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xml"/>
  <Override PartName="/xl/drawings/drawing14.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5.xml" ContentType="application/vnd.openxmlformats-officedocument.drawing+xml"/>
  <Override PartName="/xl/drawings/drawing16.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0.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xml" ContentType="application/vnd.openxmlformats-officedocument.themeOverride+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7.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104.xml" ContentType="application/vnd.openxmlformats-officedocument.drawing+xml"/>
  <Override PartName="/xl/drawings/drawing10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iagrams/data2.xml" ContentType="application/vnd.openxmlformats-officedocument.drawingml.diagramData+xml"/>
  <Override PartName="/xl/diagrams/layout2.xml" ContentType="application/vnd.openxmlformats-officedocument.drawingml.diagramLayout+xml"/>
  <Override PartName="/xl/diagrams/quickStyle2.xml" ContentType="application/vnd.openxmlformats-officedocument.drawingml.diagramStyle+xml"/>
  <Override PartName="/xl/diagrams/colors2.xml" ContentType="application/vnd.openxmlformats-officedocument.drawingml.diagramColors+xml"/>
  <Override PartName="/xl/diagrams/drawing2.xml" ContentType="application/vnd.ms-office.drawingml.diagramDrawing+xml"/>
  <Override PartName="/xl/diagrams/data3.xml" ContentType="application/vnd.openxmlformats-officedocument.drawingml.diagramData+xml"/>
  <Override PartName="/xl/diagrams/layout3.xml" ContentType="application/vnd.openxmlformats-officedocument.drawingml.diagramLayout+xml"/>
  <Override PartName="/xl/diagrams/quickStyle3.xml" ContentType="application/vnd.openxmlformats-officedocument.drawingml.diagramStyle+xml"/>
  <Override PartName="/xl/diagrams/colors3.xml" ContentType="application/vnd.openxmlformats-officedocument.drawingml.diagramColors+xml"/>
  <Override PartName="/xl/diagrams/drawing3.xml" ContentType="application/vnd.ms-office.drawingml.diagramDrawin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203"/>
  <workbookPr defaultThemeVersion="166925"/>
  <mc:AlternateContent xmlns:mc="http://schemas.openxmlformats.org/markup-compatibility/2006">
    <mc:Choice Requires="x15">
      <x15ac:absPath xmlns:x15ac="http://schemas.microsoft.com/office/spreadsheetml/2010/11/ac" url="https://dgprd.sharepoint.com/sites/Depto.deEstudiosEconmicos/Shared Documents/Formulación PGE/2026/Consolidado/"/>
    </mc:Choice>
  </mc:AlternateContent>
  <xr:revisionPtr revIDLastSave="0" documentId="8_{BF2CD2F1-939C-472E-B5E6-2CD9AAF8042B}" xr6:coauthVersionLast="47" xr6:coauthVersionMax="47" xr10:uidLastSave="{00000000-0000-0000-0000-000000000000}"/>
  <bookViews>
    <workbookView xWindow="28680" yWindow="-1545" windowWidth="29040" windowHeight="15840" tabRatio="844" firstSheet="65" activeTab="65" xr2:uid="{02A33B84-23C1-42CA-8184-696FF0BEB309}"/>
  </bookViews>
  <sheets>
    <sheet name="Tabla 1." sheetId="111" r:id="rId1"/>
    <sheet name="Gráfico 1" sheetId="2" r:id="rId2"/>
    <sheet name="Tabla 2" sheetId="10" r:id="rId3"/>
    <sheet name="Gráfico 2" sheetId="3" r:id="rId4"/>
    <sheet name="Gráfico 3" sheetId="4" r:id="rId5"/>
    <sheet name="Gráfico 4" sheetId="5" r:id="rId6"/>
    <sheet name="Gráfico 5" sheetId="6" r:id="rId7"/>
    <sheet name="Gráfico 6" sheetId="7" r:id="rId8"/>
    <sheet name="Gráfico 7" sheetId="11" r:id="rId9"/>
    <sheet name="Gráfico 8" sheetId="12" r:id="rId10"/>
    <sheet name="Gráfico 9" sheetId="8" r:id="rId11"/>
    <sheet name="Gráfico 10" sheetId="9" r:id="rId12"/>
    <sheet name="Gráfico 11 " sheetId="14" r:id="rId13"/>
    <sheet name="Tabla 3 " sheetId="15" r:id="rId14"/>
    <sheet name="Gráfico 12" sheetId="16" r:id="rId15"/>
    <sheet name="Tabla 4 " sheetId="17" r:id="rId16"/>
    <sheet name="Gráfico 13 " sheetId="18" r:id="rId17"/>
    <sheet name="Tabla 5 " sheetId="19" r:id="rId18"/>
    <sheet name="Tabla 6 " sheetId="20" r:id="rId19"/>
    <sheet name="Gráfico 14 " sheetId="21" r:id="rId20"/>
    <sheet name="Gráfico 15 " sheetId="22" r:id="rId21"/>
    <sheet name="Tabla 7" sheetId="23" r:id="rId22"/>
    <sheet name="Gráfico 16" sheetId="24" r:id="rId23"/>
    <sheet name="Gráfico 17 " sheetId="25" r:id="rId24"/>
    <sheet name="Tabla 8" sheetId="26" r:id="rId25"/>
    <sheet name="Tabla 9" sheetId="27" r:id="rId26"/>
    <sheet name="Gráfico 18" sheetId="28" r:id="rId27"/>
    <sheet name="Gráfico 19" sheetId="29" r:id="rId28"/>
    <sheet name="Tabla 10" sheetId="30" r:id="rId29"/>
    <sheet name="Ilustración " sheetId="31" r:id="rId30"/>
    <sheet name="Mapa 1" sheetId="32" r:id="rId31"/>
    <sheet name="Tabla 11" sheetId="33" r:id="rId32"/>
    <sheet name="Tabla 12" sheetId="34" r:id="rId33"/>
    <sheet name="Tabla 13" sheetId="35" r:id="rId34"/>
    <sheet name="Tabla 14" sheetId="36" r:id="rId35"/>
    <sheet name="Tabla 15" sheetId="37" r:id="rId36"/>
    <sheet name="Tabla 16" sheetId="38" r:id="rId37"/>
    <sheet name="Tabla 17" sheetId="39" r:id="rId38"/>
    <sheet name="Tabla 18" sheetId="40" r:id="rId39"/>
    <sheet name="Tabla 19" sheetId="41" r:id="rId40"/>
    <sheet name="Tabla 20" sheetId="42" r:id="rId41"/>
    <sheet name="Tabla 21" sheetId="43" r:id="rId42"/>
    <sheet name="Tabla 22" sheetId="44" r:id="rId43"/>
    <sheet name="Tabla 23" sheetId="45" r:id="rId44"/>
    <sheet name="Tabla 24" sheetId="46" r:id="rId45"/>
    <sheet name="Tabla 25" sheetId="47" r:id="rId46"/>
    <sheet name="Tabla 26" sheetId="48" r:id="rId47"/>
    <sheet name="Tabla 27" sheetId="49" r:id="rId48"/>
    <sheet name="Tabla 28" sheetId="50" r:id="rId49"/>
    <sheet name="Tabla 29" sheetId="52" r:id="rId50"/>
    <sheet name="Tabla 30" sheetId="54" r:id="rId51"/>
    <sheet name="Tabla 31" sheetId="55" r:id="rId52"/>
    <sheet name="Tabla 32" sheetId="109" r:id="rId53"/>
    <sheet name="Tabla 33" sheetId="56" r:id="rId54"/>
    <sheet name="Tabla 34" sheetId="57" r:id="rId55"/>
    <sheet name="Tabla 35" sheetId="58" r:id="rId56"/>
    <sheet name="Ilustración 1" sheetId="59" r:id="rId57"/>
    <sheet name="Ilustración 2" sheetId="61" r:id="rId58"/>
    <sheet name="Ilustración 3" sheetId="62" r:id="rId59"/>
    <sheet name="Tabla 36" sheetId="63" r:id="rId60"/>
    <sheet name="Tabla 37" sheetId="64" r:id="rId61"/>
    <sheet name="Mapa 2" sheetId="65" r:id="rId62"/>
    <sheet name="Mapa 3" sheetId="66" r:id="rId63"/>
    <sheet name="Tabla 38" sheetId="67" r:id="rId64"/>
    <sheet name="Tabla 39" sheetId="108" r:id="rId65"/>
    <sheet name="Hoja1" sheetId="112" r:id="rId66"/>
    <sheet name="Tabla 40" sheetId="69" r:id="rId67"/>
    <sheet name="Tabla 41" sheetId="70" r:id="rId68"/>
    <sheet name="Tabla 42" sheetId="71" r:id="rId69"/>
    <sheet name="Tabla 43" sheetId="82" r:id="rId70"/>
    <sheet name="Ilustración 4" sheetId="83" r:id="rId71"/>
    <sheet name="Tabla 44" sheetId="72" r:id="rId72"/>
    <sheet name="Tabla 45" sheetId="73" r:id="rId73"/>
    <sheet name="Tabla 46" sheetId="74" r:id="rId74"/>
    <sheet name="Gráfico 20" sheetId="75" r:id="rId75"/>
    <sheet name="Gráfico 21" sheetId="76" r:id="rId76"/>
    <sheet name="Ilustración 5" sheetId="84" r:id="rId77"/>
    <sheet name="Tabla 47" sheetId="77" r:id="rId78"/>
    <sheet name="Tabla 48" sheetId="78" r:id="rId79"/>
    <sheet name="Tabla 49" sheetId="79" r:id="rId80"/>
    <sheet name="Gráfico 22" sheetId="80" r:id="rId81"/>
    <sheet name="Gráfico 23" sheetId="81" r:id="rId82"/>
    <sheet name="Tabla 50" sheetId="85" r:id="rId83"/>
    <sheet name="Tabla 51" sheetId="86" r:id="rId84"/>
    <sheet name="Tabla 52" sheetId="87" r:id="rId85"/>
    <sheet name="Tabla 53" sheetId="88" r:id="rId86"/>
    <sheet name="Tabla 54" sheetId="89" r:id="rId87"/>
    <sheet name="Tabla 55" sheetId="90" r:id="rId88"/>
    <sheet name="Ilustración 6" sheetId="91" r:id="rId89"/>
    <sheet name="Gráfico 24" sheetId="92" r:id="rId90"/>
    <sheet name="Tabla 56" sheetId="93" r:id="rId91"/>
    <sheet name="Tabla 57" sheetId="94" r:id="rId92"/>
    <sheet name="Tabla 58" sheetId="95" r:id="rId93"/>
    <sheet name="Tabla 59" sheetId="96" r:id="rId94"/>
    <sheet name="Tabla 60" sheetId="97" r:id="rId95"/>
    <sheet name="Tabla 61" sheetId="98" r:id="rId96"/>
    <sheet name="Tablas 62" sheetId="99" r:id="rId97"/>
    <sheet name="Tablas 63" sheetId="100" r:id="rId98"/>
    <sheet name="Tabla 64" sheetId="101" r:id="rId99"/>
    <sheet name="Tabla 65" sheetId="102" r:id="rId100"/>
    <sheet name="Tabla 66" sheetId="103" r:id="rId101"/>
    <sheet name="Tabla 67" sheetId="104" r:id="rId102"/>
    <sheet name="Tabla 68" sheetId="105" r:id="rId103"/>
    <sheet name="Gráfico 25" sheetId="106" r:id="rId104"/>
    <sheet name="Tabla 69" sheetId="107" r:id="rId105"/>
    <sheet name="Anexo" sheetId="110" r:id="rId106"/>
  </sheets>
  <externalReferences>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s>
  <definedNames>
    <definedName name="\0" localSheetId="16">#REF!</definedName>
    <definedName name="\0" localSheetId="19">#REF!</definedName>
    <definedName name="\0" localSheetId="20">#REF!</definedName>
    <definedName name="\0" localSheetId="22">#REF!</definedName>
    <definedName name="\0" localSheetId="26">#REF!</definedName>
    <definedName name="\0" localSheetId="27">#REF!</definedName>
    <definedName name="\0" localSheetId="103">#REF!</definedName>
    <definedName name="\0" localSheetId="31">#REF!</definedName>
    <definedName name="\0" localSheetId="34">#REF!</definedName>
    <definedName name="\0" localSheetId="35">#REF!</definedName>
    <definedName name="\0" localSheetId="36">#REF!</definedName>
    <definedName name="\0" localSheetId="37">#REF!</definedName>
    <definedName name="\0" localSheetId="38">#REF!</definedName>
    <definedName name="\0" localSheetId="39">#REF!</definedName>
    <definedName name="\0" localSheetId="40">#REF!</definedName>
    <definedName name="\0" localSheetId="41">#REF!</definedName>
    <definedName name="\0" localSheetId="59">#REF!</definedName>
    <definedName name="\0" localSheetId="60">#REF!</definedName>
    <definedName name="\0" localSheetId="63">#REF!</definedName>
    <definedName name="\0" localSheetId="64">#REF!</definedName>
    <definedName name="\0" localSheetId="15">#REF!</definedName>
    <definedName name="\0" localSheetId="67">#REF!</definedName>
    <definedName name="\0" localSheetId="17">#REF!</definedName>
    <definedName name="\0" localSheetId="82">#REF!</definedName>
    <definedName name="\0" localSheetId="83">#REF!</definedName>
    <definedName name="\0" localSheetId="84">#REF!</definedName>
    <definedName name="\0" localSheetId="85">#REF!</definedName>
    <definedName name="\0" localSheetId="86">#REF!</definedName>
    <definedName name="\0" localSheetId="87">#REF!</definedName>
    <definedName name="\0" localSheetId="90">#REF!</definedName>
    <definedName name="\0" localSheetId="92">#REF!</definedName>
    <definedName name="\0" localSheetId="93">#REF!</definedName>
    <definedName name="\0" localSheetId="18">#REF!</definedName>
    <definedName name="\0" localSheetId="98">#REF!</definedName>
    <definedName name="\0" localSheetId="99">#REF!</definedName>
    <definedName name="\0" localSheetId="102">#REF!</definedName>
    <definedName name="\0" localSheetId="21">#REF!</definedName>
    <definedName name="\0" localSheetId="24">#REF!</definedName>
    <definedName name="\0" localSheetId="25">#REF!</definedName>
    <definedName name="\0">#REF!</definedName>
    <definedName name="\A" localSheetId="16">#REF!</definedName>
    <definedName name="\A" localSheetId="22">#REF!</definedName>
    <definedName name="\A" localSheetId="26">#REF!</definedName>
    <definedName name="\A" localSheetId="27">#REF!</definedName>
    <definedName name="\A" localSheetId="31">#REF!</definedName>
    <definedName name="\A" localSheetId="34">#REF!</definedName>
    <definedName name="\A" localSheetId="35">#REF!</definedName>
    <definedName name="\A" localSheetId="36">#REF!</definedName>
    <definedName name="\A" localSheetId="37">#REF!</definedName>
    <definedName name="\A" localSheetId="38">#REF!</definedName>
    <definedName name="\A" localSheetId="39">#REF!</definedName>
    <definedName name="\A" localSheetId="40">#REF!</definedName>
    <definedName name="\A" localSheetId="41">#REF!</definedName>
    <definedName name="\A" localSheetId="49">#REF!</definedName>
    <definedName name="\A" localSheetId="53">#REF!</definedName>
    <definedName name="\A" localSheetId="55">#REF!</definedName>
    <definedName name="\A" localSheetId="59">#REF!</definedName>
    <definedName name="\A" localSheetId="60">#REF!</definedName>
    <definedName name="\A" localSheetId="63">#REF!</definedName>
    <definedName name="\A" localSheetId="67">#REF!</definedName>
    <definedName name="\A" localSheetId="17">#REF!</definedName>
    <definedName name="\A" localSheetId="82">#REF!</definedName>
    <definedName name="\A" localSheetId="83">#REF!</definedName>
    <definedName name="\A" localSheetId="84">#REF!</definedName>
    <definedName name="\A" localSheetId="85">#REF!</definedName>
    <definedName name="\A" localSheetId="86">#REF!</definedName>
    <definedName name="\A" localSheetId="87">#REF!</definedName>
    <definedName name="\A" localSheetId="90">#REF!</definedName>
    <definedName name="\A" localSheetId="92">#REF!</definedName>
    <definedName name="\A" localSheetId="93">#REF!</definedName>
    <definedName name="\A" localSheetId="98">#REF!</definedName>
    <definedName name="\A" localSheetId="99">#REF!</definedName>
    <definedName name="\A" localSheetId="25">#REF!</definedName>
    <definedName name="\A">#REF!</definedName>
    <definedName name="\B" localSheetId="16">#REF!</definedName>
    <definedName name="\B" localSheetId="22">#REF!</definedName>
    <definedName name="\B" localSheetId="26">#REF!</definedName>
    <definedName name="\B" localSheetId="27">#REF!</definedName>
    <definedName name="\B" localSheetId="31">#REF!</definedName>
    <definedName name="\B" localSheetId="34">#REF!</definedName>
    <definedName name="\B" localSheetId="35">#REF!</definedName>
    <definedName name="\B" localSheetId="36">#REF!</definedName>
    <definedName name="\B" localSheetId="37">#REF!</definedName>
    <definedName name="\B" localSheetId="38">#REF!</definedName>
    <definedName name="\B" localSheetId="39">#REF!</definedName>
    <definedName name="\B" localSheetId="40">#REF!</definedName>
    <definedName name="\B" localSheetId="41">#REF!</definedName>
    <definedName name="\B" localSheetId="49">#REF!</definedName>
    <definedName name="\B" localSheetId="53">#REF!</definedName>
    <definedName name="\B" localSheetId="59">#REF!</definedName>
    <definedName name="\B" localSheetId="60">#REF!</definedName>
    <definedName name="\B" localSheetId="63">#REF!</definedName>
    <definedName name="\B" localSheetId="67">#REF!</definedName>
    <definedName name="\B" localSheetId="17">#REF!</definedName>
    <definedName name="\B" localSheetId="82">#REF!</definedName>
    <definedName name="\B" localSheetId="83">#REF!</definedName>
    <definedName name="\B" localSheetId="84">#REF!</definedName>
    <definedName name="\B" localSheetId="85">#REF!</definedName>
    <definedName name="\B" localSheetId="86">#REF!</definedName>
    <definedName name="\B" localSheetId="87">#REF!</definedName>
    <definedName name="\B" localSheetId="90">#REF!</definedName>
    <definedName name="\B" localSheetId="92">#REF!</definedName>
    <definedName name="\B" localSheetId="93">#REF!</definedName>
    <definedName name="\B" localSheetId="98">#REF!</definedName>
    <definedName name="\B" localSheetId="99">#REF!</definedName>
    <definedName name="\B" localSheetId="25">#REF!</definedName>
    <definedName name="\B">#REF!</definedName>
    <definedName name="\bmiii" localSheetId="34">#REF!</definedName>
    <definedName name="\bmiii" localSheetId="35">#REF!</definedName>
    <definedName name="\bmiii" localSheetId="36">#REF!</definedName>
    <definedName name="\bmiii" localSheetId="37">[1]Q6!$E$32:$AH$32</definedName>
    <definedName name="\bmiii" localSheetId="38">[1]Q6!$E$32:$AH$32</definedName>
    <definedName name="\bmiii" localSheetId="39">#REF!</definedName>
    <definedName name="\bmiii" localSheetId="59">[1]Q6!$E$32:$AH$32</definedName>
    <definedName name="\bmiii" localSheetId="63">#REF!</definedName>
    <definedName name="\bmiii" localSheetId="64">#REF!</definedName>
    <definedName name="\bmiii" localSheetId="66">#REF!</definedName>
    <definedName name="\bmiii" localSheetId="67">#REF!</definedName>
    <definedName name="\bmiii" localSheetId="90">#REF!</definedName>
    <definedName name="\bmiii" localSheetId="94">#REF!</definedName>
    <definedName name="\bmiii">[1]Q6!$E$32:$AH$32</definedName>
    <definedName name="\C" localSheetId="16">#REF!</definedName>
    <definedName name="\C" localSheetId="19">#REF!</definedName>
    <definedName name="\C" localSheetId="20">#REF!</definedName>
    <definedName name="\C" localSheetId="22">#REF!</definedName>
    <definedName name="\C" localSheetId="23">#REF!</definedName>
    <definedName name="\C" localSheetId="26">#REF!</definedName>
    <definedName name="\C" localSheetId="27">#REF!</definedName>
    <definedName name="\C" localSheetId="34">#REF!</definedName>
    <definedName name="\C" localSheetId="35">#REF!</definedName>
    <definedName name="\C" localSheetId="36">#REF!</definedName>
    <definedName name="\C" localSheetId="37">#REF!</definedName>
    <definedName name="\C" localSheetId="38">#REF!</definedName>
    <definedName name="\C" localSheetId="39">#REF!</definedName>
    <definedName name="\C" localSheetId="40">#REF!</definedName>
    <definedName name="\C" localSheetId="41">#REF!</definedName>
    <definedName name="\C" localSheetId="49">#REF!</definedName>
    <definedName name="\C" localSheetId="53">#REF!</definedName>
    <definedName name="\C" localSheetId="59">#REF!</definedName>
    <definedName name="\C" localSheetId="67">#REF!</definedName>
    <definedName name="\C" localSheetId="17">#REF!</definedName>
    <definedName name="\C" localSheetId="82">#REF!</definedName>
    <definedName name="\C" localSheetId="87">#REF!</definedName>
    <definedName name="\C" localSheetId="90">#REF!</definedName>
    <definedName name="\C" localSheetId="92">#REF!</definedName>
    <definedName name="\C" localSheetId="93">#REF!</definedName>
    <definedName name="\C" localSheetId="18">#REF!</definedName>
    <definedName name="\C" localSheetId="98">#REF!</definedName>
    <definedName name="\C" localSheetId="99">#REF!</definedName>
    <definedName name="\C" localSheetId="21">#REF!</definedName>
    <definedName name="\C" localSheetId="24">#REF!</definedName>
    <definedName name="\C" localSheetId="25">#REF!</definedName>
    <definedName name="\C">#REF!</definedName>
    <definedName name="\cc" localSheetId="19">[2]Debt!#REF!</definedName>
    <definedName name="\cc" localSheetId="20">[2]Debt!#REF!</definedName>
    <definedName name="\cc" localSheetId="22">[2]Debt!#REF!</definedName>
    <definedName name="\cc" localSheetId="23">[2]Debt!#REF!</definedName>
    <definedName name="\cc" localSheetId="31">[2]Debt!#REF!</definedName>
    <definedName name="\cc" localSheetId="34">#REF!</definedName>
    <definedName name="\cc" localSheetId="35">[2]Debt!#REF!</definedName>
    <definedName name="\cc" localSheetId="36">[2]Debt!#REF!</definedName>
    <definedName name="\cc" localSheetId="37">[2]Debt!#REF!</definedName>
    <definedName name="\cc" localSheetId="38">[2]Debt!#REF!</definedName>
    <definedName name="\cc" localSheetId="39">#REF!</definedName>
    <definedName name="\cc" localSheetId="59">[2]Debt!#REF!</definedName>
    <definedName name="\cc" localSheetId="63">#REF!</definedName>
    <definedName name="\cc" localSheetId="64">#REF!</definedName>
    <definedName name="\cc" localSheetId="66">#REF!</definedName>
    <definedName name="\cc" localSheetId="67">[2]Debt!#REF!</definedName>
    <definedName name="\cc" localSheetId="87">[2]Debt!#REF!</definedName>
    <definedName name="\cc" localSheetId="90">[2]Debt!#REF!</definedName>
    <definedName name="\cc" localSheetId="92">[2]Debt!#REF!</definedName>
    <definedName name="\cc" localSheetId="93">[2]Debt!#REF!</definedName>
    <definedName name="\cc" localSheetId="18">[2]Debt!#REF!</definedName>
    <definedName name="\cc" localSheetId="94">#REF!</definedName>
    <definedName name="\cc" localSheetId="98">[2]Debt!#REF!</definedName>
    <definedName name="\cc" localSheetId="99">[2]Debt!#REF!</definedName>
    <definedName name="\cc" localSheetId="21">[2]Debt!#REF!</definedName>
    <definedName name="\cc" localSheetId="24">[2]Debt!#REF!</definedName>
    <definedName name="\cc">[2]Debt!#REF!</definedName>
    <definedName name="\D" localSheetId="16">#REF!</definedName>
    <definedName name="\D" localSheetId="19">#REF!</definedName>
    <definedName name="\D" localSheetId="20">#REF!</definedName>
    <definedName name="\D" localSheetId="22">#REF!</definedName>
    <definedName name="\D" localSheetId="23">#REF!</definedName>
    <definedName name="\D" localSheetId="27">#REF!</definedName>
    <definedName name="\D" localSheetId="34">#REF!</definedName>
    <definedName name="\D" localSheetId="35">#REF!</definedName>
    <definedName name="\D" localSheetId="36">#REF!</definedName>
    <definedName name="\D" localSheetId="37">#REF!</definedName>
    <definedName name="\D" localSheetId="38">#REF!</definedName>
    <definedName name="\D" localSheetId="39">#REF!</definedName>
    <definedName name="\D" localSheetId="40">#REF!</definedName>
    <definedName name="\D" localSheetId="41">#REF!</definedName>
    <definedName name="\D" localSheetId="49">#REF!</definedName>
    <definedName name="\D" localSheetId="53">#REF!</definedName>
    <definedName name="\D" localSheetId="59">#REF!</definedName>
    <definedName name="\D" localSheetId="67">#REF!</definedName>
    <definedName name="\D" localSheetId="17">#REF!</definedName>
    <definedName name="\D" localSheetId="82">#REF!</definedName>
    <definedName name="\D" localSheetId="87">#REF!</definedName>
    <definedName name="\D" localSheetId="90">#REF!</definedName>
    <definedName name="\D" localSheetId="92">#REF!</definedName>
    <definedName name="\D" localSheetId="93">#REF!</definedName>
    <definedName name="\D" localSheetId="18">#REF!</definedName>
    <definedName name="\D" localSheetId="98">#REF!</definedName>
    <definedName name="\D" localSheetId="99">#REF!</definedName>
    <definedName name="\D" localSheetId="21">#REF!</definedName>
    <definedName name="\D" localSheetId="24">#REF!</definedName>
    <definedName name="\D" localSheetId="25">#REF!</definedName>
    <definedName name="\D">#REF!</definedName>
    <definedName name="\E" localSheetId="16">#REF!</definedName>
    <definedName name="\E" localSheetId="22">#REF!</definedName>
    <definedName name="\E" localSheetId="27">#REF!</definedName>
    <definedName name="\E" localSheetId="34">#REF!</definedName>
    <definedName name="\E" localSheetId="35">#REF!</definedName>
    <definedName name="\E" localSheetId="36">#REF!</definedName>
    <definedName name="\E" localSheetId="37">#REF!</definedName>
    <definedName name="\E" localSheetId="38">#REF!</definedName>
    <definedName name="\E" localSheetId="39">#REF!</definedName>
    <definedName name="\E" localSheetId="40">#REF!</definedName>
    <definedName name="\E" localSheetId="41">#REF!</definedName>
    <definedName name="\E" localSheetId="49">#REF!</definedName>
    <definedName name="\E" localSheetId="53">#REF!</definedName>
    <definedName name="\E" localSheetId="59">#REF!</definedName>
    <definedName name="\E" localSheetId="67">#REF!</definedName>
    <definedName name="\E" localSheetId="17">#REF!</definedName>
    <definedName name="\E" localSheetId="82">#REF!</definedName>
    <definedName name="\E" localSheetId="90">#REF!</definedName>
    <definedName name="\E" localSheetId="92">#REF!</definedName>
    <definedName name="\E" localSheetId="93">#REF!</definedName>
    <definedName name="\E" localSheetId="98">#REF!</definedName>
    <definedName name="\E" localSheetId="99">#REF!</definedName>
    <definedName name="\E" localSheetId="25">#REF!</definedName>
    <definedName name="\E">#REF!</definedName>
    <definedName name="\F" localSheetId="16">#REF!</definedName>
    <definedName name="\F" localSheetId="22">#REF!</definedName>
    <definedName name="\F" localSheetId="27">#REF!</definedName>
    <definedName name="\F" localSheetId="34">#REF!</definedName>
    <definedName name="\F" localSheetId="35">#REF!</definedName>
    <definedName name="\F" localSheetId="36">#REF!</definedName>
    <definedName name="\F" localSheetId="37">#REF!</definedName>
    <definedName name="\F" localSheetId="38">#REF!</definedName>
    <definedName name="\F" localSheetId="39">#REF!</definedName>
    <definedName name="\F" localSheetId="40">#REF!</definedName>
    <definedName name="\F" localSheetId="41">#REF!</definedName>
    <definedName name="\F" localSheetId="49">#REF!</definedName>
    <definedName name="\F" localSheetId="53">#REF!</definedName>
    <definedName name="\F" localSheetId="59">#REF!</definedName>
    <definedName name="\F" localSheetId="67">#REF!</definedName>
    <definedName name="\F" localSheetId="17">#REF!</definedName>
    <definedName name="\F" localSheetId="82">#REF!</definedName>
    <definedName name="\F" localSheetId="90">#REF!</definedName>
    <definedName name="\F" localSheetId="92">#REF!</definedName>
    <definedName name="\F" localSheetId="93">#REF!</definedName>
    <definedName name="\F" localSheetId="98">#REF!</definedName>
    <definedName name="\F" localSheetId="99">#REF!</definedName>
    <definedName name="\F" localSheetId="25">#REF!</definedName>
    <definedName name="\F">#REF!</definedName>
    <definedName name="\G" localSheetId="16">#REF!</definedName>
    <definedName name="\G" localSheetId="22">#REF!</definedName>
    <definedName name="\G" localSheetId="27">#REF!</definedName>
    <definedName name="\G" localSheetId="34">#REF!</definedName>
    <definedName name="\G" localSheetId="35">#REF!</definedName>
    <definedName name="\G" localSheetId="36">#REF!</definedName>
    <definedName name="\G" localSheetId="37">#REF!</definedName>
    <definedName name="\G" localSheetId="38">#REF!</definedName>
    <definedName name="\G" localSheetId="39">#REF!</definedName>
    <definedName name="\G" localSheetId="40">#REF!</definedName>
    <definedName name="\G" localSheetId="41">#REF!</definedName>
    <definedName name="\G" localSheetId="49">#REF!</definedName>
    <definedName name="\G" localSheetId="53">#REF!</definedName>
    <definedName name="\G" localSheetId="17">#REF!</definedName>
    <definedName name="\G" localSheetId="82">#REF!</definedName>
    <definedName name="\G" localSheetId="90">#REF!</definedName>
    <definedName name="\G" localSheetId="92">#REF!</definedName>
    <definedName name="\G" localSheetId="93">#REF!</definedName>
    <definedName name="\G" localSheetId="99">#REF!</definedName>
    <definedName name="\G" localSheetId="25">#REF!</definedName>
    <definedName name="\G">#REF!</definedName>
    <definedName name="\gg" localSheetId="34">#REF!</definedName>
    <definedName name="\gg" localSheetId="35">#REF!</definedName>
    <definedName name="\gg" localSheetId="36">#REF!</definedName>
    <definedName name="\gg" localSheetId="37">[2]Debt!#REF!</definedName>
    <definedName name="\gg" localSheetId="38">[2]Debt!#REF!</definedName>
    <definedName name="\gg" localSheetId="39">#REF!</definedName>
    <definedName name="\gg" localSheetId="59">[2]Debt!#REF!</definedName>
    <definedName name="\gg" localSheetId="63">#REF!</definedName>
    <definedName name="\gg" localSheetId="64">#REF!</definedName>
    <definedName name="\gg" localSheetId="66">#REF!</definedName>
    <definedName name="\gg" localSheetId="67">#REF!</definedName>
    <definedName name="\gg" localSheetId="87">[2]Debt!#REF!</definedName>
    <definedName name="\gg" localSheetId="90">#REF!</definedName>
    <definedName name="\gg" localSheetId="94">#REF!</definedName>
    <definedName name="\gg">[2]Debt!#REF!</definedName>
    <definedName name="\H" localSheetId="16">#REF!</definedName>
    <definedName name="\H" localSheetId="19">#REF!</definedName>
    <definedName name="\H" localSheetId="20">#REF!</definedName>
    <definedName name="\H" localSheetId="22">#REF!</definedName>
    <definedName name="\H" localSheetId="23">#REF!</definedName>
    <definedName name="\H" localSheetId="27">#REF!</definedName>
    <definedName name="\H" localSheetId="34">#REF!</definedName>
    <definedName name="\H" localSheetId="35">#REF!</definedName>
    <definedName name="\H" localSheetId="36">#REF!</definedName>
    <definedName name="\H" localSheetId="37">#REF!</definedName>
    <definedName name="\H" localSheetId="38">#REF!</definedName>
    <definedName name="\H" localSheetId="39">#REF!</definedName>
    <definedName name="\H" localSheetId="40">#REF!</definedName>
    <definedName name="\H" localSheetId="41">#REF!</definedName>
    <definedName name="\H" localSheetId="49">#REF!</definedName>
    <definedName name="\H" localSheetId="53">#REF!</definedName>
    <definedName name="\H" localSheetId="59">#REF!</definedName>
    <definedName name="\H" localSheetId="67">#REF!</definedName>
    <definedName name="\H" localSheetId="17">#REF!</definedName>
    <definedName name="\H" localSheetId="82">#REF!</definedName>
    <definedName name="\H" localSheetId="87">#REF!</definedName>
    <definedName name="\H" localSheetId="90">#REF!</definedName>
    <definedName name="\H" localSheetId="92">#REF!</definedName>
    <definedName name="\H" localSheetId="93">#REF!</definedName>
    <definedName name="\H" localSheetId="18">#REF!</definedName>
    <definedName name="\H" localSheetId="98">#REF!</definedName>
    <definedName name="\H" localSheetId="99">#REF!</definedName>
    <definedName name="\H" localSheetId="21">#REF!</definedName>
    <definedName name="\H" localSheetId="24">#REF!</definedName>
    <definedName name="\H" localSheetId="25">#REF!</definedName>
    <definedName name="\H">#REF!</definedName>
    <definedName name="\I" localSheetId="16">#REF!</definedName>
    <definedName name="\I" localSheetId="22">#REF!</definedName>
    <definedName name="\I" localSheetId="27">#REF!</definedName>
    <definedName name="\I" localSheetId="34">#REF!</definedName>
    <definedName name="\I" localSheetId="35">#REF!</definedName>
    <definedName name="\I" localSheetId="36">#REF!</definedName>
    <definedName name="\I" localSheetId="37">#REF!</definedName>
    <definedName name="\I" localSheetId="38">#REF!</definedName>
    <definedName name="\I" localSheetId="39">#REF!</definedName>
    <definedName name="\I" localSheetId="40">#REF!</definedName>
    <definedName name="\I" localSheetId="41">#REF!</definedName>
    <definedName name="\I" localSheetId="49">#REF!</definedName>
    <definedName name="\I" localSheetId="53">#REF!</definedName>
    <definedName name="\I" localSheetId="59">#REF!</definedName>
    <definedName name="\I" localSheetId="67">#REF!</definedName>
    <definedName name="\I" localSheetId="17">#REF!</definedName>
    <definedName name="\I" localSheetId="82">#REF!</definedName>
    <definedName name="\I" localSheetId="90">#REF!</definedName>
    <definedName name="\I" localSheetId="92">#REF!</definedName>
    <definedName name="\I" localSheetId="93">#REF!</definedName>
    <definedName name="\I" localSheetId="98">#REF!</definedName>
    <definedName name="\I" localSheetId="99">#REF!</definedName>
    <definedName name="\I" localSheetId="25">#REF!</definedName>
    <definedName name="\I">#REF!</definedName>
    <definedName name="\J" localSheetId="16">#REF!</definedName>
    <definedName name="\J" localSheetId="22">#REF!</definedName>
    <definedName name="\J" localSheetId="27">#REF!</definedName>
    <definedName name="\J" localSheetId="34">#REF!</definedName>
    <definedName name="\J" localSheetId="35">#REF!</definedName>
    <definedName name="\J" localSheetId="36">#REF!</definedName>
    <definedName name="\J" localSheetId="37">#REF!</definedName>
    <definedName name="\J" localSheetId="38">#REF!</definedName>
    <definedName name="\J" localSheetId="39">#REF!</definedName>
    <definedName name="\J" localSheetId="40">#REF!</definedName>
    <definedName name="\J" localSheetId="41">#REF!</definedName>
    <definedName name="\J" localSheetId="49">#REF!</definedName>
    <definedName name="\J" localSheetId="53">#REF!</definedName>
    <definedName name="\J" localSheetId="59">#REF!</definedName>
    <definedName name="\J" localSheetId="67">#REF!</definedName>
    <definedName name="\J" localSheetId="17">#REF!</definedName>
    <definedName name="\J" localSheetId="82">#REF!</definedName>
    <definedName name="\J" localSheetId="90">#REF!</definedName>
    <definedName name="\J" localSheetId="92">#REF!</definedName>
    <definedName name="\J" localSheetId="93">#REF!</definedName>
    <definedName name="\J" localSheetId="98">#REF!</definedName>
    <definedName name="\J" localSheetId="99">#REF!</definedName>
    <definedName name="\J" localSheetId="25">#REF!</definedName>
    <definedName name="\J">#REF!</definedName>
    <definedName name="\K" localSheetId="16">#REF!</definedName>
    <definedName name="\K" localSheetId="22">#REF!</definedName>
    <definedName name="\K" localSheetId="27">#REF!</definedName>
    <definedName name="\K" localSheetId="34">#REF!</definedName>
    <definedName name="\K" localSheetId="35">#REF!</definedName>
    <definedName name="\K" localSheetId="36">#REF!</definedName>
    <definedName name="\K" localSheetId="37">#REF!</definedName>
    <definedName name="\K" localSheetId="38">#REF!</definedName>
    <definedName name="\K" localSheetId="39">#REF!</definedName>
    <definedName name="\K" localSheetId="40">#REF!</definedName>
    <definedName name="\K" localSheetId="41">#REF!</definedName>
    <definedName name="\K" localSheetId="49">#REF!</definedName>
    <definedName name="\K" localSheetId="53">#REF!</definedName>
    <definedName name="\K" localSheetId="17">#REF!</definedName>
    <definedName name="\K" localSheetId="82">#REF!</definedName>
    <definedName name="\K" localSheetId="90">#REF!</definedName>
    <definedName name="\K" localSheetId="92">#REF!</definedName>
    <definedName name="\K" localSheetId="93">#REF!</definedName>
    <definedName name="\K" localSheetId="99">#REF!</definedName>
    <definedName name="\K" localSheetId="25">#REF!</definedName>
    <definedName name="\K">#REF!</definedName>
    <definedName name="\kk" localSheetId="34">#REF!</definedName>
    <definedName name="\kk" localSheetId="35">#REF!</definedName>
    <definedName name="\kk" localSheetId="36">#REF!</definedName>
    <definedName name="\kk" localSheetId="37">[2]Debt!#REF!</definedName>
    <definedName name="\kk" localSheetId="38">[2]Debt!#REF!</definedName>
    <definedName name="\kk" localSheetId="39">#REF!</definedName>
    <definedName name="\kk" localSheetId="59">[2]Debt!#REF!</definedName>
    <definedName name="\kk" localSheetId="63">#REF!</definedName>
    <definedName name="\kk" localSheetId="64">#REF!</definedName>
    <definedName name="\kk" localSheetId="66">#REF!</definedName>
    <definedName name="\kk" localSheetId="67">#REF!</definedName>
    <definedName name="\kk" localSheetId="87">[2]Debt!#REF!</definedName>
    <definedName name="\kk" localSheetId="90">#REF!</definedName>
    <definedName name="\kk" localSheetId="94">#REF!</definedName>
    <definedName name="\kk">[2]Debt!#REF!</definedName>
    <definedName name="\L" localSheetId="16">#REF!</definedName>
    <definedName name="\L" localSheetId="19">#REF!</definedName>
    <definedName name="\L" localSheetId="20">#REF!</definedName>
    <definedName name="\L" localSheetId="22">#REF!</definedName>
    <definedName name="\L" localSheetId="23">#REF!</definedName>
    <definedName name="\L" localSheetId="27">#REF!</definedName>
    <definedName name="\L" localSheetId="34">#REF!</definedName>
    <definedName name="\L" localSheetId="35">#REF!</definedName>
    <definedName name="\L" localSheetId="36">#REF!</definedName>
    <definedName name="\L" localSheetId="37">#REF!</definedName>
    <definedName name="\L" localSheetId="38">#REF!</definedName>
    <definedName name="\L" localSheetId="39">#REF!</definedName>
    <definedName name="\L" localSheetId="40">#REF!</definedName>
    <definedName name="\L" localSheetId="41">#REF!</definedName>
    <definedName name="\L" localSheetId="49">#REF!</definedName>
    <definedName name="\L" localSheetId="53">#REF!</definedName>
    <definedName name="\L" localSheetId="59">#REF!</definedName>
    <definedName name="\L" localSheetId="67">#REF!</definedName>
    <definedName name="\L" localSheetId="17">#REF!</definedName>
    <definedName name="\L" localSheetId="82">#REF!</definedName>
    <definedName name="\L" localSheetId="87">#REF!</definedName>
    <definedName name="\L" localSheetId="90">#REF!</definedName>
    <definedName name="\L" localSheetId="92">#REF!</definedName>
    <definedName name="\L" localSheetId="93">#REF!</definedName>
    <definedName name="\L" localSheetId="18">#REF!</definedName>
    <definedName name="\L" localSheetId="98">#REF!</definedName>
    <definedName name="\L" localSheetId="99">#REF!</definedName>
    <definedName name="\L" localSheetId="21">#REF!</definedName>
    <definedName name="\L" localSheetId="24">#REF!</definedName>
    <definedName name="\L" localSheetId="25">#REF!</definedName>
    <definedName name="\L">#REF!</definedName>
    <definedName name="\M" localSheetId="16">#REF!</definedName>
    <definedName name="\M" localSheetId="22">#REF!</definedName>
    <definedName name="\M" localSheetId="26">#REF!</definedName>
    <definedName name="\M" localSheetId="27">#REF!</definedName>
    <definedName name="\M" localSheetId="34">#REF!</definedName>
    <definedName name="\M" localSheetId="35">#REF!</definedName>
    <definedName name="\M" localSheetId="36">#REF!</definedName>
    <definedName name="\M" localSheetId="37">#REF!</definedName>
    <definedName name="\M" localSheetId="38">#REF!</definedName>
    <definedName name="\M" localSheetId="39">#REF!</definedName>
    <definedName name="\M" localSheetId="40">#REF!</definedName>
    <definedName name="\M" localSheetId="41">#REF!</definedName>
    <definedName name="\M" localSheetId="49">#REF!</definedName>
    <definedName name="\M" localSheetId="53">#REF!</definedName>
    <definedName name="\M" localSheetId="59">#REF!</definedName>
    <definedName name="\M" localSheetId="67">#REF!</definedName>
    <definedName name="\M" localSheetId="17">#REF!</definedName>
    <definedName name="\M" localSheetId="82">#REF!</definedName>
    <definedName name="\M" localSheetId="90">#REF!</definedName>
    <definedName name="\M" localSheetId="92">#REF!</definedName>
    <definedName name="\M" localSheetId="93">#REF!</definedName>
    <definedName name="\M" localSheetId="98">#REF!</definedName>
    <definedName name="\M" localSheetId="99">#REF!</definedName>
    <definedName name="\M" localSheetId="25">#REF!</definedName>
    <definedName name="\M">#REF!</definedName>
    <definedName name="\N" localSheetId="16">#REF!</definedName>
    <definedName name="\N" localSheetId="22">#REF!</definedName>
    <definedName name="\N" localSheetId="27">#REF!</definedName>
    <definedName name="\N" localSheetId="34">#REF!</definedName>
    <definedName name="\N" localSheetId="35">#REF!</definedName>
    <definedName name="\N" localSheetId="36">#REF!</definedName>
    <definedName name="\N" localSheetId="37">#REF!</definedName>
    <definedName name="\N" localSheetId="38">#REF!</definedName>
    <definedName name="\N" localSheetId="39">#REF!</definedName>
    <definedName name="\N" localSheetId="40">#REF!</definedName>
    <definedName name="\N" localSheetId="41">#REF!</definedName>
    <definedName name="\N" localSheetId="59">#REF!</definedName>
    <definedName name="\N" localSheetId="67">#REF!</definedName>
    <definedName name="\N" localSheetId="17">#REF!</definedName>
    <definedName name="\N" localSheetId="82">#REF!</definedName>
    <definedName name="\N" localSheetId="90">#REF!</definedName>
    <definedName name="\N" localSheetId="92">#REF!</definedName>
    <definedName name="\N" localSheetId="93">#REF!</definedName>
    <definedName name="\N" localSheetId="98">#REF!</definedName>
    <definedName name="\N" localSheetId="99">#REF!</definedName>
    <definedName name="\N" localSheetId="25">#REF!</definedName>
    <definedName name="\N">#REF!</definedName>
    <definedName name="\Ñ" localSheetId="16">#REF!</definedName>
    <definedName name="\Ñ" localSheetId="22">#REF!</definedName>
    <definedName name="\Ñ" localSheetId="34">#REF!</definedName>
    <definedName name="\Ñ" localSheetId="35">#REF!</definedName>
    <definedName name="\Ñ" localSheetId="36">#REF!</definedName>
    <definedName name="\Ñ" localSheetId="37">#REF!</definedName>
    <definedName name="\Ñ" localSheetId="38">#REF!</definedName>
    <definedName name="\Ñ" localSheetId="39">#REF!</definedName>
    <definedName name="\Ñ" localSheetId="49">#REF!</definedName>
    <definedName name="\Ñ" localSheetId="53">#REF!</definedName>
    <definedName name="\Ñ" localSheetId="17">#REF!</definedName>
    <definedName name="\Ñ" localSheetId="82">#REF!</definedName>
    <definedName name="\Ñ" localSheetId="90">#REF!</definedName>
    <definedName name="\Ñ" localSheetId="92">#REF!</definedName>
    <definedName name="\Ñ" localSheetId="93">#REF!</definedName>
    <definedName name="\Ñ" localSheetId="99">#REF!</definedName>
    <definedName name="\Ñ">#REF!</definedName>
    <definedName name="\O" localSheetId="16">#REF!</definedName>
    <definedName name="\O" localSheetId="22">#REF!</definedName>
    <definedName name="\O" localSheetId="27">#REF!</definedName>
    <definedName name="\O" localSheetId="34">#REF!</definedName>
    <definedName name="\O" localSheetId="35">#REF!</definedName>
    <definedName name="\O" localSheetId="36">#REF!</definedName>
    <definedName name="\O" localSheetId="37">#REF!</definedName>
    <definedName name="\O" localSheetId="38">#REF!</definedName>
    <definedName name="\O" localSheetId="39">#REF!</definedName>
    <definedName name="\O" localSheetId="40">#REF!</definedName>
    <definedName name="\O" localSheetId="41">#REF!</definedName>
    <definedName name="\O" localSheetId="17">#REF!</definedName>
    <definedName name="\O" localSheetId="82">#REF!</definedName>
    <definedName name="\O" localSheetId="90">#REF!</definedName>
    <definedName name="\O" localSheetId="92">#REF!</definedName>
    <definedName name="\O" localSheetId="93">#REF!</definedName>
    <definedName name="\O" localSheetId="99">#REF!</definedName>
    <definedName name="\O" localSheetId="25">#REF!</definedName>
    <definedName name="\O">#REF!</definedName>
    <definedName name="\P" localSheetId="16">#REF!</definedName>
    <definedName name="\P" localSheetId="22">#REF!</definedName>
    <definedName name="\P" localSheetId="27">#REF!</definedName>
    <definedName name="\P" localSheetId="34">#REF!</definedName>
    <definedName name="\P" localSheetId="35">#REF!</definedName>
    <definedName name="\P" localSheetId="36">#REF!</definedName>
    <definedName name="\P" localSheetId="37">#REF!</definedName>
    <definedName name="\P" localSheetId="38">#REF!</definedName>
    <definedName name="\P" localSheetId="39">#REF!</definedName>
    <definedName name="\P" localSheetId="40">#REF!</definedName>
    <definedName name="\P" localSheetId="41">#REF!</definedName>
    <definedName name="\P" localSheetId="49">#REF!</definedName>
    <definedName name="\P" localSheetId="53">#REF!</definedName>
    <definedName name="\P" localSheetId="17">#REF!</definedName>
    <definedName name="\P" localSheetId="82">#REF!</definedName>
    <definedName name="\P" localSheetId="90">#REF!</definedName>
    <definedName name="\P" localSheetId="92">#REF!</definedName>
    <definedName name="\P" localSheetId="93">#REF!</definedName>
    <definedName name="\P" localSheetId="99">#REF!</definedName>
    <definedName name="\P" localSheetId="25">#REF!</definedName>
    <definedName name="\P">#REF!</definedName>
    <definedName name="\Q" localSheetId="16">#REF!</definedName>
    <definedName name="\Q" localSheetId="22">#REF!</definedName>
    <definedName name="\Q" localSheetId="27">#REF!</definedName>
    <definedName name="\Q" localSheetId="34">#REF!</definedName>
    <definedName name="\Q" localSheetId="35">#REF!</definedName>
    <definedName name="\Q" localSheetId="36">#REF!</definedName>
    <definedName name="\Q" localSheetId="37">#REF!</definedName>
    <definedName name="\Q" localSheetId="38">#REF!</definedName>
    <definedName name="\Q" localSheetId="39">#REF!</definedName>
    <definedName name="\Q" localSheetId="40">#REF!</definedName>
    <definedName name="\Q" localSheetId="41">#REF!</definedName>
    <definedName name="\q" localSheetId="49">#N/A</definedName>
    <definedName name="\q" localSheetId="50">#N/A</definedName>
    <definedName name="\q" localSheetId="51">#N/A</definedName>
    <definedName name="\q" localSheetId="52">#N/A</definedName>
    <definedName name="\q" localSheetId="53">#N/A</definedName>
    <definedName name="\q" localSheetId="54">#N/A</definedName>
    <definedName name="\q" localSheetId="55">#N/A</definedName>
    <definedName name="\Q" localSheetId="17">#REF!</definedName>
    <definedName name="\Q" localSheetId="82">#REF!</definedName>
    <definedName name="\Q" localSheetId="90">#REF!</definedName>
    <definedName name="\Q" localSheetId="92">#REF!</definedName>
    <definedName name="\Q" localSheetId="93">#REF!</definedName>
    <definedName name="\Q" localSheetId="99">#REF!</definedName>
    <definedName name="\Q" localSheetId="25">#REF!</definedName>
    <definedName name="\Q">#REF!</definedName>
    <definedName name="\R" localSheetId="16">#REF!</definedName>
    <definedName name="\R" localSheetId="22">#REF!</definedName>
    <definedName name="\R" localSheetId="26">#REF!</definedName>
    <definedName name="\R" localSheetId="27">#REF!</definedName>
    <definedName name="\R" localSheetId="34">#REF!</definedName>
    <definedName name="\R" localSheetId="35">#REF!</definedName>
    <definedName name="\R" localSheetId="36">#REF!</definedName>
    <definedName name="\R" localSheetId="37">#REF!</definedName>
    <definedName name="\R" localSheetId="38">#REF!</definedName>
    <definedName name="\R" localSheetId="39">#REF!</definedName>
    <definedName name="\R" localSheetId="40">#REF!</definedName>
    <definedName name="\R" localSheetId="41">#REF!</definedName>
    <definedName name="\R" localSheetId="17">#REF!</definedName>
    <definedName name="\R" localSheetId="82">#REF!</definedName>
    <definedName name="\R" localSheetId="90">#REF!</definedName>
    <definedName name="\R" localSheetId="92">#REF!</definedName>
    <definedName name="\R" localSheetId="93">#REF!</definedName>
    <definedName name="\R" localSheetId="99">#REF!</definedName>
    <definedName name="\R" localSheetId="25">#REF!</definedName>
    <definedName name="\R">#REF!</definedName>
    <definedName name="\S" localSheetId="16">#REF!</definedName>
    <definedName name="\S" localSheetId="22">#REF!</definedName>
    <definedName name="\S" localSheetId="27">#REF!</definedName>
    <definedName name="\S" localSheetId="34">#REF!</definedName>
    <definedName name="\S" localSheetId="35">#REF!</definedName>
    <definedName name="\S" localSheetId="36">#REF!</definedName>
    <definedName name="\S" localSheetId="37">#REF!</definedName>
    <definedName name="\S" localSheetId="38">#REF!</definedName>
    <definedName name="\S" localSheetId="39">#REF!</definedName>
    <definedName name="\S" localSheetId="40">#REF!</definedName>
    <definedName name="\S" localSheetId="41">#REF!</definedName>
    <definedName name="\S" localSheetId="49">#REF!</definedName>
    <definedName name="\S" localSheetId="53">#REF!</definedName>
    <definedName name="\S" localSheetId="55">#REF!</definedName>
    <definedName name="\S" localSheetId="17">#REF!</definedName>
    <definedName name="\S" localSheetId="82">#REF!</definedName>
    <definedName name="\S" localSheetId="90">#REF!</definedName>
    <definedName name="\S" localSheetId="92">#REF!</definedName>
    <definedName name="\S" localSheetId="93">#REF!</definedName>
    <definedName name="\S" localSheetId="99">#REF!</definedName>
    <definedName name="\S" localSheetId="25">#REF!</definedName>
    <definedName name="\S">#REF!</definedName>
    <definedName name="\T" localSheetId="16">#REF!</definedName>
    <definedName name="\T" localSheetId="22">#REF!</definedName>
    <definedName name="\T" localSheetId="27">#REF!</definedName>
    <definedName name="\T" localSheetId="34">#REF!</definedName>
    <definedName name="\T" localSheetId="35">#REF!</definedName>
    <definedName name="\T" localSheetId="36">#REF!</definedName>
    <definedName name="\T" localSheetId="37">#REF!</definedName>
    <definedName name="\T" localSheetId="38">#REF!</definedName>
    <definedName name="\T" localSheetId="39">#REF!</definedName>
    <definedName name="\T" localSheetId="40">#REF!</definedName>
    <definedName name="\T" localSheetId="41">#REF!</definedName>
    <definedName name="\T" localSheetId="49">#REF!</definedName>
    <definedName name="\T" localSheetId="53">#REF!</definedName>
    <definedName name="\T" localSheetId="17">#REF!</definedName>
    <definedName name="\T" localSheetId="82">#REF!</definedName>
    <definedName name="\T" localSheetId="90">#REF!</definedName>
    <definedName name="\T" localSheetId="92">#REF!</definedName>
    <definedName name="\T" localSheetId="93">#REF!</definedName>
    <definedName name="\T" localSheetId="99">#REF!</definedName>
    <definedName name="\T" localSheetId="25">#REF!</definedName>
    <definedName name="\T">#REF!</definedName>
    <definedName name="\T1" localSheetId="16">#REF!</definedName>
    <definedName name="\T1" localSheetId="22">#REF!</definedName>
    <definedName name="\T1" localSheetId="34">#REF!</definedName>
    <definedName name="\T1" localSheetId="35">#REF!</definedName>
    <definedName name="\T1" localSheetId="36">#REF!</definedName>
    <definedName name="\T1" localSheetId="37">#REF!</definedName>
    <definedName name="\T1" localSheetId="38">#REF!</definedName>
    <definedName name="\T1" localSheetId="39">#REF!</definedName>
    <definedName name="\T1" localSheetId="49">#REF!</definedName>
    <definedName name="\T1" localSheetId="53">#REF!</definedName>
    <definedName name="\T1" localSheetId="17">#REF!</definedName>
    <definedName name="\T1" localSheetId="82">#REF!</definedName>
    <definedName name="\T1" localSheetId="90">#REF!</definedName>
    <definedName name="\T1" localSheetId="92">#REF!</definedName>
    <definedName name="\T1" localSheetId="93">#REF!</definedName>
    <definedName name="\T1" localSheetId="99">#REF!</definedName>
    <definedName name="\T1">#REF!</definedName>
    <definedName name="\T2" localSheetId="26">#REF!</definedName>
    <definedName name="\T2" localSheetId="103">[3]BOP!#REF!</definedName>
    <definedName name="\T2" localSheetId="31">[3]BOP!#REF!</definedName>
    <definedName name="\T2" localSheetId="34">#REF!</definedName>
    <definedName name="\T2" localSheetId="35">#REF!</definedName>
    <definedName name="\T2" localSheetId="36">[3]BOP!#REF!</definedName>
    <definedName name="\T2" localSheetId="37">[3]BOP!#REF!</definedName>
    <definedName name="\T2" localSheetId="38">[3]BOP!#REF!</definedName>
    <definedName name="\T2" localSheetId="39">#REF!</definedName>
    <definedName name="\T2" localSheetId="49">[3]BOP!#REF!</definedName>
    <definedName name="\T2" localSheetId="53">[3]BOP!#REF!</definedName>
    <definedName name="\T2" localSheetId="59">[3]BOP!#REF!</definedName>
    <definedName name="\T2" localSheetId="60">[3]BOP!#REF!</definedName>
    <definedName name="\T2" localSheetId="63">#REF!</definedName>
    <definedName name="\T2" localSheetId="64">#REF!</definedName>
    <definedName name="\T2" localSheetId="66">#REF!</definedName>
    <definedName name="\T2" localSheetId="67">#REF!</definedName>
    <definedName name="\T2" localSheetId="82">[3]BOP!#REF!</definedName>
    <definedName name="\T2" localSheetId="87">[3]BOP!#REF!</definedName>
    <definedName name="\T2" localSheetId="90">[3]BOP!#REF!</definedName>
    <definedName name="\T2" localSheetId="94">#REF!</definedName>
    <definedName name="\T2" localSheetId="95">[3]BOP!#REF!</definedName>
    <definedName name="\T2" localSheetId="102">[3]BOP!#REF!</definedName>
    <definedName name="\T2" localSheetId="25">#REF!</definedName>
    <definedName name="\T2" localSheetId="96">[3]BOP!#REF!</definedName>
    <definedName name="\T2" localSheetId="97">[3]BOP!#REF!</definedName>
    <definedName name="\T2">[3]BOP!#REF!</definedName>
    <definedName name="\tt" localSheetId="34">#REF!</definedName>
    <definedName name="\tt" localSheetId="35">#REF!</definedName>
    <definedName name="\tt" localSheetId="36">#REF!</definedName>
    <definedName name="\tt" localSheetId="37">[2]Debt!#REF!</definedName>
    <definedName name="\tt" localSheetId="38">[2]Debt!#REF!</definedName>
    <definedName name="\tt" localSheetId="39">#REF!</definedName>
    <definedName name="\tt" localSheetId="59">[2]Debt!#REF!</definedName>
    <definedName name="\tt" localSheetId="63">#REF!</definedName>
    <definedName name="\tt" localSheetId="64">#REF!</definedName>
    <definedName name="\tt" localSheetId="66">#REF!</definedName>
    <definedName name="\tt" localSheetId="67">#REF!</definedName>
    <definedName name="\tt" localSheetId="87">[2]Debt!#REF!</definedName>
    <definedName name="\tt" localSheetId="90">#REF!</definedName>
    <definedName name="\tt" localSheetId="94">#REF!</definedName>
    <definedName name="\tt">[2]Debt!#REF!</definedName>
    <definedName name="\U" localSheetId="16">#REF!</definedName>
    <definedName name="\U" localSheetId="19">#REF!</definedName>
    <definedName name="\U" localSheetId="20">#REF!</definedName>
    <definedName name="\U" localSheetId="22">#REF!</definedName>
    <definedName name="\U" localSheetId="26">#REF!</definedName>
    <definedName name="\U" localSheetId="27">#REF!</definedName>
    <definedName name="\U" localSheetId="103">#REF!</definedName>
    <definedName name="\U" localSheetId="31">#REF!</definedName>
    <definedName name="\U" localSheetId="34">#REF!</definedName>
    <definedName name="\U" localSheetId="35">#REF!</definedName>
    <definedName name="\U" localSheetId="36">#REF!</definedName>
    <definedName name="\U" localSheetId="37">#REF!</definedName>
    <definedName name="\U" localSheetId="38">#REF!</definedName>
    <definedName name="\U" localSheetId="39">#REF!</definedName>
    <definedName name="\U" localSheetId="40">#REF!</definedName>
    <definedName name="\U" localSheetId="41">#REF!</definedName>
    <definedName name="\U" localSheetId="49">#REF!</definedName>
    <definedName name="\U" localSheetId="53">#REF!</definedName>
    <definedName name="\U" localSheetId="55">#REF!</definedName>
    <definedName name="\U" localSheetId="59">#REF!</definedName>
    <definedName name="\U" localSheetId="60">#REF!</definedName>
    <definedName name="\U" localSheetId="63">#REF!</definedName>
    <definedName name="\U" localSheetId="64">#REF!</definedName>
    <definedName name="\U" localSheetId="15">#REF!</definedName>
    <definedName name="\U" localSheetId="67">#REF!</definedName>
    <definedName name="\U" localSheetId="17">#REF!</definedName>
    <definedName name="\U" localSheetId="82">#REF!</definedName>
    <definedName name="\U" localSheetId="83">#REF!</definedName>
    <definedName name="\U" localSheetId="84">#REF!</definedName>
    <definedName name="\U" localSheetId="85">#REF!</definedName>
    <definedName name="\U" localSheetId="86">#REF!</definedName>
    <definedName name="\U" localSheetId="90">#REF!</definedName>
    <definedName name="\U" localSheetId="92">#REF!</definedName>
    <definedName name="\U" localSheetId="93">#REF!</definedName>
    <definedName name="\U" localSheetId="18">#REF!</definedName>
    <definedName name="\U" localSheetId="98">#REF!</definedName>
    <definedName name="\U" localSheetId="99">#REF!</definedName>
    <definedName name="\U" localSheetId="102">#REF!</definedName>
    <definedName name="\U" localSheetId="21">#REF!</definedName>
    <definedName name="\U" localSheetId="24">#REF!</definedName>
    <definedName name="\U" localSheetId="25">#REF!</definedName>
    <definedName name="\U">#REF!</definedName>
    <definedName name="\V" localSheetId="16">#REF!</definedName>
    <definedName name="\V" localSheetId="22">#REF!</definedName>
    <definedName name="\V" localSheetId="26">#REF!</definedName>
    <definedName name="\V" localSheetId="27">#REF!</definedName>
    <definedName name="\V" localSheetId="31">#REF!</definedName>
    <definedName name="\V" localSheetId="34">#REF!</definedName>
    <definedName name="\V" localSheetId="35">#REF!</definedName>
    <definedName name="\V" localSheetId="36">#REF!</definedName>
    <definedName name="\V" localSheetId="37">#REF!</definedName>
    <definedName name="\V" localSheetId="38">#REF!</definedName>
    <definedName name="\V" localSheetId="39">#REF!</definedName>
    <definedName name="\V" localSheetId="40">#REF!</definedName>
    <definedName name="\V" localSheetId="41">#REF!</definedName>
    <definedName name="\V" localSheetId="49">#REF!</definedName>
    <definedName name="\V" localSheetId="53">#REF!</definedName>
    <definedName name="\V" localSheetId="59">#REF!</definedName>
    <definedName name="\V" localSheetId="60">#REF!</definedName>
    <definedName name="\V" localSheetId="63">#REF!</definedName>
    <definedName name="\V" localSheetId="67">#REF!</definedName>
    <definedName name="\V" localSheetId="17">#REF!</definedName>
    <definedName name="\V" localSheetId="82">#REF!</definedName>
    <definedName name="\V" localSheetId="83">#REF!</definedName>
    <definedName name="\V" localSheetId="84">#REF!</definedName>
    <definedName name="\V" localSheetId="85">#REF!</definedName>
    <definedName name="\V" localSheetId="86">#REF!</definedName>
    <definedName name="\V" localSheetId="90">#REF!</definedName>
    <definedName name="\V" localSheetId="92">#REF!</definedName>
    <definedName name="\V" localSheetId="93">#REF!</definedName>
    <definedName name="\V" localSheetId="98">#REF!</definedName>
    <definedName name="\V" localSheetId="99">#REF!</definedName>
    <definedName name="\V" localSheetId="25">#REF!</definedName>
    <definedName name="\V">#REF!</definedName>
    <definedName name="\W" localSheetId="16">#REF!</definedName>
    <definedName name="\W" localSheetId="22">#REF!</definedName>
    <definedName name="\W" localSheetId="26">#REF!</definedName>
    <definedName name="\W" localSheetId="27">#REF!</definedName>
    <definedName name="\W" localSheetId="31">#REF!</definedName>
    <definedName name="\W" localSheetId="34">#REF!</definedName>
    <definedName name="\W" localSheetId="35">#REF!</definedName>
    <definedName name="\W" localSheetId="36">#REF!</definedName>
    <definedName name="\W" localSheetId="37">#REF!</definedName>
    <definedName name="\W" localSheetId="38">#REF!</definedName>
    <definedName name="\W" localSheetId="39">#REF!</definedName>
    <definedName name="\W" localSheetId="40">#REF!</definedName>
    <definedName name="\W" localSheetId="41">#REF!</definedName>
    <definedName name="\W" localSheetId="49">#REF!</definedName>
    <definedName name="\W" localSheetId="53">#REF!</definedName>
    <definedName name="\W" localSheetId="59">#REF!</definedName>
    <definedName name="\W" localSheetId="60">#REF!</definedName>
    <definedName name="\W" localSheetId="63">#REF!</definedName>
    <definedName name="\W" localSheetId="67">#REF!</definedName>
    <definedName name="\W" localSheetId="17">#REF!</definedName>
    <definedName name="\W" localSheetId="82">#REF!</definedName>
    <definedName name="\W" localSheetId="83">#REF!</definedName>
    <definedName name="\W" localSheetId="84">#REF!</definedName>
    <definedName name="\W" localSheetId="85">#REF!</definedName>
    <definedName name="\W" localSheetId="86">#REF!</definedName>
    <definedName name="\W" localSheetId="90">#REF!</definedName>
    <definedName name="\W" localSheetId="92">#REF!</definedName>
    <definedName name="\W" localSheetId="93">#REF!</definedName>
    <definedName name="\W" localSheetId="98">#REF!</definedName>
    <definedName name="\W" localSheetId="99">#REF!</definedName>
    <definedName name="\W" localSheetId="25">#REF!</definedName>
    <definedName name="\W">#REF!</definedName>
    <definedName name="\X" localSheetId="16">#REF!</definedName>
    <definedName name="\X" localSheetId="22">#REF!</definedName>
    <definedName name="\X" localSheetId="27">#REF!</definedName>
    <definedName name="\X" localSheetId="34">#REF!</definedName>
    <definedName name="\X" localSheetId="35">#REF!</definedName>
    <definedName name="\X" localSheetId="36">#REF!</definedName>
    <definedName name="\X" localSheetId="37">#REF!</definedName>
    <definedName name="\X" localSheetId="38">#REF!</definedName>
    <definedName name="\X" localSheetId="39">#REF!</definedName>
    <definedName name="\X" localSheetId="40">#REF!</definedName>
    <definedName name="\X" localSheetId="41">#REF!</definedName>
    <definedName name="\X" localSheetId="49">#REF!</definedName>
    <definedName name="\X" localSheetId="53">#REF!</definedName>
    <definedName name="\X" localSheetId="17">#REF!</definedName>
    <definedName name="\X" localSheetId="82">#REF!</definedName>
    <definedName name="\X" localSheetId="90">#REF!</definedName>
    <definedName name="\X" localSheetId="92">#REF!</definedName>
    <definedName name="\X" localSheetId="93">#REF!</definedName>
    <definedName name="\X" localSheetId="99">#REF!</definedName>
    <definedName name="\X" localSheetId="25">#REF!</definedName>
    <definedName name="\X">#REF!</definedName>
    <definedName name="\Y" localSheetId="16">#REF!</definedName>
    <definedName name="\Y" localSheetId="22">#REF!</definedName>
    <definedName name="\Y" localSheetId="27">#REF!</definedName>
    <definedName name="\Y" localSheetId="34">#REF!</definedName>
    <definedName name="\Y" localSheetId="35">#REF!</definedName>
    <definedName name="\Y" localSheetId="36">#REF!</definedName>
    <definedName name="\Y" localSheetId="37">#REF!</definedName>
    <definedName name="\Y" localSheetId="38">#REF!</definedName>
    <definedName name="\Y" localSheetId="39">#REF!</definedName>
    <definedName name="\Y" localSheetId="40">#REF!</definedName>
    <definedName name="\Y" localSheetId="41">#REF!</definedName>
    <definedName name="\Y" localSheetId="49">#REF!</definedName>
    <definedName name="\Y" localSheetId="53">#REF!</definedName>
    <definedName name="\Y" localSheetId="17">#REF!</definedName>
    <definedName name="\Y" localSheetId="82">#REF!</definedName>
    <definedName name="\Y" localSheetId="90">#REF!</definedName>
    <definedName name="\Y" localSheetId="92">#REF!</definedName>
    <definedName name="\Y" localSheetId="93">#REF!</definedName>
    <definedName name="\Y" localSheetId="99">#REF!</definedName>
    <definedName name="\Y" localSheetId="25">#REF!</definedName>
    <definedName name="\Y">#REF!</definedName>
    <definedName name="\Z" localSheetId="16">#REF!</definedName>
    <definedName name="\Z" localSheetId="22">#REF!</definedName>
    <definedName name="\Z" localSheetId="27">#REF!</definedName>
    <definedName name="\Z" localSheetId="34">#REF!</definedName>
    <definedName name="\Z" localSheetId="35">#REF!</definedName>
    <definedName name="\Z" localSheetId="36">#REF!</definedName>
    <definedName name="\Z" localSheetId="37">#REF!</definedName>
    <definedName name="\Z" localSheetId="38">#REF!</definedName>
    <definedName name="\Z" localSheetId="39">#REF!</definedName>
    <definedName name="\Z" localSheetId="40">#REF!</definedName>
    <definedName name="\Z" localSheetId="41">#REF!</definedName>
    <definedName name="\Z" localSheetId="49">#REF!</definedName>
    <definedName name="\Z" localSheetId="53">#REF!</definedName>
    <definedName name="\Z" localSheetId="17">#REF!</definedName>
    <definedName name="\Z" localSheetId="82">#REF!</definedName>
    <definedName name="\Z" localSheetId="90">#REF!</definedName>
    <definedName name="\Z" localSheetId="92">#REF!</definedName>
    <definedName name="\Z" localSheetId="93">#REF!</definedName>
    <definedName name="\Z" localSheetId="99">#REF!</definedName>
    <definedName name="\Z" localSheetId="25">#REF!</definedName>
    <definedName name="\Z">#REF!</definedName>
    <definedName name="_._IMPUESTOS_SOBRE_COMBUSTIBLES_Y_GAS_NATURAL" localSheetId="34">#REF!</definedName>
    <definedName name="_._IMPUESTOS_SOBRE_COMBUSTIBLES_Y_GAS_NATURAL" localSheetId="35">#REF!</definedName>
    <definedName name="_._IMPUESTOS_SOBRE_COMBUSTIBLES_Y_GAS_NATURAL" localSheetId="36">#REF!</definedName>
    <definedName name="_._IMPUESTOS_SOBRE_COMBUSTIBLES_Y_GAS_NATURAL" localSheetId="37">[4]C!$B$27:$N$27</definedName>
    <definedName name="_._IMPUESTOS_SOBRE_COMBUSTIBLES_Y_GAS_NATURAL" localSheetId="38">[4]C!$B$27:$N$27</definedName>
    <definedName name="_._IMPUESTOS_SOBRE_COMBUSTIBLES_Y_GAS_NATURAL" localSheetId="39">#REF!</definedName>
    <definedName name="_._IMPUESTOS_SOBRE_COMBUSTIBLES_Y_GAS_NATURAL" localSheetId="59">[4]C!$B$27:$N$27</definedName>
    <definedName name="_._IMPUESTOS_SOBRE_COMBUSTIBLES_Y_GAS_NATURAL" localSheetId="63">#REF!</definedName>
    <definedName name="_._IMPUESTOS_SOBRE_COMBUSTIBLES_Y_GAS_NATURAL" localSheetId="64">#REF!</definedName>
    <definedName name="_._IMPUESTOS_SOBRE_COMBUSTIBLES_Y_GAS_NATURAL" localSheetId="66">#REF!</definedName>
    <definedName name="_._IMPUESTOS_SOBRE_COMBUSTIBLES_Y_GAS_NATURAL" localSheetId="67">#REF!</definedName>
    <definedName name="_._IMPUESTOS_SOBRE_COMBUSTIBLES_Y_GAS_NATURAL" localSheetId="90">#REF!</definedName>
    <definedName name="_._IMPUESTOS_SOBRE_COMBUSTIBLES_Y_GAS_NATURAL" localSheetId="94">#REF!</definedName>
    <definedName name="_._IMPUESTOS_SOBRE_COMBUSTIBLES_Y_GAS_NATURAL">[4]C!$B$27:$N$27</definedName>
    <definedName name="_._IMPUESTOS_SOBRE_ENERGIA_ELECTRICA" localSheetId="34">#REF!</definedName>
    <definedName name="_._IMPUESTOS_SOBRE_ENERGIA_ELECTRICA" localSheetId="35">#REF!</definedName>
    <definedName name="_._IMPUESTOS_SOBRE_ENERGIA_ELECTRICA" localSheetId="36">#REF!</definedName>
    <definedName name="_._IMPUESTOS_SOBRE_ENERGIA_ELECTRICA" localSheetId="37">[4]C!$B$28:$N$28</definedName>
    <definedName name="_._IMPUESTOS_SOBRE_ENERGIA_ELECTRICA" localSheetId="38">[4]C!$B$28:$N$28</definedName>
    <definedName name="_._IMPUESTOS_SOBRE_ENERGIA_ELECTRICA" localSheetId="39">#REF!</definedName>
    <definedName name="_._IMPUESTOS_SOBRE_ENERGIA_ELECTRICA" localSheetId="59">[4]C!$B$28:$N$28</definedName>
    <definedName name="_._IMPUESTOS_SOBRE_ENERGIA_ELECTRICA" localSheetId="63">#REF!</definedName>
    <definedName name="_._IMPUESTOS_SOBRE_ENERGIA_ELECTRICA" localSheetId="64">#REF!</definedName>
    <definedName name="_._IMPUESTOS_SOBRE_ENERGIA_ELECTRICA" localSheetId="66">#REF!</definedName>
    <definedName name="_._IMPUESTOS_SOBRE_ENERGIA_ELECTRICA" localSheetId="67">#REF!</definedName>
    <definedName name="_._IMPUESTOS_SOBRE_ENERGIA_ELECTRICA" localSheetId="90">#REF!</definedName>
    <definedName name="_._IMPUESTOS_SOBRE_ENERGIA_ELECTRICA" localSheetId="94">#REF!</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31">[5]!____________asd1</definedName>
    <definedName name="____________asd1" localSheetId="34">#REF!</definedName>
    <definedName name="____________asd1" localSheetId="35">[5]!____________asd1</definedName>
    <definedName name="____________asd1" localSheetId="36">[5]!____________asd1</definedName>
    <definedName name="____________asd1" localSheetId="37">[5]!____________asd1</definedName>
    <definedName name="____________asd1" localSheetId="38">[5]!____________asd1</definedName>
    <definedName name="____________asd1" localSheetId="39">#REF!</definedName>
    <definedName name="____________asd1" localSheetId="59">[5]!____________asd1</definedName>
    <definedName name="____________asd1" localSheetId="63">#REF!</definedName>
    <definedName name="____________asd1" localSheetId="64">#REF!</definedName>
    <definedName name="____________asd1" localSheetId="66">#REF!</definedName>
    <definedName name="____________asd1" localSheetId="67">#REF!</definedName>
    <definedName name="____________asd1" localSheetId="90">[5]!____________asd1</definedName>
    <definedName name="____________asd1" localSheetId="92">[5]!____________asd1</definedName>
    <definedName name="____________asd1" localSheetId="93">[5]!____________asd1</definedName>
    <definedName name="____________asd1" localSheetId="94">#REF!</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 localSheetId="31">[5]!____________tnt1</definedName>
    <definedName name="____________tnt1" localSheetId="34">#REF!</definedName>
    <definedName name="____________tnt1" localSheetId="35">[5]!____________tnt1</definedName>
    <definedName name="____________tnt1" localSheetId="36">[5]!____________tnt1</definedName>
    <definedName name="____________tnt1" localSheetId="37">[5]!____________tnt1</definedName>
    <definedName name="____________tnt1" localSheetId="38">[5]!____________tnt1</definedName>
    <definedName name="____________tnt1" localSheetId="39">#REF!</definedName>
    <definedName name="____________tnt1" localSheetId="59">[5]!____________tnt1</definedName>
    <definedName name="____________tnt1" localSheetId="63">#REF!</definedName>
    <definedName name="____________tnt1" localSheetId="64">#REF!</definedName>
    <definedName name="____________tnt1" localSheetId="66">#REF!</definedName>
    <definedName name="____________tnt1" localSheetId="67">#REF!</definedName>
    <definedName name="____________tnt1" localSheetId="90">[5]!____________tnt1</definedName>
    <definedName name="____________tnt1" localSheetId="92">[5]!____________tnt1</definedName>
    <definedName name="____________tnt1" localSheetId="93">[5]!____________tnt1</definedName>
    <definedName name="____________tnt1" localSheetId="94">#REF!</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 localSheetId="31">[5]!__________asd1</definedName>
    <definedName name="__________asd1" localSheetId="34">#REF!</definedName>
    <definedName name="__________asd1" localSheetId="35">[5]!__________asd1</definedName>
    <definedName name="__________asd1" localSheetId="36">[5]!__________asd1</definedName>
    <definedName name="__________asd1" localSheetId="37">[5]!__________asd1</definedName>
    <definedName name="__________asd1" localSheetId="38">[5]!__________asd1</definedName>
    <definedName name="__________asd1" localSheetId="39">#REF!</definedName>
    <definedName name="__________asd1" localSheetId="59">[5]!__________asd1</definedName>
    <definedName name="__________asd1" localSheetId="63">#REF!</definedName>
    <definedName name="__________asd1" localSheetId="64">#REF!</definedName>
    <definedName name="__________asd1" localSheetId="66">#REF!</definedName>
    <definedName name="__________asd1" localSheetId="67">#REF!</definedName>
    <definedName name="__________asd1" localSheetId="90">[5]!__________asd1</definedName>
    <definedName name="__________asd1" localSheetId="92">[5]!__________asd1</definedName>
    <definedName name="__________asd1" localSheetId="93">[5]!__________asd1</definedName>
    <definedName name="__________asd1" localSheetId="94">#REF!</definedName>
    <definedName name="__________asd1">[5]!__________asd1</definedName>
    <definedName name="__________ROS1">#N/A</definedName>
    <definedName name="__________ROS2">#N/A</definedName>
    <definedName name="__________ROS3">#N/A</definedName>
    <definedName name="__________ROS4">#N/A</definedName>
    <definedName name="__________tnt1" localSheetId="31">[5]!__________tnt1</definedName>
    <definedName name="__________tnt1" localSheetId="34">#REF!</definedName>
    <definedName name="__________tnt1" localSheetId="35">[5]!__________tnt1</definedName>
    <definedName name="__________tnt1" localSheetId="36">[5]!__________tnt1</definedName>
    <definedName name="__________tnt1" localSheetId="37">[5]!__________tnt1</definedName>
    <definedName name="__________tnt1" localSheetId="38">[5]!__________tnt1</definedName>
    <definedName name="__________tnt1" localSheetId="39">#REF!</definedName>
    <definedName name="__________tnt1" localSheetId="59">[5]!__________tnt1</definedName>
    <definedName name="__________tnt1" localSheetId="63">#REF!</definedName>
    <definedName name="__________tnt1" localSheetId="64">#REF!</definedName>
    <definedName name="__________tnt1" localSheetId="66">#REF!</definedName>
    <definedName name="__________tnt1" localSheetId="67">#REF!</definedName>
    <definedName name="__________tnt1" localSheetId="90">[5]!__________tnt1</definedName>
    <definedName name="__________tnt1" localSheetId="92">[5]!__________tnt1</definedName>
    <definedName name="__________tnt1" localSheetId="93">[5]!__________tnt1</definedName>
    <definedName name="__________tnt1" localSheetId="94">#REF!</definedName>
    <definedName name="__________tnt1">[5]!__________tnt1</definedName>
    <definedName name="_________asd1" localSheetId="31">[5]!_________asd1</definedName>
    <definedName name="_________asd1" localSheetId="34">#REF!</definedName>
    <definedName name="_________asd1" localSheetId="35">[5]!_________asd1</definedName>
    <definedName name="_________asd1" localSheetId="36">[5]!_________asd1</definedName>
    <definedName name="_________asd1" localSheetId="37">[5]!_________asd1</definedName>
    <definedName name="_________asd1" localSheetId="38">[5]!_________asd1</definedName>
    <definedName name="_________asd1" localSheetId="39">#REF!</definedName>
    <definedName name="_________asd1" localSheetId="59">[5]!_________asd1</definedName>
    <definedName name="_________asd1" localSheetId="63">#REF!</definedName>
    <definedName name="_________asd1" localSheetId="64">#REF!</definedName>
    <definedName name="_________asd1" localSheetId="66">#REF!</definedName>
    <definedName name="_________asd1" localSheetId="67">#REF!</definedName>
    <definedName name="_________asd1" localSheetId="90">[5]!_________asd1</definedName>
    <definedName name="_________asd1" localSheetId="92">[5]!_________asd1</definedName>
    <definedName name="_________asd1" localSheetId="93">[5]!_________asd1</definedName>
    <definedName name="_________asd1" localSheetId="94">#REF!</definedName>
    <definedName name="_________asd1">[5]!_________asd1</definedName>
    <definedName name="_________ROS1">#N/A</definedName>
    <definedName name="_________ROS2">#N/A</definedName>
    <definedName name="_________ROS3">#N/A</definedName>
    <definedName name="_________ROS4">#N/A</definedName>
    <definedName name="_________tAB4" localSheetId="34">#REF!</definedName>
    <definedName name="_________tAB4" localSheetId="35">#REF!</definedName>
    <definedName name="_________tAB4" localSheetId="36">#REF!</definedName>
    <definedName name="_________tAB4" localSheetId="37">'[6]shared data'!$A$1:$G$71</definedName>
    <definedName name="_________tAB4" localSheetId="38">'[6]shared data'!$A$1:$G$71</definedName>
    <definedName name="_________tAB4" localSheetId="39">#REF!</definedName>
    <definedName name="_________tAB4" localSheetId="59">'[6]shared data'!$A$1:$G$71</definedName>
    <definedName name="_________tAB4" localSheetId="63">#REF!</definedName>
    <definedName name="_________tAB4" localSheetId="64">#REF!</definedName>
    <definedName name="_________tAB4" localSheetId="66">#REF!</definedName>
    <definedName name="_________tAB4" localSheetId="67">#REF!</definedName>
    <definedName name="_________tAB4" localSheetId="90">#REF!</definedName>
    <definedName name="_________tAB4" localSheetId="94">#REF!</definedName>
    <definedName name="_________tAB4">'[6]shared data'!$A$1:$G$71</definedName>
    <definedName name="_________tnt1" localSheetId="31">[5]!_________tnt1</definedName>
    <definedName name="_________tnt1" localSheetId="34">#REF!</definedName>
    <definedName name="_________tnt1" localSheetId="35">[5]!_________tnt1</definedName>
    <definedName name="_________tnt1" localSheetId="36">[5]!_________tnt1</definedName>
    <definedName name="_________tnt1" localSheetId="37">[5]!_________tnt1</definedName>
    <definedName name="_________tnt1" localSheetId="38">[5]!_________tnt1</definedName>
    <definedName name="_________tnt1" localSheetId="39">#REF!</definedName>
    <definedName name="_________tnt1" localSheetId="59">[5]!_________tnt1</definedName>
    <definedName name="_________tnt1" localSheetId="63">#REF!</definedName>
    <definedName name="_________tnt1" localSheetId="64">#REF!</definedName>
    <definedName name="_________tnt1" localSheetId="66">#REF!</definedName>
    <definedName name="_________tnt1" localSheetId="67">#REF!</definedName>
    <definedName name="_________tnt1" localSheetId="90">[5]!_________tnt1</definedName>
    <definedName name="_________tnt1" localSheetId="92">[5]!_________tnt1</definedName>
    <definedName name="_________tnt1" localSheetId="93">[5]!_________tnt1</definedName>
    <definedName name="_________tnt1" localSheetId="94">#REF!</definedName>
    <definedName name="_________tnt1">[5]!_________tnt1</definedName>
    <definedName name="________asd1" localSheetId="31">[5]!________asd1</definedName>
    <definedName name="________asd1" localSheetId="34">#REF!</definedName>
    <definedName name="________asd1" localSheetId="35">[5]!________asd1</definedName>
    <definedName name="________asd1" localSheetId="36">[5]!________asd1</definedName>
    <definedName name="________asd1" localSheetId="37">[5]!________asd1</definedName>
    <definedName name="________asd1" localSheetId="38">[5]!________asd1</definedName>
    <definedName name="________asd1" localSheetId="39">#REF!</definedName>
    <definedName name="________asd1" localSheetId="59">[5]!________asd1</definedName>
    <definedName name="________asd1" localSheetId="63">#REF!</definedName>
    <definedName name="________asd1" localSheetId="64">#REF!</definedName>
    <definedName name="________asd1" localSheetId="66">#REF!</definedName>
    <definedName name="________asd1" localSheetId="67">#REF!</definedName>
    <definedName name="________asd1" localSheetId="90">[5]!________asd1</definedName>
    <definedName name="________asd1" localSheetId="92">[5]!________asd1</definedName>
    <definedName name="________asd1" localSheetId="93">[5]!________asd1</definedName>
    <definedName name="________asd1" localSheetId="94">#REF!</definedName>
    <definedName name="________asd1">[5]!________asd1</definedName>
    <definedName name="________ROS1">#N/A</definedName>
    <definedName name="________ROS2">#N/A</definedName>
    <definedName name="________ROS3">#N/A</definedName>
    <definedName name="________ROS4">#N/A</definedName>
    <definedName name="________tAB4" localSheetId="34">#REF!</definedName>
    <definedName name="________tAB4" localSheetId="35">#REF!</definedName>
    <definedName name="________tAB4" localSheetId="36">#REF!</definedName>
    <definedName name="________tAB4" localSheetId="37">'[6]shared data'!$A$1:$G$71</definedName>
    <definedName name="________tAB4" localSheetId="38">'[6]shared data'!$A$1:$G$71</definedName>
    <definedName name="________tAB4" localSheetId="39">#REF!</definedName>
    <definedName name="________tAB4" localSheetId="59">'[6]shared data'!$A$1:$G$71</definedName>
    <definedName name="________tAB4" localSheetId="63">#REF!</definedName>
    <definedName name="________tAB4" localSheetId="64">#REF!</definedName>
    <definedName name="________tAB4" localSheetId="66">#REF!</definedName>
    <definedName name="________tAB4" localSheetId="67">#REF!</definedName>
    <definedName name="________tAB4" localSheetId="90">#REF!</definedName>
    <definedName name="________tAB4" localSheetId="94">#REF!</definedName>
    <definedName name="________tAB4">'[6]shared data'!$A$1:$G$71</definedName>
    <definedName name="________tnt1" localSheetId="31">[5]!________tnt1</definedName>
    <definedName name="________tnt1" localSheetId="34">#REF!</definedName>
    <definedName name="________tnt1" localSheetId="35">[5]!________tnt1</definedName>
    <definedName name="________tnt1" localSheetId="36">[5]!________tnt1</definedName>
    <definedName name="________tnt1" localSheetId="37">[5]!________tnt1</definedName>
    <definedName name="________tnt1" localSheetId="38">[5]!________tnt1</definedName>
    <definedName name="________tnt1" localSheetId="39">#REF!</definedName>
    <definedName name="________tnt1" localSheetId="59">[5]!________tnt1</definedName>
    <definedName name="________tnt1" localSheetId="63">#REF!</definedName>
    <definedName name="________tnt1" localSheetId="64">#REF!</definedName>
    <definedName name="________tnt1" localSheetId="66">#REF!</definedName>
    <definedName name="________tnt1" localSheetId="67">#REF!</definedName>
    <definedName name="________tnt1" localSheetId="90">[5]!________tnt1</definedName>
    <definedName name="________tnt1" localSheetId="92">[5]!________tnt1</definedName>
    <definedName name="________tnt1" localSheetId="93">[5]!________tnt1</definedName>
    <definedName name="________tnt1" localSheetId="94">#REF!</definedName>
    <definedName name="________tnt1">[5]!________tnt1</definedName>
    <definedName name="_______asd1" localSheetId="31">[5]!_______asd1</definedName>
    <definedName name="_______asd1" localSheetId="34">#REF!</definedName>
    <definedName name="_______asd1" localSheetId="35">[5]!_______asd1</definedName>
    <definedName name="_______asd1" localSheetId="36">[5]!_______asd1</definedName>
    <definedName name="_______asd1" localSheetId="37">[5]!_______asd1</definedName>
    <definedName name="_______asd1" localSheetId="38">[5]!_______asd1</definedName>
    <definedName name="_______asd1" localSheetId="39">#REF!</definedName>
    <definedName name="_______asd1" localSheetId="59">[5]!_______asd1</definedName>
    <definedName name="_______asd1" localSheetId="63">#REF!</definedName>
    <definedName name="_______asd1" localSheetId="64">#REF!</definedName>
    <definedName name="_______asd1" localSheetId="66">#REF!</definedName>
    <definedName name="_______asd1" localSheetId="67">#REF!</definedName>
    <definedName name="_______asd1" localSheetId="90">[5]!_______asd1</definedName>
    <definedName name="_______asd1" localSheetId="92">[5]!_______asd1</definedName>
    <definedName name="_______asd1" localSheetId="93">[5]!_______asd1</definedName>
    <definedName name="_______asd1" localSheetId="94">#REF!</definedName>
    <definedName name="_______asd1">[5]!_______asd1</definedName>
    <definedName name="_______FAL4" localSheetId="16">#REF!</definedName>
    <definedName name="_______FAL4" localSheetId="19">#REF!</definedName>
    <definedName name="_______FAL4" localSheetId="20">#REF!</definedName>
    <definedName name="_______FAL4" localSheetId="22">#REF!</definedName>
    <definedName name="_______FAL4" localSheetId="26">#REF!</definedName>
    <definedName name="_______FAL4" localSheetId="27">#REF!</definedName>
    <definedName name="_______FAL4" localSheetId="103">#REF!</definedName>
    <definedName name="_______FAL4" localSheetId="31">#REF!</definedName>
    <definedName name="_______FAL4" localSheetId="34">#REF!</definedName>
    <definedName name="_______FAL4" localSheetId="35">#REF!</definedName>
    <definedName name="_______FAL4" localSheetId="36">#REF!</definedName>
    <definedName name="_______FAL4" localSheetId="37">#REF!</definedName>
    <definedName name="_______FAL4" localSheetId="38">#REF!</definedName>
    <definedName name="_______FAL4" localSheetId="39">#REF!</definedName>
    <definedName name="_______FAL4" localSheetId="40">#REF!</definedName>
    <definedName name="_______FAL4" localSheetId="41">#REF!</definedName>
    <definedName name="_______FAL4" localSheetId="59">#REF!</definedName>
    <definedName name="_______FAL4" localSheetId="60">#REF!</definedName>
    <definedName name="_______FAL4" localSheetId="63">#REF!</definedName>
    <definedName name="_______FAL4" localSheetId="64">#REF!</definedName>
    <definedName name="_______FAL4" localSheetId="15">#REF!</definedName>
    <definedName name="_______FAL4" localSheetId="67">#REF!</definedName>
    <definedName name="_______FAL4" localSheetId="17">#REF!</definedName>
    <definedName name="_______FAL4" localSheetId="82">#REF!</definedName>
    <definedName name="_______FAL4" localSheetId="83">#REF!</definedName>
    <definedName name="_______FAL4" localSheetId="84">#REF!</definedName>
    <definedName name="_______FAL4" localSheetId="85">#REF!</definedName>
    <definedName name="_______FAL4" localSheetId="86">#REF!</definedName>
    <definedName name="_______FAL4" localSheetId="87">#REF!</definedName>
    <definedName name="_______FAL4" localSheetId="90">#REF!</definedName>
    <definedName name="_______FAL4" localSheetId="92">#REF!</definedName>
    <definedName name="_______FAL4" localSheetId="93">#REF!</definedName>
    <definedName name="_______FAL4" localSheetId="18">#REF!</definedName>
    <definedName name="_______FAL4" localSheetId="98">#REF!</definedName>
    <definedName name="_______FAL4" localSheetId="99">#REF!</definedName>
    <definedName name="_______FAL4" localSheetId="102">#REF!</definedName>
    <definedName name="_______FAL4" localSheetId="21">#REF!</definedName>
    <definedName name="_______FAL4" localSheetId="24">#REF!</definedName>
    <definedName name="_______FAL4" localSheetId="25">#REF!</definedName>
    <definedName name="_______FAL4">#REF!</definedName>
    <definedName name="_______FAL6" localSheetId="16">#REF!</definedName>
    <definedName name="_______FAL6" localSheetId="22">#REF!</definedName>
    <definedName name="_______FAL6" localSheetId="26">#REF!</definedName>
    <definedName name="_______FAL6" localSheetId="27">#REF!</definedName>
    <definedName name="_______FAL6" localSheetId="31">#REF!</definedName>
    <definedName name="_______FAL6" localSheetId="34">#REF!</definedName>
    <definedName name="_______FAL6" localSheetId="35">#REF!</definedName>
    <definedName name="_______FAL6" localSheetId="36">#REF!</definedName>
    <definedName name="_______FAL6" localSheetId="37">#REF!</definedName>
    <definedName name="_______FAL6" localSheetId="38">#REF!</definedName>
    <definedName name="_______FAL6" localSheetId="39">#REF!</definedName>
    <definedName name="_______FAL6" localSheetId="40">#REF!</definedName>
    <definedName name="_______FAL6" localSheetId="41">#REF!</definedName>
    <definedName name="_______FAL6" localSheetId="59">#REF!</definedName>
    <definedName name="_______FAL6" localSheetId="60">#REF!</definedName>
    <definedName name="_______FAL6" localSheetId="63">#REF!</definedName>
    <definedName name="_______FAL6" localSheetId="67">#REF!</definedName>
    <definedName name="_______FAL6" localSheetId="17">#REF!</definedName>
    <definedName name="_______FAL6" localSheetId="82">#REF!</definedName>
    <definedName name="_______FAL6" localSheetId="83">#REF!</definedName>
    <definedName name="_______FAL6" localSheetId="84">#REF!</definedName>
    <definedName name="_______FAL6" localSheetId="85">#REF!</definedName>
    <definedName name="_______FAL6" localSheetId="86">#REF!</definedName>
    <definedName name="_______FAL6" localSheetId="87">#REF!</definedName>
    <definedName name="_______FAL6" localSheetId="90">#REF!</definedName>
    <definedName name="_______FAL6" localSheetId="92">#REF!</definedName>
    <definedName name="_______FAL6" localSheetId="93">#REF!</definedName>
    <definedName name="_______FAL6" localSheetId="98">#REF!</definedName>
    <definedName name="_______FAL6" localSheetId="99">#REF!</definedName>
    <definedName name="_______FAL6" localSheetId="25">#REF!</definedName>
    <definedName name="_______FAL6">#REF!</definedName>
    <definedName name="_______FAL7" localSheetId="16">#REF!</definedName>
    <definedName name="_______FAL7" localSheetId="22">#REF!</definedName>
    <definedName name="_______FAL7" localSheetId="26">#REF!</definedName>
    <definedName name="_______FAL7" localSheetId="27">#REF!</definedName>
    <definedName name="_______FAL7" localSheetId="31">#REF!</definedName>
    <definedName name="_______FAL7" localSheetId="34">#REF!</definedName>
    <definedName name="_______FAL7" localSheetId="35">#REF!</definedName>
    <definedName name="_______FAL7" localSheetId="36">#REF!</definedName>
    <definedName name="_______FAL7" localSheetId="37">#REF!</definedName>
    <definedName name="_______FAL7" localSheetId="38">#REF!</definedName>
    <definedName name="_______FAL7" localSheetId="39">#REF!</definedName>
    <definedName name="_______FAL7" localSheetId="40">#REF!</definedName>
    <definedName name="_______FAL7" localSheetId="41">#REF!</definedName>
    <definedName name="_______FAL7" localSheetId="59">#REF!</definedName>
    <definedName name="_______FAL7" localSheetId="60">#REF!</definedName>
    <definedName name="_______FAL7" localSheetId="63">#REF!</definedName>
    <definedName name="_______FAL7" localSheetId="67">#REF!</definedName>
    <definedName name="_______FAL7" localSheetId="17">#REF!</definedName>
    <definedName name="_______FAL7" localSheetId="82">#REF!</definedName>
    <definedName name="_______FAL7" localSheetId="83">#REF!</definedName>
    <definedName name="_______FAL7" localSheetId="84">#REF!</definedName>
    <definedName name="_______FAL7" localSheetId="85">#REF!</definedName>
    <definedName name="_______FAL7" localSheetId="86">#REF!</definedName>
    <definedName name="_______FAL7" localSheetId="87">#REF!</definedName>
    <definedName name="_______FAL7" localSheetId="90">#REF!</definedName>
    <definedName name="_______FAL7" localSheetId="92">#REF!</definedName>
    <definedName name="_______FAL7" localSheetId="93">#REF!</definedName>
    <definedName name="_______FAL7" localSheetId="98">#REF!</definedName>
    <definedName name="_______FAL7" localSheetId="99">#REF!</definedName>
    <definedName name="_______FAL7" localSheetId="25">#REF!</definedName>
    <definedName name="_______FAL7">#REF!</definedName>
    <definedName name="_______ROS1">#N/A</definedName>
    <definedName name="_______ROS2">#N/A</definedName>
    <definedName name="_______ROS3">#N/A</definedName>
    <definedName name="_______ROS4">#N/A</definedName>
    <definedName name="_______tAB4" localSheetId="34">#REF!</definedName>
    <definedName name="_______tAB4" localSheetId="35">#REF!</definedName>
    <definedName name="_______tAB4" localSheetId="36">#REF!</definedName>
    <definedName name="_______tAB4" localSheetId="37">'[6]shared data'!$A$1:$G$71</definedName>
    <definedName name="_______tAB4" localSheetId="38">'[6]shared data'!$A$1:$G$71</definedName>
    <definedName name="_______tAB4" localSheetId="39">#REF!</definedName>
    <definedName name="_______tAB4" localSheetId="59">'[6]shared data'!$A$1:$G$71</definedName>
    <definedName name="_______tAB4" localSheetId="63">#REF!</definedName>
    <definedName name="_______tAB4" localSheetId="64">#REF!</definedName>
    <definedName name="_______tAB4" localSheetId="66">#REF!</definedName>
    <definedName name="_______tAB4" localSheetId="67">#REF!</definedName>
    <definedName name="_______tAB4" localSheetId="90">#REF!</definedName>
    <definedName name="_______tAB4" localSheetId="94">#REF!</definedName>
    <definedName name="_______tAB4">'[6]shared data'!$A$1:$G$71</definedName>
    <definedName name="_______tnt1" localSheetId="31">[5]!_______tnt1</definedName>
    <definedName name="_______tnt1" localSheetId="34">#REF!</definedName>
    <definedName name="_______tnt1" localSheetId="35">[5]!_______tnt1</definedName>
    <definedName name="_______tnt1" localSheetId="36">[5]!_______tnt1</definedName>
    <definedName name="_______tnt1" localSheetId="37">[5]!_______tnt1</definedName>
    <definedName name="_______tnt1" localSheetId="38">[5]!_______tnt1</definedName>
    <definedName name="_______tnt1" localSheetId="39">#REF!</definedName>
    <definedName name="_______tnt1" localSheetId="59">[5]!_______tnt1</definedName>
    <definedName name="_______tnt1" localSheetId="63">#REF!</definedName>
    <definedName name="_______tnt1" localSheetId="64">#REF!</definedName>
    <definedName name="_______tnt1" localSheetId="66">#REF!</definedName>
    <definedName name="_______tnt1" localSheetId="67">#REF!</definedName>
    <definedName name="_______tnt1" localSheetId="90">[5]!_______tnt1</definedName>
    <definedName name="_______tnt1" localSheetId="92">[5]!_______tnt1</definedName>
    <definedName name="_______tnt1" localSheetId="93">[5]!_______tnt1</definedName>
    <definedName name="_______tnt1" localSheetId="94">#REF!</definedName>
    <definedName name="_______tnt1">[5]!_______tnt1</definedName>
    <definedName name="______asd1" localSheetId="31">[5]!______asd1</definedName>
    <definedName name="______asd1" localSheetId="34">#REF!</definedName>
    <definedName name="______asd1" localSheetId="35">[5]!______asd1</definedName>
    <definedName name="______asd1" localSheetId="36">[5]!______asd1</definedName>
    <definedName name="______asd1" localSheetId="37">[5]!______asd1</definedName>
    <definedName name="______asd1" localSheetId="38">[5]!______asd1</definedName>
    <definedName name="______asd1" localSheetId="39">#REF!</definedName>
    <definedName name="______asd1" localSheetId="59">[5]!______asd1</definedName>
    <definedName name="______asd1" localSheetId="63">#REF!</definedName>
    <definedName name="______asd1" localSheetId="64">#REF!</definedName>
    <definedName name="______asd1" localSheetId="66">#REF!</definedName>
    <definedName name="______asd1" localSheetId="67">#REF!</definedName>
    <definedName name="______asd1" localSheetId="90">[5]!______asd1</definedName>
    <definedName name="______asd1" localSheetId="92">[5]!______asd1</definedName>
    <definedName name="______asd1" localSheetId="93">[5]!______asd1</definedName>
    <definedName name="______asd1" localSheetId="94">#REF!</definedName>
    <definedName name="______asd1">[5]!______asd1</definedName>
    <definedName name="______AUS1" localSheetId="16">#REF!</definedName>
    <definedName name="______AUS1" localSheetId="19">#REF!</definedName>
    <definedName name="______AUS1" localSheetId="20">#REF!</definedName>
    <definedName name="______AUS1" localSheetId="22">#REF!</definedName>
    <definedName name="______AUS1" localSheetId="26">#REF!</definedName>
    <definedName name="______AUS1" localSheetId="27">#REF!</definedName>
    <definedName name="______AUS1" localSheetId="103">#REF!</definedName>
    <definedName name="______AUS1" localSheetId="31">#REF!</definedName>
    <definedName name="______AUS1" localSheetId="34">#REF!</definedName>
    <definedName name="______AUS1" localSheetId="35">#REF!</definedName>
    <definedName name="______AUS1" localSheetId="36">#REF!</definedName>
    <definedName name="______AUS1" localSheetId="37">#REF!</definedName>
    <definedName name="______AUS1" localSheetId="38">#REF!</definedName>
    <definedName name="______AUS1" localSheetId="39">#REF!</definedName>
    <definedName name="______AUS1" localSheetId="40">#REF!</definedName>
    <definedName name="______AUS1" localSheetId="41">#REF!</definedName>
    <definedName name="______AUS1" localSheetId="59">#REF!</definedName>
    <definedName name="______AUS1" localSheetId="60">#REF!</definedName>
    <definedName name="______AUS1" localSheetId="63">#REF!</definedName>
    <definedName name="______AUS1" localSheetId="64">#REF!</definedName>
    <definedName name="______AUS1" localSheetId="15">#REF!</definedName>
    <definedName name="______AUS1" localSheetId="67">#REF!</definedName>
    <definedName name="______AUS1" localSheetId="17">#REF!</definedName>
    <definedName name="______AUS1" localSheetId="82">#REF!</definedName>
    <definedName name="______AUS1" localSheetId="83">#REF!</definedName>
    <definedName name="______AUS1" localSheetId="84">#REF!</definedName>
    <definedName name="______AUS1" localSheetId="85">#REF!</definedName>
    <definedName name="______AUS1" localSheetId="86">#REF!</definedName>
    <definedName name="______AUS1" localSheetId="87">#REF!</definedName>
    <definedName name="______AUS1" localSheetId="90">#REF!</definedName>
    <definedName name="______AUS1" localSheetId="92">#REF!</definedName>
    <definedName name="______AUS1" localSheetId="93">#REF!</definedName>
    <definedName name="______AUS1" localSheetId="18">#REF!</definedName>
    <definedName name="______AUS1" localSheetId="98">#REF!</definedName>
    <definedName name="______AUS1" localSheetId="99">#REF!</definedName>
    <definedName name="______AUS1" localSheetId="102">#REF!</definedName>
    <definedName name="______AUS1" localSheetId="21">#REF!</definedName>
    <definedName name="______AUS1" localSheetId="24">#REF!</definedName>
    <definedName name="______AUS1" localSheetId="25">#REF!</definedName>
    <definedName name="______AUS1">#REF!</definedName>
    <definedName name="______DEG1" localSheetId="16">#REF!</definedName>
    <definedName name="______DEG1" localSheetId="22">#REF!</definedName>
    <definedName name="______DEG1" localSheetId="26">#REF!</definedName>
    <definedName name="______DEG1" localSheetId="27">#REF!</definedName>
    <definedName name="______DEG1" localSheetId="31">#REF!</definedName>
    <definedName name="______DEG1" localSheetId="34">#REF!</definedName>
    <definedName name="______DEG1" localSheetId="35">#REF!</definedName>
    <definedName name="______DEG1" localSheetId="36">#REF!</definedName>
    <definedName name="______DEG1" localSheetId="37">#REF!</definedName>
    <definedName name="______DEG1" localSheetId="38">#REF!</definedName>
    <definedName name="______DEG1" localSheetId="39">#REF!</definedName>
    <definedName name="______DEG1" localSheetId="40">#REF!</definedName>
    <definedName name="______DEG1" localSheetId="41">#REF!</definedName>
    <definedName name="______DEG1" localSheetId="59">#REF!</definedName>
    <definedName name="______DEG1" localSheetId="60">#REF!</definedName>
    <definedName name="______DEG1" localSheetId="63">#REF!</definedName>
    <definedName name="______DEG1" localSheetId="67">#REF!</definedName>
    <definedName name="______DEG1" localSheetId="17">#REF!</definedName>
    <definedName name="______DEG1" localSheetId="82">#REF!</definedName>
    <definedName name="______DEG1" localSheetId="83">#REF!</definedName>
    <definedName name="______DEG1" localSheetId="84">#REF!</definedName>
    <definedName name="______DEG1" localSheetId="85">#REF!</definedName>
    <definedName name="______DEG1" localSheetId="86">#REF!</definedName>
    <definedName name="______DEG1" localSheetId="87">#REF!</definedName>
    <definedName name="______DEG1" localSheetId="90">#REF!</definedName>
    <definedName name="______DEG1" localSheetId="92">#REF!</definedName>
    <definedName name="______DEG1" localSheetId="93">#REF!</definedName>
    <definedName name="______DEG1" localSheetId="98">#REF!</definedName>
    <definedName name="______DEG1" localSheetId="99">#REF!</definedName>
    <definedName name="______DEG1" localSheetId="25">#REF!</definedName>
    <definedName name="______DEG1">#REF!</definedName>
    <definedName name="______DKR1" localSheetId="16">#REF!</definedName>
    <definedName name="______DKR1" localSheetId="22">#REF!</definedName>
    <definedName name="______DKR1" localSheetId="26">#REF!</definedName>
    <definedName name="______DKR1" localSheetId="27">#REF!</definedName>
    <definedName name="______DKR1" localSheetId="31">#REF!</definedName>
    <definedName name="______DKR1" localSheetId="34">#REF!</definedName>
    <definedName name="______DKR1" localSheetId="35">#REF!</definedName>
    <definedName name="______DKR1" localSheetId="36">#REF!</definedName>
    <definedName name="______DKR1" localSheetId="37">#REF!</definedName>
    <definedName name="______DKR1" localSheetId="38">#REF!</definedName>
    <definedName name="______DKR1" localSheetId="39">#REF!</definedName>
    <definedName name="______DKR1" localSheetId="40">#REF!</definedName>
    <definedName name="______DKR1" localSheetId="41">#REF!</definedName>
    <definedName name="______DKR1" localSheetId="59">#REF!</definedName>
    <definedName name="______DKR1" localSheetId="60">#REF!</definedName>
    <definedName name="______DKR1" localSheetId="63">#REF!</definedName>
    <definedName name="______DKR1" localSheetId="67">#REF!</definedName>
    <definedName name="______DKR1" localSheetId="17">#REF!</definedName>
    <definedName name="______DKR1" localSheetId="82">#REF!</definedName>
    <definedName name="______DKR1" localSheetId="83">#REF!</definedName>
    <definedName name="______DKR1" localSheetId="84">#REF!</definedName>
    <definedName name="______DKR1" localSheetId="85">#REF!</definedName>
    <definedName name="______DKR1" localSheetId="86">#REF!</definedName>
    <definedName name="______DKR1" localSheetId="87">#REF!</definedName>
    <definedName name="______DKR1" localSheetId="90">#REF!</definedName>
    <definedName name="______DKR1" localSheetId="92">#REF!</definedName>
    <definedName name="______DKR1" localSheetId="93">#REF!</definedName>
    <definedName name="______DKR1" localSheetId="98">#REF!</definedName>
    <definedName name="______DKR1" localSheetId="99">#REF!</definedName>
    <definedName name="______DKR1" localSheetId="25">#REF!</definedName>
    <definedName name="______DKR1">#REF!</definedName>
    <definedName name="______ECU1" localSheetId="16">#REF!</definedName>
    <definedName name="______ECU1" localSheetId="22">#REF!</definedName>
    <definedName name="______ECU1" localSheetId="27">#REF!</definedName>
    <definedName name="______ECU1" localSheetId="34">#REF!</definedName>
    <definedName name="______ECU1" localSheetId="35">#REF!</definedName>
    <definedName name="______ECU1" localSheetId="36">#REF!</definedName>
    <definedName name="______ECU1" localSheetId="37">#REF!</definedName>
    <definedName name="______ECU1" localSheetId="38">#REF!</definedName>
    <definedName name="______ECU1" localSheetId="39">#REF!</definedName>
    <definedName name="______ECU1" localSheetId="40">#REF!</definedName>
    <definedName name="______ECU1" localSheetId="41">#REF!</definedName>
    <definedName name="______ECU1" localSheetId="17">#REF!</definedName>
    <definedName name="______ECU1" localSheetId="82">#REF!</definedName>
    <definedName name="______ECU1" localSheetId="90">#REF!</definedName>
    <definedName name="______ECU1" localSheetId="92">#REF!</definedName>
    <definedName name="______ECU1" localSheetId="93">#REF!</definedName>
    <definedName name="______ECU1" localSheetId="99">#REF!</definedName>
    <definedName name="______ECU1" localSheetId="25">#REF!</definedName>
    <definedName name="______ECU1">#REF!</definedName>
    <definedName name="______ESC1" localSheetId="16">#REF!</definedName>
    <definedName name="______ESC1" localSheetId="22">#REF!</definedName>
    <definedName name="______ESC1" localSheetId="27">#REF!</definedName>
    <definedName name="______ESC1" localSheetId="34">#REF!</definedName>
    <definedName name="______ESC1" localSheetId="35">#REF!</definedName>
    <definedName name="______ESC1" localSheetId="36">#REF!</definedName>
    <definedName name="______ESC1" localSheetId="37">#REF!</definedName>
    <definedName name="______ESC1" localSheetId="38">#REF!</definedName>
    <definedName name="______ESC1" localSheetId="39">#REF!</definedName>
    <definedName name="______ESC1" localSheetId="40">#REF!</definedName>
    <definedName name="______ESC1" localSheetId="41">#REF!</definedName>
    <definedName name="______ESC1" localSheetId="17">#REF!</definedName>
    <definedName name="______ESC1" localSheetId="82">#REF!</definedName>
    <definedName name="______ESC1" localSheetId="90">#REF!</definedName>
    <definedName name="______ESC1" localSheetId="92">#REF!</definedName>
    <definedName name="______ESC1" localSheetId="93">#REF!</definedName>
    <definedName name="______ESC1" localSheetId="99">#REF!</definedName>
    <definedName name="______ESC1" localSheetId="25">#REF!</definedName>
    <definedName name="______ESC1">#REF!</definedName>
    <definedName name="______FAL2" localSheetId="16">#REF!</definedName>
    <definedName name="______FAL2" localSheetId="22">#REF!</definedName>
    <definedName name="______FAL2" localSheetId="27">#REF!</definedName>
    <definedName name="______FAL2" localSheetId="34">#REF!</definedName>
    <definedName name="______FAL2" localSheetId="35">#REF!</definedName>
    <definedName name="______FAL2" localSheetId="36">#REF!</definedName>
    <definedName name="______FAL2" localSheetId="37">#REF!</definedName>
    <definedName name="______FAL2" localSheetId="38">#REF!</definedName>
    <definedName name="______FAL2" localSheetId="39">#REF!</definedName>
    <definedName name="______FAL2" localSheetId="40">#REF!</definedName>
    <definedName name="______FAL2" localSheetId="41">#REF!</definedName>
    <definedName name="______FAL2" localSheetId="17">#REF!</definedName>
    <definedName name="______FAL2" localSheetId="82">#REF!</definedName>
    <definedName name="______FAL2" localSheetId="90">#REF!</definedName>
    <definedName name="______FAL2" localSheetId="92">#REF!</definedName>
    <definedName name="______FAL2" localSheetId="93">#REF!</definedName>
    <definedName name="______FAL2" localSheetId="99">#REF!</definedName>
    <definedName name="______FAL2" localSheetId="25">#REF!</definedName>
    <definedName name="______FAL2">#REF!</definedName>
    <definedName name="______FAL3" localSheetId="16">#REF!</definedName>
    <definedName name="______FAL3" localSheetId="22">#REF!</definedName>
    <definedName name="______FAL3" localSheetId="27">#REF!</definedName>
    <definedName name="______FAL3" localSheetId="34">#REF!</definedName>
    <definedName name="______FAL3" localSheetId="35">#REF!</definedName>
    <definedName name="______FAL3" localSheetId="36">#REF!</definedName>
    <definedName name="______FAL3" localSheetId="37">#REF!</definedName>
    <definedName name="______FAL3" localSheetId="38">#REF!</definedName>
    <definedName name="______FAL3" localSheetId="39">#REF!</definedName>
    <definedName name="______FAL3" localSheetId="40">#REF!</definedName>
    <definedName name="______FAL3" localSheetId="41">#REF!</definedName>
    <definedName name="______FAL3" localSheetId="17">#REF!</definedName>
    <definedName name="______FAL3" localSheetId="82">#REF!</definedName>
    <definedName name="______FAL3" localSheetId="90">#REF!</definedName>
    <definedName name="______FAL3" localSheetId="92">#REF!</definedName>
    <definedName name="______FAL3" localSheetId="93">#REF!</definedName>
    <definedName name="______FAL3" localSheetId="99">#REF!</definedName>
    <definedName name="______FAL3" localSheetId="25">#REF!</definedName>
    <definedName name="______FAL3">#REF!</definedName>
    <definedName name="______FAL4" localSheetId="16">#REF!</definedName>
    <definedName name="______FAL4" localSheetId="22">#REF!</definedName>
    <definedName name="______FAL4" localSheetId="27">#REF!</definedName>
    <definedName name="______FAL4" localSheetId="34">#REF!</definedName>
    <definedName name="______FAL4" localSheetId="35">#REF!</definedName>
    <definedName name="______FAL4" localSheetId="36">#REF!</definedName>
    <definedName name="______FAL4" localSheetId="37">#REF!</definedName>
    <definedName name="______FAL4" localSheetId="38">#REF!</definedName>
    <definedName name="______FAL4" localSheetId="39">#REF!</definedName>
    <definedName name="______FAL4" localSheetId="40">#REF!</definedName>
    <definedName name="______FAL4" localSheetId="41">#REF!</definedName>
    <definedName name="______FAL4" localSheetId="17">#REF!</definedName>
    <definedName name="______FAL4" localSheetId="82">#REF!</definedName>
    <definedName name="______FAL4" localSheetId="90">#REF!</definedName>
    <definedName name="______FAL4" localSheetId="92">#REF!</definedName>
    <definedName name="______FAL4" localSheetId="93">#REF!</definedName>
    <definedName name="______FAL4" localSheetId="99">#REF!</definedName>
    <definedName name="______FAL4" localSheetId="25">#REF!</definedName>
    <definedName name="______FAL4">#REF!</definedName>
    <definedName name="______FAL5" localSheetId="16">#REF!</definedName>
    <definedName name="______FAL5" localSheetId="22">#REF!</definedName>
    <definedName name="______FAL5" localSheetId="27">#REF!</definedName>
    <definedName name="______FAL5" localSheetId="34">#REF!</definedName>
    <definedName name="______FAL5" localSheetId="35">#REF!</definedName>
    <definedName name="______FAL5" localSheetId="36">#REF!</definedName>
    <definedName name="______FAL5" localSheetId="37">#REF!</definedName>
    <definedName name="______FAL5" localSheetId="38">#REF!</definedName>
    <definedName name="______FAL5" localSheetId="39">#REF!</definedName>
    <definedName name="______FAL5" localSheetId="40">#REF!</definedName>
    <definedName name="______FAL5" localSheetId="41">#REF!</definedName>
    <definedName name="______FAL5" localSheetId="17">#REF!</definedName>
    <definedName name="______FAL5" localSheetId="82">#REF!</definedName>
    <definedName name="______FAL5" localSheetId="90">#REF!</definedName>
    <definedName name="______FAL5" localSheetId="92">#REF!</definedName>
    <definedName name="______FAL5" localSheetId="93">#REF!</definedName>
    <definedName name="______FAL5" localSheetId="99">#REF!</definedName>
    <definedName name="______FAL5" localSheetId="25">#REF!</definedName>
    <definedName name="______FAL5">#REF!</definedName>
    <definedName name="______FAL6" localSheetId="16">#REF!</definedName>
    <definedName name="______FAL6" localSheetId="22">#REF!</definedName>
    <definedName name="______FAL6" localSheetId="27">#REF!</definedName>
    <definedName name="______FAL6" localSheetId="34">#REF!</definedName>
    <definedName name="______FAL6" localSheetId="35">#REF!</definedName>
    <definedName name="______FAL6" localSheetId="36">#REF!</definedName>
    <definedName name="______FAL6" localSheetId="37">#REF!</definedName>
    <definedName name="______FAL6" localSheetId="38">#REF!</definedName>
    <definedName name="______FAL6" localSheetId="39">#REF!</definedName>
    <definedName name="______FAL6" localSheetId="40">#REF!</definedName>
    <definedName name="______FAL6" localSheetId="41">#REF!</definedName>
    <definedName name="______FAL6" localSheetId="17">#REF!</definedName>
    <definedName name="______FAL6" localSheetId="82">#REF!</definedName>
    <definedName name="______FAL6" localSheetId="90">#REF!</definedName>
    <definedName name="______FAL6" localSheetId="92">#REF!</definedName>
    <definedName name="______FAL6" localSheetId="93">#REF!</definedName>
    <definedName name="______FAL6" localSheetId="99">#REF!</definedName>
    <definedName name="______FAL6" localSheetId="25">#REF!</definedName>
    <definedName name="______FAL6">#REF!</definedName>
    <definedName name="______FAL7" localSheetId="16">#REF!</definedName>
    <definedName name="______FAL7" localSheetId="22">#REF!</definedName>
    <definedName name="______FAL7" localSheetId="27">#REF!</definedName>
    <definedName name="______FAL7" localSheetId="34">#REF!</definedName>
    <definedName name="______FAL7" localSheetId="35">#REF!</definedName>
    <definedName name="______FAL7" localSheetId="36">#REF!</definedName>
    <definedName name="______FAL7" localSheetId="37">#REF!</definedName>
    <definedName name="______FAL7" localSheetId="38">#REF!</definedName>
    <definedName name="______FAL7" localSheetId="39">#REF!</definedName>
    <definedName name="______FAL7" localSheetId="40">#REF!</definedName>
    <definedName name="______FAL7" localSheetId="41">#REF!</definedName>
    <definedName name="______FAL7" localSheetId="17">#REF!</definedName>
    <definedName name="______FAL7" localSheetId="82">#REF!</definedName>
    <definedName name="______FAL7" localSheetId="90">#REF!</definedName>
    <definedName name="______FAL7" localSheetId="92">#REF!</definedName>
    <definedName name="______FAL7" localSheetId="93">#REF!</definedName>
    <definedName name="______FAL7" localSheetId="99">#REF!</definedName>
    <definedName name="______FAL7" localSheetId="25">#REF!</definedName>
    <definedName name="______FAL7">#REF!</definedName>
    <definedName name="______FMK1" localSheetId="16">#REF!</definedName>
    <definedName name="______FMK1" localSheetId="22">#REF!</definedName>
    <definedName name="______FMK1" localSheetId="27">#REF!</definedName>
    <definedName name="______FMK1" localSheetId="34">#REF!</definedName>
    <definedName name="______FMK1" localSheetId="35">#REF!</definedName>
    <definedName name="______FMK1" localSheetId="36">#REF!</definedName>
    <definedName name="______FMK1" localSheetId="37">#REF!</definedName>
    <definedName name="______FMK1" localSheetId="38">#REF!</definedName>
    <definedName name="______FMK1" localSheetId="39">#REF!</definedName>
    <definedName name="______FMK1" localSheetId="40">#REF!</definedName>
    <definedName name="______FMK1" localSheetId="41">#REF!</definedName>
    <definedName name="______FMK1" localSheetId="17">#REF!</definedName>
    <definedName name="______FMK1" localSheetId="82">#REF!</definedName>
    <definedName name="______FMK1" localSheetId="90">#REF!</definedName>
    <definedName name="______FMK1" localSheetId="92">#REF!</definedName>
    <definedName name="______FMK1" localSheetId="93">#REF!</definedName>
    <definedName name="______FMK1" localSheetId="99">#REF!</definedName>
    <definedName name="______FMK1" localSheetId="25">#REF!</definedName>
    <definedName name="______FMK1">#REF!</definedName>
    <definedName name="______IKR1" localSheetId="16">#REF!</definedName>
    <definedName name="______IKR1" localSheetId="22">#REF!</definedName>
    <definedName name="______IKR1" localSheetId="27">#REF!</definedName>
    <definedName name="______IKR1" localSheetId="34">#REF!</definedName>
    <definedName name="______IKR1" localSheetId="35">#REF!</definedName>
    <definedName name="______IKR1" localSheetId="36">#REF!</definedName>
    <definedName name="______IKR1" localSheetId="37">#REF!</definedName>
    <definedName name="______IKR1" localSheetId="38">#REF!</definedName>
    <definedName name="______IKR1" localSheetId="39">#REF!</definedName>
    <definedName name="______IKR1" localSheetId="40">#REF!</definedName>
    <definedName name="______IKR1" localSheetId="41">#REF!</definedName>
    <definedName name="______IKR1" localSheetId="17">#REF!</definedName>
    <definedName name="______IKR1" localSheetId="82">#REF!</definedName>
    <definedName name="______IKR1" localSheetId="90">#REF!</definedName>
    <definedName name="______IKR1" localSheetId="92">#REF!</definedName>
    <definedName name="______IKR1" localSheetId="93">#REF!</definedName>
    <definedName name="______IKR1" localSheetId="99">#REF!</definedName>
    <definedName name="______IKR1" localSheetId="25">#REF!</definedName>
    <definedName name="______IKR1">#REF!</definedName>
    <definedName name="______IRP1" localSheetId="16">#REF!</definedName>
    <definedName name="______IRP1" localSheetId="22">#REF!</definedName>
    <definedName name="______IRP1" localSheetId="27">#REF!</definedName>
    <definedName name="______IRP1" localSheetId="34">#REF!</definedName>
    <definedName name="______IRP1" localSheetId="35">#REF!</definedName>
    <definedName name="______IRP1" localSheetId="36">#REF!</definedName>
    <definedName name="______IRP1" localSheetId="37">#REF!</definedName>
    <definedName name="______IRP1" localSheetId="38">#REF!</definedName>
    <definedName name="______IRP1" localSheetId="39">#REF!</definedName>
    <definedName name="______IRP1" localSheetId="40">#REF!</definedName>
    <definedName name="______IRP1" localSheetId="41">#REF!</definedName>
    <definedName name="______IRP1" localSheetId="17">#REF!</definedName>
    <definedName name="______IRP1" localSheetId="82">#REF!</definedName>
    <definedName name="______IRP1" localSheetId="90">#REF!</definedName>
    <definedName name="______IRP1" localSheetId="92">#REF!</definedName>
    <definedName name="______IRP1" localSheetId="93">#REF!</definedName>
    <definedName name="______IRP1" localSheetId="99">#REF!</definedName>
    <definedName name="______IRP1" localSheetId="25">#REF!</definedName>
    <definedName name="______IRP1">#REF!</definedName>
    <definedName name="______LIT1" localSheetId="16">#REF!</definedName>
    <definedName name="______LIT1" localSheetId="22">#REF!</definedName>
    <definedName name="______LIT1" localSheetId="27">#REF!</definedName>
    <definedName name="______LIT1" localSheetId="34">#REF!</definedName>
    <definedName name="______LIT1" localSheetId="35">#REF!</definedName>
    <definedName name="______LIT1" localSheetId="36">#REF!</definedName>
    <definedName name="______LIT1" localSheetId="37">#REF!</definedName>
    <definedName name="______LIT1" localSheetId="38">#REF!</definedName>
    <definedName name="______LIT1" localSheetId="39">#REF!</definedName>
    <definedName name="______LIT1" localSheetId="40">#REF!</definedName>
    <definedName name="______LIT1" localSheetId="41">#REF!</definedName>
    <definedName name="______LIT1" localSheetId="17">#REF!</definedName>
    <definedName name="______LIT1" localSheetId="82">#REF!</definedName>
    <definedName name="______LIT1" localSheetId="90">#REF!</definedName>
    <definedName name="______LIT1" localSheetId="92">#REF!</definedName>
    <definedName name="______LIT1" localSheetId="93">#REF!</definedName>
    <definedName name="______LIT1" localSheetId="99">#REF!</definedName>
    <definedName name="______LIT1" localSheetId="25">#REF!</definedName>
    <definedName name="______LIT1">#REF!</definedName>
    <definedName name="___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16">#REF!</definedName>
    <definedName name="______MEX1" localSheetId="19">#REF!</definedName>
    <definedName name="______MEX1" localSheetId="20">#REF!</definedName>
    <definedName name="______MEX1" localSheetId="22">#REF!</definedName>
    <definedName name="______MEX1" localSheetId="26">#REF!</definedName>
    <definedName name="______MEX1" localSheetId="27">#REF!</definedName>
    <definedName name="______MEX1" localSheetId="103">#REF!</definedName>
    <definedName name="______MEX1" localSheetId="31">#REF!</definedName>
    <definedName name="______MEX1" localSheetId="34">#REF!</definedName>
    <definedName name="______MEX1" localSheetId="35">#REF!</definedName>
    <definedName name="______MEX1" localSheetId="36">#REF!</definedName>
    <definedName name="______MEX1" localSheetId="37">#REF!</definedName>
    <definedName name="______MEX1" localSheetId="38">#REF!</definedName>
    <definedName name="______MEX1" localSheetId="39">#REF!</definedName>
    <definedName name="______MEX1" localSheetId="40">#REF!</definedName>
    <definedName name="______MEX1" localSheetId="41">#REF!</definedName>
    <definedName name="______MEX1" localSheetId="59">#REF!</definedName>
    <definedName name="______MEX1" localSheetId="60">#REF!</definedName>
    <definedName name="______MEX1" localSheetId="63">#REF!</definedName>
    <definedName name="______MEX1" localSheetId="64">#REF!</definedName>
    <definedName name="______MEX1" localSheetId="15">#REF!</definedName>
    <definedName name="______MEX1" localSheetId="67">#REF!</definedName>
    <definedName name="______MEX1" localSheetId="17">#REF!</definedName>
    <definedName name="______MEX1" localSheetId="82">#REF!</definedName>
    <definedName name="______MEX1" localSheetId="83">#REF!</definedName>
    <definedName name="______MEX1" localSheetId="84">#REF!</definedName>
    <definedName name="______MEX1" localSheetId="85">#REF!</definedName>
    <definedName name="______MEX1" localSheetId="86">#REF!</definedName>
    <definedName name="______MEX1" localSheetId="87">#REF!</definedName>
    <definedName name="______MEX1" localSheetId="90">#REF!</definedName>
    <definedName name="______MEX1" localSheetId="92">#REF!</definedName>
    <definedName name="______MEX1" localSheetId="93">#REF!</definedName>
    <definedName name="______MEX1" localSheetId="18">#REF!</definedName>
    <definedName name="______MEX1" localSheetId="98">#REF!</definedName>
    <definedName name="______MEX1" localSheetId="99">#REF!</definedName>
    <definedName name="______MEX1" localSheetId="102">#REF!</definedName>
    <definedName name="______MEX1" localSheetId="21">#REF!</definedName>
    <definedName name="______MEX1" localSheetId="24">#REF!</definedName>
    <definedName name="______MEX1" localSheetId="25">#REF!</definedName>
    <definedName name="______MEX1">#REF!</definedName>
    <definedName name="______PTA1" localSheetId="16">#REF!</definedName>
    <definedName name="______PTA1" localSheetId="22">#REF!</definedName>
    <definedName name="______PTA1" localSheetId="26">#REF!</definedName>
    <definedName name="______PTA1" localSheetId="27">#REF!</definedName>
    <definedName name="______PTA1" localSheetId="31">#REF!</definedName>
    <definedName name="______PTA1" localSheetId="34">#REF!</definedName>
    <definedName name="______PTA1" localSheetId="35">#REF!</definedName>
    <definedName name="______PTA1" localSheetId="36">#REF!</definedName>
    <definedName name="______PTA1" localSheetId="37">#REF!</definedName>
    <definedName name="______PTA1" localSheetId="38">#REF!</definedName>
    <definedName name="______PTA1" localSheetId="39">#REF!</definedName>
    <definedName name="______PTA1" localSheetId="40">#REF!</definedName>
    <definedName name="______PTA1" localSheetId="41">#REF!</definedName>
    <definedName name="______PTA1" localSheetId="59">#REF!</definedName>
    <definedName name="______PTA1" localSheetId="60">#REF!</definedName>
    <definedName name="______PTA1" localSheetId="63">#REF!</definedName>
    <definedName name="______PTA1" localSheetId="67">#REF!</definedName>
    <definedName name="______PTA1" localSheetId="17">#REF!</definedName>
    <definedName name="______PTA1" localSheetId="82">#REF!</definedName>
    <definedName name="______PTA1" localSheetId="83">#REF!</definedName>
    <definedName name="______PTA1" localSheetId="84">#REF!</definedName>
    <definedName name="______PTA1" localSheetId="85">#REF!</definedName>
    <definedName name="______PTA1" localSheetId="86">#REF!</definedName>
    <definedName name="______PTA1" localSheetId="87">#REF!</definedName>
    <definedName name="______PTA1" localSheetId="90">#REF!</definedName>
    <definedName name="______PTA1" localSheetId="92">#REF!</definedName>
    <definedName name="______PTA1" localSheetId="93">#REF!</definedName>
    <definedName name="______PTA1" localSheetId="98">#REF!</definedName>
    <definedName name="______PTA1" localSheetId="99">#REF!</definedName>
    <definedName name="______PTA1" localSheetId="25">#REF!</definedName>
    <definedName name="______PTA1">#REF!</definedName>
    <definedName name="______ROS1">#N/A</definedName>
    <definedName name="______ROS2">#N/A</definedName>
    <definedName name="______ROS3">#N/A</definedName>
    <definedName name="______ROS4">#N/A</definedName>
    <definedName name="______SAR1" localSheetId="16">#REF!</definedName>
    <definedName name="______SAR1" localSheetId="19">#REF!</definedName>
    <definedName name="______SAR1" localSheetId="20">#REF!</definedName>
    <definedName name="______SAR1" localSheetId="22">#REF!</definedName>
    <definedName name="______SAR1" localSheetId="26">#REF!</definedName>
    <definedName name="______SAR1" localSheetId="27">#REF!</definedName>
    <definedName name="______SAR1" localSheetId="103">#REF!</definedName>
    <definedName name="______SAR1" localSheetId="31">#REF!</definedName>
    <definedName name="______SAR1" localSheetId="34">#REF!</definedName>
    <definedName name="______SAR1" localSheetId="35">#REF!</definedName>
    <definedName name="______SAR1" localSheetId="36">#REF!</definedName>
    <definedName name="______SAR1" localSheetId="37">#REF!</definedName>
    <definedName name="______SAR1" localSheetId="38">#REF!</definedName>
    <definedName name="______SAR1" localSheetId="39">#REF!</definedName>
    <definedName name="______SAR1" localSheetId="40">#REF!</definedName>
    <definedName name="______SAR1" localSheetId="41">#REF!</definedName>
    <definedName name="______SAR1" localSheetId="59">#REF!</definedName>
    <definedName name="______SAR1" localSheetId="60">#REF!</definedName>
    <definedName name="______SAR1" localSheetId="63">#REF!</definedName>
    <definedName name="______SAR1" localSheetId="64">#REF!</definedName>
    <definedName name="______SAR1" localSheetId="15">#REF!</definedName>
    <definedName name="______SAR1" localSheetId="67">#REF!</definedName>
    <definedName name="______SAR1" localSheetId="17">#REF!</definedName>
    <definedName name="______SAR1" localSheetId="82">#REF!</definedName>
    <definedName name="______SAR1" localSheetId="83">#REF!</definedName>
    <definedName name="______SAR1" localSheetId="84">#REF!</definedName>
    <definedName name="______SAR1" localSheetId="85">#REF!</definedName>
    <definedName name="______SAR1" localSheetId="86">#REF!</definedName>
    <definedName name="______SAR1" localSheetId="87">#REF!</definedName>
    <definedName name="______SAR1" localSheetId="90">#REF!</definedName>
    <definedName name="______SAR1" localSheetId="92">#REF!</definedName>
    <definedName name="______SAR1" localSheetId="93">#REF!</definedName>
    <definedName name="______SAR1" localSheetId="18">#REF!</definedName>
    <definedName name="______SAR1" localSheetId="98">#REF!</definedName>
    <definedName name="______SAR1" localSheetId="99">#REF!</definedName>
    <definedName name="______SAR1" localSheetId="102">#REF!</definedName>
    <definedName name="______SAR1" localSheetId="21">#REF!</definedName>
    <definedName name="______SAR1" localSheetId="24">#REF!</definedName>
    <definedName name="______SAR1" localSheetId="25">#REF!</definedName>
    <definedName name="______SAR1">#REF!</definedName>
    <definedName name="______SRT11" localSheetId="16" hidden="1">{"Minpmon",#N/A,FALSE,"Monthinput"}</definedName>
    <definedName name="______SRT11" localSheetId="19" hidden="1">{"Minpmon",#N/A,FALSE,"Monthinput"}</definedName>
    <definedName name="______SRT11" localSheetId="20" hidden="1">{"Minpmon",#N/A,FALSE,"Monthinput"}</definedName>
    <definedName name="______SRT11" localSheetId="22" hidden="1">{"Minpmon",#N/A,FALSE,"Monthinput"}</definedName>
    <definedName name="______SRT11" localSheetId="23" hidden="1">{"Minpmon",#N/A,FALSE,"Monthinput"}</definedName>
    <definedName name="______SRT11" localSheetId="26" hidden="1">{"Minpmon",#N/A,FALSE,"Monthinput"}</definedName>
    <definedName name="______SRT11" localSheetId="27" hidden="1">{"Minpmon",#N/A,FALSE,"Monthinput"}</definedName>
    <definedName name="______SRT11" localSheetId="103" hidden="1">{"Minpmon",#N/A,FALSE,"Monthinput"}</definedName>
    <definedName name="______SRT11" localSheetId="29" hidden="1">{"Minpmon",#N/A,FALSE,"Monthinput"}</definedName>
    <definedName name="______SRT11" localSheetId="28" hidden="1">{"Minpmon",#N/A,FALSE,"Monthinput"}</definedName>
    <definedName name="______SRT11" localSheetId="31" hidden="1">{"Minpmon",#N/A,FALSE,"Monthinput"}</definedName>
    <definedName name="______SRT11" localSheetId="34" hidden="1">{"Minpmon",#N/A,FALSE,"Monthinput"}</definedName>
    <definedName name="______SRT11" localSheetId="35" hidden="1">{"Minpmon",#N/A,FALSE,"Monthinput"}</definedName>
    <definedName name="______SRT11" localSheetId="36" hidden="1">{"Minpmon",#N/A,FALSE,"Monthinput"}</definedName>
    <definedName name="______SRT11" localSheetId="37" hidden="1">{"Minpmon",#N/A,FALSE,"Monthinput"}</definedName>
    <definedName name="______SRT11" localSheetId="38" hidden="1">{"Minpmon",#N/A,FALSE,"Monthinput"}</definedName>
    <definedName name="______SRT11" localSheetId="39" hidden="1">{"Minpmon",#N/A,FALSE,"Monthinput"}</definedName>
    <definedName name="______SRT11" localSheetId="2" hidden="1">{"Minpmon",#N/A,FALSE,"Monthinput"}</definedName>
    <definedName name="______SRT11" localSheetId="40" hidden="1">{"Minpmon",#N/A,FALSE,"Monthinput"}</definedName>
    <definedName name="______SRT11" localSheetId="41" hidden="1">{"Minpmon",#N/A,FALSE,"Monthinput"}</definedName>
    <definedName name="______SRT11" localSheetId="42" hidden="1">{"Minpmon",#N/A,FALSE,"Monthinput"}</definedName>
    <definedName name="______SRT11" localSheetId="43" hidden="1">{"Minpmon",#N/A,FALSE,"Monthinput"}</definedName>
    <definedName name="______SRT11" localSheetId="44" hidden="1">{"Minpmon",#N/A,FALSE,"Monthinput"}</definedName>
    <definedName name="______SRT11" localSheetId="59" hidden="1">{"Minpmon",#N/A,FALSE,"Monthinput"}</definedName>
    <definedName name="______SRT11" localSheetId="60" hidden="1">{"Minpmon",#N/A,FALSE,"Monthinput"}</definedName>
    <definedName name="______SRT11" localSheetId="63" hidden="1">{"Minpmon",#N/A,FALSE,"Monthinput"}</definedName>
    <definedName name="______SRT11" localSheetId="64" hidden="1">{"Minpmon",#N/A,FALSE,"Monthinput"}</definedName>
    <definedName name="______SRT11" localSheetId="15" hidden="1">{"Minpmon",#N/A,FALSE,"Monthinput"}</definedName>
    <definedName name="______SRT11" localSheetId="66" hidden="1">{"Minpmon",#N/A,FALSE,"Monthinput"}</definedName>
    <definedName name="______SRT11" localSheetId="67" hidden="1">{"Minpmon",#N/A,FALSE,"Monthinput"}</definedName>
    <definedName name="______SRT11" localSheetId="17" hidden="1">{"Minpmon",#N/A,FALSE,"Monthinput"}</definedName>
    <definedName name="______SRT11" localSheetId="82" hidden="1">{"Minpmon",#N/A,FALSE,"Monthinput"}</definedName>
    <definedName name="______SRT11" localSheetId="83" hidden="1">{"Minpmon",#N/A,FALSE,"Monthinput"}</definedName>
    <definedName name="______SRT11" localSheetId="84" hidden="1">{"Minpmon",#N/A,FALSE,"Monthinput"}</definedName>
    <definedName name="______SRT11" localSheetId="85" hidden="1">{"Minpmon",#N/A,FALSE,"Monthinput"}</definedName>
    <definedName name="______SRT11" localSheetId="86" hidden="1">{"Minpmon",#N/A,FALSE,"Monthinput"}</definedName>
    <definedName name="______SRT11" localSheetId="87" hidden="1">{"Minpmon",#N/A,FALSE,"Monthinput"}</definedName>
    <definedName name="______SRT11" localSheetId="90" hidden="1">{"Minpmon",#N/A,FALSE,"Monthinput"}</definedName>
    <definedName name="______SRT11" localSheetId="92" hidden="1">{"Minpmon",#N/A,FALSE,"Monthinput"}</definedName>
    <definedName name="______SRT11" localSheetId="93" hidden="1">{"Minpmon",#N/A,FALSE,"Monthinput"}</definedName>
    <definedName name="______SRT11" localSheetId="18" hidden="1">{"Minpmon",#N/A,FALSE,"Monthinput"}</definedName>
    <definedName name="______SRT11" localSheetId="94" hidden="1">{"Minpmon",#N/A,FALSE,"Monthinput"}</definedName>
    <definedName name="______SRT11" localSheetId="95" hidden="1">{"Minpmon",#N/A,FALSE,"Monthinput"}</definedName>
    <definedName name="______SRT11" localSheetId="98" hidden="1">{"Minpmon",#N/A,FALSE,"Monthinput"}</definedName>
    <definedName name="______SRT11" localSheetId="99" hidden="1">{"Minpmon",#N/A,FALSE,"Monthinput"}</definedName>
    <definedName name="______SRT11" localSheetId="101" hidden="1">{"Minpmon",#N/A,FALSE,"Monthinput"}</definedName>
    <definedName name="______SRT11" localSheetId="102" hidden="1">{"Minpmon",#N/A,FALSE,"Monthinput"}</definedName>
    <definedName name="______SRT11" localSheetId="21" hidden="1">{"Minpmon",#N/A,FALSE,"Monthinput"}</definedName>
    <definedName name="______SRT11" localSheetId="24" hidden="1">{"Minpmon",#N/A,FALSE,"Monthinput"}</definedName>
    <definedName name="______SRT11" localSheetId="25" hidden="1">{"Minpmon",#N/A,FALSE,"Monthinput"}</definedName>
    <definedName name="______SRT11" localSheetId="96" hidden="1">{"Minpmon",#N/A,FALSE,"Monthinput"}</definedName>
    <definedName name="______SRT11" localSheetId="97" hidden="1">{"Minpmon",#N/A,FALSE,"Monthinput"}</definedName>
    <definedName name="______SRT11" hidden="1">{"Minpmon",#N/A,FALSE,"Monthinput"}</definedName>
    <definedName name="______tAB4" localSheetId="34">#REF!</definedName>
    <definedName name="______tAB4" localSheetId="35">#REF!</definedName>
    <definedName name="______tAB4" localSheetId="36">#REF!</definedName>
    <definedName name="______tAB4" localSheetId="37">'[6]shared data'!$A$1:$G$71</definedName>
    <definedName name="______tAB4" localSheetId="38">'[6]shared data'!$A$1:$G$71</definedName>
    <definedName name="______tAB4" localSheetId="39">#REF!</definedName>
    <definedName name="______tAB4" localSheetId="59">'[6]shared data'!$A$1:$G$71</definedName>
    <definedName name="______tAB4" localSheetId="63">#REF!</definedName>
    <definedName name="______tAB4" localSheetId="64">#REF!</definedName>
    <definedName name="______tAB4" localSheetId="66">#REF!</definedName>
    <definedName name="______tAB4" localSheetId="67">#REF!</definedName>
    <definedName name="______tAB4" localSheetId="90">#REF!</definedName>
    <definedName name="______tAB4" localSheetId="94">#REF!</definedName>
    <definedName name="______tAB4">'[6]shared data'!$A$1:$G$71</definedName>
    <definedName name="______tnt1" localSheetId="31">[5]!______tnt1</definedName>
    <definedName name="______tnt1" localSheetId="34">#REF!</definedName>
    <definedName name="______tnt1" localSheetId="35">[5]!______tnt1</definedName>
    <definedName name="______tnt1" localSheetId="36">[5]!______tnt1</definedName>
    <definedName name="______tnt1" localSheetId="37">[5]!______tnt1</definedName>
    <definedName name="______tnt1" localSheetId="38">[5]!______tnt1</definedName>
    <definedName name="______tnt1" localSheetId="39">#REF!</definedName>
    <definedName name="______tnt1" localSheetId="59">[5]!______tnt1</definedName>
    <definedName name="______tnt1" localSheetId="63">#REF!</definedName>
    <definedName name="______tnt1" localSheetId="64">#REF!</definedName>
    <definedName name="______tnt1" localSheetId="66">#REF!</definedName>
    <definedName name="______tnt1" localSheetId="67">#REF!</definedName>
    <definedName name="______tnt1" localSheetId="90">[5]!______tnt1</definedName>
    <definedName name="______tnt1" localSheetId="92">[5]!______tnt1</definedName>
    <definedName name="______tnt1" localSheetId="93">[5]!______tnt1</definedName>
    <definedName name="______tnt1" localSheetId="94">#REF!</definedName>
    <definedName name="______tnt1">[5]!______tnt1</definedName>
    <definedName name="_____asd1">#N/A</definedName>
    <definedName name="_____AUS1" localSheetId="16">#REF!</definedName>
    <definedName name="_____AUS1" localSheetId="19">#REF!</definedName>
    <definedName name="_____AUS1" localSheetId="20">#REF!</definedName>
    <definedName name="_____AUS1" localSheetId="22">#REF!</definedName>
    <definedName name="_____AUS1" localSheetId="26">#REF!</definedName>
    <definedName name="_____AUS1" localSheetId="27">#REF!</definedName>
    <definedName name="_____AUS1" localSheetId="103">#REF!</definedName>
    <definedName name="_____AUS1" localSheetId="31">#REF!</definedName>
    <definedName name="_____AUS1" localSheetId="34">#REF!</definedName>
    <definedName name="_____AUS1" localSheetId="35">#REF!</definedName>
    <definedName name="_____AUS1" localSheetId="36">#REF!</definedName>
    <definedName name="_____AUS1" localSheetId="37">#REF!</definedName>
    <definedName name="_____AUS1" localSheetId="38">#REF!</definedName>
    <definedName name="_____AUS1" localSheetId="39">#REF!</definedName>
    <definedName name="_____AUS1" localSheetId="40">#REF!</definedName>
    <definedName name="_____AUS1" localSheetId="41">#REF!</definedName>
    <definedName name="_____AUS1" localSheetId="59">#REF!</definedName>
    <definedName name="_____AUS1" localSheetId="60">#REF!</definedName>
    <definedName name="_____AUS1" localSheetId="63">#REF!</definedName>
    <definedName name="_____AUS1" localSheetId="64">#REF!</definedName>
    <definedName name="_____AUS1" localSheetId="15">#REF!</definedName>
    <definedName name="_____AUS1" localSheetId="67">#REF!</definedName>
    <definedName name="_____AUS1" localSheetId="17">#REF!</definedName>
    <definedName name="_____AUS1" localSheetId="82">#REF!</definedName>
    <definedName name="_____AUS1" localSheetId="83">#REF!</definedName>
    <definedName name="_____AUS1" localSheetId="84">#REF!</definedName>
    <definedName name="_____AUS1" localSheetId="85">#REF!</definedName>
    <definedName name="_____AUS1" localSheetId="86">#REF!</definedName>
    <definedName name="_____AUS1" localSheetId="87">#REF!</definedName>
    <definedName name="_____AUS1" localSheetId="90">#REF!</definedName>
    <definedName name="_____AUS1" localSheetId="92">#REF!</definedName>
    <definedName name="_____AUS1" localSheetId="93">#REF!</definedName>
    <definedName name="_____AUS1" localSheetId="18">#REF!</definedName>
    <definedName name="_____AUS1" localSheetId="98">#REF!</definedName>
    <definedName name="_____AUS1" localSheetId="99">#REF!</definedName>
    <definedName name="_____AUS1" localSheetId="102">#REF!</definedName>
    <definedName name="_____AUS1" localSheetId="21">#REF!</definedName>
    <definedName name="_____AUS1" localSheetId="24">#REF!</definedName>
    <definedName name="_____AUS1" localSheetId="25">#REF!</definedName>
    <definedName name="_____AUS1">#REF!</definedName>
    <definedName name="_____DEG1" localSheetId="16">#REF!</definedName>
    <definedName name="_____DEG1" localSheetId="22">#REF!</definedName>
    <definedName name="_____DEG1" localSheetId="26">#REF!</definedName>
    <definedName name="_____DEG1" localSheetId="27">#REF!</definedName>
    <definedName name="_____DEG1" localSheetId="31">#REF!</definedName>
    <definedName name="_____DEG1" localSheetId="34">#REF!</definedName>
    <definedName name="_____DEG1" localSheetId="35">#REF!</definedName>
    <definedName name="_____DEG1" localSheetId="36">#REF!</definedName>
    <definedName name="_____DEG1" localSheetId="37">#REF!</definedName>
    <definedName name="_____DEG1" localSheetId="38">#REF!</definedName>
    <definedName name="_____DEG1" localSheetId="39">#REF!</definedName>
    <definedName name="_____DEG1" localSheetId="40">#REF!</definedName>
    <definedName name="_____DEG1" localSheetId="41">#REF!</definedName>
    <definedName name="_____DEG1" localSheetId="59">#REF!</definedName>
    <definedName name="_____DEG1" localSheetId="60">#REF!</definedName>
    <definedName name="_____DEG1" localSheetId="63">#REF!</definedName>
    <definedName name="_____DEG1" localSheetId="67">#REF!</definedName>
    <definedName name="_____DEG1" localSheetId="17">#REF!</definedName>
    <definedName name="_____DEG1" localSheetId="82">#REF!</definedName>
    <definedName name="_____DEG1" localSheetId="83">#REF!</definedName>
    <definedName name="_____DEG1" localSheetId="84">#REF!</definedName>
    <definedName name="_____DEG1" localSheetId="85">#REF!</definedName>
    <definedName name="_____DEG1" localSheetId="86">#REF!</definedName>
    <definedName name="_____DEG1" localSheetId="87">#REF!</definedName>
    <definedName name="_____DEG1" localSheetId="90">#REF!</definedName>
    <definedName name="_____DEG1" localSheetId="92">#REF!</definedName>
    <definedName name="_____DEG1" localSheetId="93">#REF!</definedName>
    <definedName name="_____DEG1" localSheetId="98">#REF!</definedName>
    <definedName name="_____DEG1" localSheetId="99">#REF!</definedName>
    <definedName name="_____DEG1" localSheetId="25">#REF!</definedName>
    <definedName name="_____DEG1">#REF!</definedName>
    <definedName name="_____DKR1" localSheetId="16">#REF!</definedName>
    <definedName name="_____DKR1" localSheetId="22">#REF!</definedName>
    <definedName name="_____DKR1" localSheetId="26">#REF!</definedName>
    <definedName name="_____DKR1" localSheetId="27">#REF!</definedName>
    <definedName name="_____DKR1" localSheetId="31">#REF!</definedName>
    <definedName name="_____DKR1" localSheetId="34">#REF!</definedName>
    <definedName name="_____DKR1" localSheetId="35">#REF!</definedName>
    <definedName name="_____DKR1" localSheetId="36">#REF!</definedName>
    <definedName name="_____DKR1" localSheetId="37">#REF!</definedName>
    <definedName name="_____DKR1" localSheetId="38">#REF!</definedName>
    <definedName name="_____DKR1" localSheetId="39">#REF!</definedName>
    <definedName name="_____DKR1" localSheetId="40">#REF!</definedName>
    <definedName name="_____DKR1" localSheetId="41">#REF!</definedName>
    <definedName name="_____DKR1" localSheetId="59">#REF!</definedName>
    <definedName name="_____DKR1" localSheetId="60">#REF!</definedName>
    <definedName name="_____DKR1" localSheetId="63">#REF!</definedName>
    <definedName name="_____DKR1" localSheetId="67">#REF!</definedName>
    <definedName name="_____DKR1" localSheetId="17">#REF!</definedName>
    <definedName name="_____DKR1" localSheetId="82">#REF!</definedName>
    <definedName name="_____DKR1" localSheetId="83">#REF!</definedName>
    <definedName name="_____DKR1" localSheetId="84">#REF!</definedName>
    <definedName name="_____DKR1" localSheetId="85">#REF!</definedName>
    <definedName name="_____DKR1" localSheetId="86">#REF!</definedName>
    <definedName name="_____DKR1" localSheetId="87">#REF!</definedName>
    <definedName name="_____DKR1" localSheetId="90">#REF!</definedName>
    <definedName name="_____DKR1" localSheetId="92">#REF!</definedName>
    <definedName name="_____DKR1" localSheetId="93">#REF!</definedName>
    <definedName name="_____DKR1" localSheetId="98">#REF!</definedName>
    <definedName name="_____DKR1" localSheetId="99">#REF!</definedName>
    <definedName name="_____DKR1" localSheetId="25">#REF!</definedName>
    <definedName name="_____DKR1">#REF!</definedName>
    <definedName name="_____ECU1" localSheetId="16">#REF!</definedName>
    <definedName name="_____ECU1" localSheetId="22">#REF!</definedName>
    <definedName name="_____ECU1" localSheetId="27">#REF!</definedName>
    <definedName name="_____ECU1" localSheetId="34">#REF!</definedName>
    <definedName name="_____ECU1" localSheetId="35">#REF!</definedName>
    <definedName name="_____ECU1" localSheetId="36">#REF!</definedName>
    <definedName name="_____ECU1" localSheetId="37">#REF!</definedName>
    <definedName name="_____ECU1" localSheetId="38">#REF!</definedName>
    <definedName name="_____ECU1" localSheetId="39">#REF!</definedName>
    <definedName name="_____ECU1" localSheetId="40">#REF!</definedName>
    <definedName name="_____ECU1" localSheetId="41">#REF!</definedName>
    <definedName name="_____ECU1" localSheetId="17">#REF!</definedName>
    <definedName name="_____ECU1" localSheetId="82">#REF!</definedName>
    <definedName name="_____ECU1" localSheetId="90">#REF!</definedName>
    <definedName name="_____ECU1" localSheetId="92">#REF!</definedName>
    <definedName name="_____ECU1" localSheetId="93">#REF!</definedName>
    <definedName name="_____ECU1" localSheetId="99">#REF!</definedName>
    <definedName name="_____ECU1" localSheetId="25">#REF!</definedName>
    <definedName name="_____ECU1">#REF!</definedName>
    <definedName name="_____ESC1" localSheetId="16">#REF!</definedName>
    <definedName name="_____ESC1" localSheetId="22">#REF!</definedName>
    <definedName name="_____ESC1" localSheetId="27">#REF!</definedName>
    <definedName name="_____ESC1" localSheetId="34">#REF!</definedName>
    <definedName name="_____ESC1" localSheetId="35">#REF!</definedName>
    <definedName name="_____ESC1" localSheetId="36">#REF!</definedName>
    <definedName name="_____ESC1" localSheetId="37">#REF!</definedName>
    <definedName name="_____ESC1" localSheetId="38">#REF!</definedName>
    <definedName name="_____ESC1" localSheetId="39">#REF!</definedName>
    <definedName name="_____ESC1" localSheetId="40">#REF!</definedName>
    <definedName name="_____ESC1" localSheetId="41">#REF!</definedName>
    <definedName name="_____ESC1" localSheetId="17">#REF!</definedName>
    <definedName name="_____ESC1" localSheetId="82">#REF!</definedName>
    <definedName name="_____ESC1" localSheetId="90">#REF!</definedName>
    <definedName name="_____ESC1" localSheetId="92">#REF!</definedName>
    <definedName name="_____ESC1" localSheetId="93">#REF!</definedName>
    <definedName name="_____ESC1" localSheetId="99">#REF!</definedName>
    <definedName name="_____ESC1" localSheetId="25">#REF!</definedName>
    <definedName name="_____ESC1">#REF!</definedName>
    <definedName name="_____FAL2" localSheetId="16">#REF!</definedName>
    <definedName name="_____FAL2" localSheetId="22">#REF!</definedName>
    <definedName name="_____FAL2" localSheetId="27">#REF!</definedName>
    <definedName name="_____FAL2" localSheetId="34">#REF!</definedName>
    <definedName name="_____FAL2" localSheetId="35">#REF!</definedName>
    <definedName name="_____FAL2" localSheetId="36">#REF!</definedName>
    <definedName name="_____FAL2" localSheetId="37">#REF!</definedName>
    <definedName name="_____FAL2" localSheetId="38">#REF!</definedName>
    <definedName name="_____FAL2" localSheetId="39">#REF!</definedName>
    <definedName name="_____FAL2" localSheetId="40">#REF!</definedName>
    <definedName name="_____FAL2" localSheetId="41">#REF!</definedName>
    <definedName name="_____FAL2" localSheetId="17">#REF!</definedName>
    <definedName name="_____FAL2" localSheetId="82">#REF!</definedName>
    <definedName name="_____FAL2" localSheetId="90">#REF!</definedName>
    <definedName name="_____FAL2" localSheetId="92">#REF!</definedName>
    <definedName name="_____FAL2" localSheetId="93">#REF!</definedName>
    <definedName name="_____FAL2" localSheetId="99">#REF!</definedName>
    <definedName name="_____FAL2" localSheetId="25">#REF!</definedName>
    <definedName name="_____FAL2">#REF!</definedName>
    <definedName name="_____FAL3" localSheetId="16">#REF!</definedName>
    <definedName name="_____FAL3" localSheetId="22">#REF!</definedName>
    <definedName name="_____FAL3" localSheetId="27">#REF!</definedName>
    <definedName name="_____FAL3" localSheetId="34">#REF!</definedName>
    <definedName name="_____FAL3" localSheetId="35">#REF!</definedName>
    <definedName name="_____FAL3" localSheetId="36">#REF!</definedName>
    <definedName name="_____FAL3" localSheetId="37">#REF!</definedName>
    <definedName name="_____FAL3" localSheetId="38">#REF!</definedName>
    <definedName name="_____FAL3" localSheetId="39">#REF!</definedName>
    <definedName name="_____FAL3" localSheetId="40">#REF!</definedName>
    <definedName name="_____FAL3" localSheetId="41">#REF!</definedName>
    <definedName name="_____FAL3" localSheetId="17">#REF!</definedName>
    <definedName name="_____FAL3" localSheetId="82">#REF!</definedName>
    <definedName name="_____FAL3" localSheetId="90">#REF!</definedName>
    <definedName name="_____FAL3" localSheetId="92">#REF!</definedName>
    <definedName name="_____FAL3" localSheetId="93">#REF!</definedName>
    <definedName name="_____FAL3" localSheetId="99">#REF!</definedName>
    <definedName name="_____FAL3" localSheetId="25">#REF!</definedName>
    <definedName name="_____FAL3">#REF!</definedName>
    <definedName name="_____FAL4" localSheetId="16">#REF!</definedName>
    <definedName name="_____FAL4" localSheetId="22">#REF!</definedName>
    <definedName name="_____FAL4" localSheetId="27">#REF!</definedName>
    <definedName name="_____FAL4" localSheetId="34">#REF!</definedName>
    <definedName name="_____FAL4" localSheetId="35">#REF!</definedName>
    <definedName name="_____FAL4" localSheetId="36">#REF!</definedName>
    <definedName name="_____FAL4" localSheetId="37">#REF!</definedName>
    <definedName name="_____FAL4" localSheetId="38">#REF!</definedName>
    <definedName name="_____FAL4" localSheetId="39">#REF!</definedName>
    <definedName name="_____FAL4" localSheetId="40">#REF!</definedName>
    <definedName name="_____FAL4" localSheetId="41">#REF!</definedName>
    <definedName name="_____FAL4" localSheetId="17">#REF!</definedName>
    <definedName name="_____FAL4" localSheetId="82">#REF!</definedName>
    <definedName name="_____FAL4" localSheetId="90">#REF!</definedName>
    <definedName name="_____FAL4" localSheetId="92">#REF!</definedName>
    <definedName name="_____FAL4" localSheetId="93">#REF!</definedName>
    <definedName name="_____FAL4" localSheetId="99">#REF!</definedName>
    <definedName name="_____FAL4" localSheetId="25">#REF!</definedName>
    <definedName name="_____FAL4">#REF!</definedName>
    <definedName name="_____FAL5" localSheetId="16">#REF!</definedName>
    <definedName name="_____FAL5" localSheetId="22">#REF!</definedName>
    <definedName name="_____FAL5" localSheetId="27">#REF!</definedName>
    <definedName name="_____FAL5" localSheetId="34">#REF!</definedName>
    <definedName name="_____FAL5" localSheetId="35">#REF!</definedName>
    <definedName name="_____FAL5" localSheetId="36">#REF!</definedName>
    <definedName name="_____FAL5" localSheetId="37">#REF!</definedName>
    <definedName name="_____FAL5" localSheetId="38">#REF!</definedName>
    <definedName name="_____FAL5" localSheetId="39">#REF!</definedName>
    <definedName name="_____FAL5" localSheetId="40">#REF!</definedName>
    <definedName name="_____FAL5" localSheetId="41">#REF!</definedName>
    <definedName name="_____FAL5" localSheetId="17">#REF!</definedName>
    <definedName name="_____FAL5" localSheetId="82">#REF!</definedName>
    <definedName name="_____FAL5" localSheetId="90">#REF!</definedName>
    <definedName name="_____FAL5" localSheetId="92">#REF!</definedName>
    <definedName name="_____FAL5" localSheetId="93">#REF!</definedName>
    <definedName name="_____FAL5" localSheetId="99">#REF!</definedName>
    <definedName name="_____FAL5" localSheetId="25">#REF!</definedName>
    <definedName name="_____FAL5">#REF!</definedName>
    <definedName name="_____FAL6" localSheetId="16">#REF!</definedName>
    <definedName name="_____FAL6" localSheetId="22">#REF!</definedName>
    <definedName name="_____FAL6" localSheetId="27">#REF!</definedName>
    <definedName name="_____FAL6" localSheetId="34">#REF!</definedName>
    <definedName name="_____FAL6" localSheetId="35">#REF!</definedName>
    <definedName name="_____FAL6" localSheetId="36">#REF!</definedName>
    <definedName name="_____FAL6" localSheetId="37">#REF!</definedName>
    <definedName name="_____FAL6" localSheetId="38">#REF!</definedName>
    <definedName name="_____FAL6" localSheetId="39">#REF!</definedName>
    <definedName name="_____FAL6" localSheetId="40">#REF!</definedName>
    <definedName name="_____FAL6" localSheetId="41">#REF!</definedName>
    <definedName name="_____FAL6" localSheetId="17">#REF!</definedName>
    <definedName name="_____FAL6" localSheetId="82">#REF!</definedName>
    <definedName name="_____FAL6" localSheetId="90">#REF!</definedName>
    <definedName name="_____FAL6" localSheetId="92">#REF!</definedName>
    <definedName name="_____FAL6" localSheetId="93">#REF!</definedName>
    <definedName name="_____FAL6" localSheetId="99">#REF!</definedName>
    <definedName name="_____FAL6" localSheetId="25">#REF!</definedName>
    <definedName name="_____FAL6">#REF!</definedName>
    <definedName name="_____FAL7" localSheetId="16">#REF!</definedName>
    <definedName name="_____FAL7" localSheetId="22">#REF!</definedName>
    <definedName name="_____FAL7" localSheetId="27">#REF!</definedName>
    <definedName name="_____FAL7" localSheetId="34">#REF!</definedName>
    <definedName name="_____FAL7" localSheetId="35">#REF!</definedName>
    <definedName name="_____FAL7" localSheetId="36">#REF!</definedName>
    <definedName name="_____FAL7" localSheetId="37">#REF!</definedName>
    <definedName name="_____FAL7" localSheetId="38">#REF!</definedName>
    <definedName name="_____FAL7" localSheetId="39">#REF!</definedName>
    <definedName name="_____FAL7" localSheetId="40">#REF!</definedName>
    <definedName name="_____FAL7" localSheetId="41">#REF!</definedName>
    <definedName name="_____FAL7" localSheetId="17">#REF!</definedName>
    <definedName name="_____FAL7" localSheetId="82">#REF!</definedName>
    <definedName name="_____FAL7" localSheetId="90">#REF!</definedName>
    <definedName name="_____FAL7" localSheetId="92">#REF!</definedName>
    <definedName name="_____FAL7" localSheetId="93">#REF!</definedName>
    <definedName name="_____FAL7" localSheetId="99">#REF!</definedName>
    <definedName name="_____FAL7" localSheetId="25">#REF!</definedName>
    <definedName name="_____FAL7">#REF!</definedName>
    <definedName name="_____FMK1" localSheetId="16">#REF!</definedName>
    <definedName name="_____FMK1" localSheetId="22">#REF!</definedName>
    <definedName name="_____FMK1" localSheetId="27">#REF!</definedName>
    <definedName name="_____FMK1" localSheetId="34">#REF!</definedName>
    <definedName name="_____FMK1" localSheetId="35">#REF!</definedName>
    <definedName name="_____FMK1" localSheetId="36">#REF!</definedName>
    <definedName name="_____FMK1" localSheetId="37">#REF!</definedName>
    <definedName name="_____FMK1" localSheetId="38">#REF!</definedName>
    <definedName name="_____FMK1" localSheetId="39">#REF!</definedName>
    <definedName name="_____FMK1" localSheetId="40">#REF!</definedName>
    <definedName name="_____FMK1" localSheetId="41">#REF!</definedName>
    <definedName name="_____FMK1" localSheetId="17">#REF!</definedName>
    <definedName name="_____FMK1" localSheetId="82">#REF!</definedName>
    <definedName name="_____FMK1" localSheetId="90">#REF!</definedName>
    <definedName name="_____FMK1" localSheetId="92">#REF!</definedName>
    <definedName name="_____FMK1" localSheetId="93">#REF!</definedName>
    <definedName name="_____FMK1" localSheetId="99">#REF!</definedName>
    <definedName name="_____FMK1" localSheetId="25">#REF!</definedName>
    <definedName name="_____FMK1">#REF!</definedName>
    <definedName name="_____IKR1" localSheetId="16">#REF!</definedName>
    <definedName name="_____IKR1" localSheetId="22">#REF!</definedName>
    <definedName name="_____IKR1" localSheetId="27">#REF!</definedName>
    <definedName name="_____IKR1" localSheetId="34">#REF!</definedName>
    <definedName name="_____IKR1" localSheetId="35">#REF!</definedName>
    <definedName name="_____IKR1" localSheetId="36">#REF!</definedName>
    <definedName name="_____IKR1" localSheetId="37">#REF!</definedName>
    <definedName name="_____IKR1" localSheetId="38">#REF!</definedName>
    <definedName name="_____IKR1" localSheetId="39">#REF!</definedName>
    <definedName name="_____IKR1" localSheetId="40">#REF!</definedName>
    <definedName name="_____IKR1" localSheetId="41">#REF!</definedName>
    <definedName name="_____IKR1" localSheetId="17">#REF!</definedName>
    <definedName name="_____IKR1" localSheetId="82">#REF!</definedName>
    <definedName name="_____IKR1" localSheetId="90">#REF!</definedName>
    <definedName name="_____IKR1" localSheetId="92">#REF!</definedName>
    <definedName name="_____IKR1" localSheetId="93">#REF!</definedName>
    <definedName name="_____IKR1" localSheetId="99">#REF!</definedName>
    <definedName name="_____IKR1" localSheetId="25">#REF!</definedName>
    <definedName name="_____IKR1">#REF!</definedName>
    <definedName name="_____IRP1" localSheetId="16">#REF!</definedName>
    <definedName name="_____IRP1" localSheetId="22">#REF!</definedName>
    <definedName name="_____IRP1" localSheetId="27">#REF!</definedName>
    <definedName name="_____IRP1" localSheetId="34">#REF!</definedName>
    <definedName name="_____IRP1" localSheetId="35">#REF!</definedName>
    <definedName name="_____IRP1" localSheetId="36">#REF!</definedName>
    <definedName name="_____IRP1" localSheetId="37">#REF!</definedName>
    <definedName name="_____IRP1" localSheetId="38">#REF!</definedName>
    <definedName name="_____IRP1" localSheetId="39">#REF!</definedName>
    <definedName name="_____IRP1" localSheetId="40">#REF!</definedName>
    <definedName name="_____IRP1" localSheetId="41">#REF!</definedName>
    <definedName name="_____IRP1" localSheetId="17">#REF!</definedName>
    <definedName name="_____IRP1" localSheetId="82">#REF!</definedName>
    <definedName name="_____IRP1" localSheetId="90">#REF!</definedName>
    <definedName name="_____IRP1" localSheetId="92">#REF!</definedName>
    <definedName name="_____IRP1" localSheetId="93">#REF!</definedName>
    <definedName name="_____IRP1" localSheetId="99">#REF!</definedName>
    <definedName name="_____IRP1" localSheetId="25">#REF!</definedName>
    <definedName name="_____IRP1">#REF!</definedName>
    <definedName name="_____LIT1" localSheetId="16">#REF!</definedName>
    <definedName name="_____LIT1" localSheetId="22">#REF!</definedName>
    <definedName name="_____LIT1" localSheetId="27">#REF!</definedName>
    <definedName name="_____LIT1" localSheetId="34">#REF!</definedName>
    <definedName name="_____LIT1" localSheetId="35">#REF!</definedName>
    <definedName name="_____LIT1" localSheetId="36">#REF!</definedName>
    <definedName name="_____LIT1" localSheetId="37">#REF!</definedName>
    <definedName name="_____LIT1" localSheetId="38">#REF!</definedName>
    <definedName name="_____LIT1" localSheetId="39">#REF!</definedName>
    <definedName name="_____LIT1" localSheetId="40">#REF!</definedName>
    <definedName name="_____LIT1" localSheetId="41">#REF!</definedName>
    <definedName name="_____LIT1" localSheetId="17">#REF!</definedName>
    <definedName name="_____LIT1" localSheetId="82">#REF!</definedName>
    <definedName name="_____LIT1" localSheetId="90">#REF!</definedName>
    <definedName name="_____LIT1" localSheetId="92">#REF!</definedName>
    <definedName name="_____LIT1" localSheetId="93">#REF!</definedName>
    <definedName name="_____LIT1" localSheetId="99">#REF!</definedName>
    <definedName name="_____LIT1" localSheetId="25">#REF!</definedName>
    <definedName name="_____LIT1">#REF!</definedName>
    <definedName name="__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16">#REF!</definedName>
    <definedName name="_____MEX1" localSheetId="19">#REF!</definedName>
    <definedName name="_____MEX1" localSheetId="20">#REF!</definedName>
    <definedName name="_____MEX1" localSheetId="22">#REF!</definedName>
    <definedName name="_____MEX1" localSheetId="26">#REF!</definedName>
    <definedName name="_____MEX1" localSheetId="27">#REF!</definedName>
    <definedName name="_____MEX1" localSheetId="103">#REF!</definedName>
    <definedName name="_____MEX1" localSheetId="31">#REF!</definedName>
    <definedName name="_____MEX1" localSheetId="34">#REF!</definedName>
    <definedName name="_____MEX1" localSheetId="35">#REF!</definedName>
    <definedName name="_____MEX1" localSheetId="36">#REF!</definedName>
    <definedName name="_____MEX1" localSheetId="37">#REF!</definedName>
    <definedName name="_____MEX1" localSheetId="38">#REF!</definedName>
    <definedName name="_____MEX1" localSheetId="39">#REF!</definedName>
    <definedName name="_____MEX1" localSheetId="40">#REF!</definedName>
    <definedName name="_____MEX1" localSheetId="41">#REF!</definedName>
    <definedName name="_____MEX1" localSheetId="59">#REF!</definedName>
    <definedName name="_____MEX1" localSheetId="60">#REF!</definedName>
    <definedName name="_____MEX1" localSheetId="63">#REF!</definedName>
    <definedName name="_____MEX1" localSheetId="64">#REF!</definedName>
    <definedName name="_____MEX1" localSheetId="15">#REF!</definedName>
    <definedName name="_____MEX1" localSheetId="67">#REF!</definedName>
    <definedName name="_____MEX1" localSheetId="17">#REF!</definedName>
    <definedName name="_____MEX1" localSheetId="82">#REF!</definedName>
    <definedName name="_____MEX1" localSheetId="83">#REF!</definedName>
    <definedName name="_____MEX1" localSheetId="84">#REF!</definedName>
    <definedName name="_____MEX1" localSheetId="85">#REF!</definedName>
    <definedName name="_____MEX1" localSheetId="86">#REF!</definedName>
    <definedName name="_____MEX1" localSheetId="87">#REF!</definedName>
    <definedName name="_____MEX1" localSheetId="90">#REF!</definedName>
    <definedName name="_____MEX1" localSheetId="92">#REF!</definedName>
    <definedName name="_____MEX1" localSheetId="93">#REF!</definedName>
    <definedName name="_____MEX1" localSheetId="18">#REF!</definedName>
    <definedName name="_____MEX1" localSheetId="98">#REF!</definedName>
    <definedName name="_____MEX1" localSheetId="99">#REF!</definedName>
    <definedName name="_____MEX1" localSheetId="102">#REF!</definedName>
    <definedName name="_____MEX1" localSheetId="21">#REF!</definedName>
    <definedName name="_____MEX1" localSheetId="24">#REF!</definedName>
    <definedName name="_____MEX1" localSheetId="25">#REF!</definedName>
    <definedName name="_____MEX1">#REF!</definedName>
    <definedName name="_____PTA1" localSheetId="16">#REF!</definedName>
    <definedName name="_____PTA1" localSheetId="22">#REF!</definedName>
    <definedName name="_____PTA1" localSheetId="26">#REF!</definedName>
    <definedName name="_____PTA1" localSheetId="27">#REF!</definedName>
    <definedName name="_____PTA1" localSheetId="31">#REF!</definedName>
    <definedName name="_____PTA1" localSheetId="34">#REF!</definedName>
    <definedName name="_____PTA1" localSheetId="35">#REF!</definedName>
    <definedName name="_____PTA1" localSheetId="36">#REF!</definedName>
    <definedName name="_____PTA1" localSheetId="37">#REF!</definedName>
    <definedName name="_____PTA1" localSheetId="38">#REF!</definedName>
    <definedName name="_____PTA1" localSheetId="39">#REF!</definedName>
    <definedName name="_____PTA1" localSheetId="40">#REF!</definedName>
    <definedName name="_____PTA1" localSheetId="41">#REF!</definedName>
    <definedName name="_____PTA1" localSheetId="59">#REF!</definedName>
    <definedName name="_____PTA1" localSheetId="60">#REF!</definedName>
    <definedName name="_____PTA1" localSheetId="63">#REF!</definedName>
    <definedName name="_____PTA1" localSheetId="67">#REF!</definedName>
    <definedName name="_____PTA1" localSheetId="17">#REF!</definedName>
    <definedName name="_____PTA1" localSheetId="82">#REF!</definedName>
    <definedName name="_____PTA1" localSheetId="83">#REF!</definedName>
    <definedName name="_____PTA1" localSheetId="84">#REF!</definedName>
    <definedName name="_____PTA1" localSheetId="85">#REF!</definedName>
    <definedName name="_____PTA1" localSheetId="86">#REF!</definedName>
    <definedName name="_____PTA1" localSheetId="87">#REF!</definedName>
    <definedName name="_____PTA1" localSheetId="90">#REF!</definedName>
    <definedName name="_____PTA1" localSheetId="92">#REF!</definedName>
    <definedName name="_____PTA1" localSheetId="93">#REF!</definedName>
    <definedName name="_____PTA1" localSheetId="98">#REF!</definedName>
    <definedName name="_____PTA1" localSheetId="99">#REF!</definedName>
    <definedName name="_____PTA1" localSheetId="25">#REF!</definedName>
    <definedName name="_____PTA1">#REF!</definedName>
    <definedName name="_____ROS1">#N/A</definedName>
    <definedName name="_____ROS2">#N/A</definedName>
    <definedName name="_____ROS3">#N/A</definedName>
    <definedName name="_____ROS4">#N/A</definedName>
    <definedName name="_____SAR1" localSheetId="16">#REF!</definedName>
    <definedName name="_____SAR1" localSheetId="19">#REF!</definedName>
    <definedName name="_____SAR1" localSheetId="20">#REF!</definedName>
    <definedName name="_____SAR1" localSheetId="22">#REF!</definedName>
    <definedName name="_____SAR1" localSheetId="26">#REF!</definedName>
    <definedName name="_____SAR1" localSheetId="27">#REF!</definedName>
    <definedName name="_____SAR1" localSheetId="103">#REF!</definedName>
    <definedName name="_____SAR1" localSheetId="31">#REF!</definedName>
    <definedName name="_____SAR1" localSheetId="34">#REF!</definedName>
    <definedName name="_____SAR1" localSheetId="35">#REF!</definedName>
    <definedName name="_____SAR1" localSheetId="36">#REF!</definedName>
    <definedName name="_____SAR1" localSheetId="37">#REF!</definedName>
    <definedName name="_____SAR1" localSheetId="38">#REF!</definedName>
    <definedName name="_____SAR1" localSheetId="39">#REF!</definedName>
    <definedName name="_____SAR1" localSheetId="40">#REF!</definedName>
    <definedName name="_____SAR1" localSheetId="41">#REF!</definedName>
    <definedName name="_____SAR1" localSheetId="59">#REF!</definedName>
    <definedName name="_____SAR1" localSheetId="60">#REF!</definedName>
    <definedName name="_____SAR1" localSheetId="63">#REF!</definedName>
    <definedName name="_____SAR1" localSheetId="64">#REF!</definedName>
    <definedName name="_____SAR1" localSheetId="15">#REF!</definedName>
    <definedName name="_____SAR1" localSheetId="67">#REF!</definedName>
    <definedName name="_____SAR1" localSheetId="17">#REF!</definedName>
    <definedName name="_____SAR1" localSheetId="82">#REF!</definedName>
    <definedName name="_____SAR1" localSheetId="83">#REF!</definedName>
    <definedName name="_____SAR1" localSheetId="84">#REF!</definedName>
    <definedName name="_____SAR1" localSheetId="85">#REF!</definedName>
    <definedName name="_____SAR1" localSheetId="86">#REF!</definedName>
    <definedName name="_____SAR1" localSheetId="87">#REF!</definedName>
    <definedName name="_____SAR1" localSheetId="90">#REF!</definedName>
    <definedName name="_____SAR1" localSheetId="92">#REF!</definedName>
    <definedName name="_____SAR1" localSheetId="93">#REF!</definedName>
    <definedName name="_____SAR1" localSheetId="18">#REF!</definedName>
    <definedName name="_____SAR1" localSheetId="98">#REF!</definedName>
    <definedName name="_____SAR1" localSheetId="99">#REF!</definedName>
    <definedName name="_____SAR1" localSheetId="102">#REF!</definedName>
    <definedName name="_____SAR1" localSheetId="21">#REF!</definedName>
    <definedName name="_____SAR1" localSheetId="24">#REF!</definedName>
    <definedName name="_____SAR1" localSheetId="25">#REF!</definedName>
    <definedName name="_____SAR1">#REF!</definedName>
    <definedName name="_____SRT11" localSheetId="16" hidden="1">{"Minpmon",#N/A,FALSE,"Monthinput"}</definedName>
    <definedName name="_____SRT11" localSheetId="19" hidden="1">{"Minpmon",#N/A,FALSE,"Monthinput"}</definedName>
    <definedName name="_____SRT11" localSheetId="20" hidden="1">{"Minpmon",#N/A,FALSE,"Monthinput"}</definedName>
    <definedName name="_____SRT11" localSheetId="22" hidden="1">{"Minpmon",#N/A,FALSE,"Monthinput"}</definedName>
    <definedName name="_____SRT11" localSheetId="23" hidden="1">{"Minpmon",#N/A,FALSE,"Monthinput"}</definedName>
    <definedName name="_____SRT11" localSheetId="26" hidden="1">{"Minpmon",#N/A,FALSE,"Monthinput"}</definedName>
    <definedName name="_____SRT11" localSheetId="27" hidden="1">{"Minpmon",#N/A,FALSE,"Monthinput"}</definedName>
    <definedName name="_____SRT11" localSheetId="103" hidden="1">{"Minpmon",#N/A,FALSE,"Monthinput"}</definedName>
    <definedName name="_____SRT11" localSheetId="29" hidden="1">{"Minpmon",#N/A,FALSE,"Monthinput"}</definedName>
    <definedName name="_____SRT11" localSheetId="28" hidden="1">{"Minpmon",#N/A,FALSE,"Monthinput"}</definedName>
    <definedName name="_____SRT11" localSheetId="31" hidden="1">{"Minpmon",#N/A,FALSE,"Monthinput"}</definedName>
    <definedName name="_____SRT11" localSheetId="34" hidden="1">{"Minpmon",#N/A,FALSE,"Monthinput"}</definedName>
    <definedName name="_____SRT11" localSheetId="35" hidden="1">{"Minpmon",#N/A,FALSE,"Monthinput"}</definedName>
    <definedName name="_____SRT11" localSheetId="36" hidden="1">{"Minpmon",#N/A,FALSE,"Monthinput"}</definedName>
    <definedName name="_____SRT11" localSheetId="37" hidden="1">{"Minpmon",#N/A,FALSE,"Monthinput"}</definedName>
    <definedName name="_____SRT11" localSheetId="38" hidden="1">{"Minpmon",#N/A,FALSE,"Monthinput"}</definedName>
    <definedName name="_____SRT11" localSheetId="39" hidden="1">{"Minpmon",#N/A,FALSE,"Monthinput"}</definedName>
    <definedName name="_____SRT11" localSheetId="2" hidden="1">{"Minpmon",#N/A,FALSE,"Monthinput"}</definedName>
    <definedName name="_____SRT11" localSheetId="40" hidden="1">{"Minpmon",#N/A,FALSE,"Monthinput"}</definedName>
    <definedName name="_____SRT11" localSheetId="41" hidden="1">{"Minpmon",#N/A,FALSE,"Monthinput"}</definedName>
    <definedName name="_____SRT11" localSheetId="42" hidden="1">{"Minpmon",#N/A,FALSE,"Monthinput"}</definedName>
    <definedName name="_____SRT11" localSheetId="43" hidden="1">{"Minpmon",#N/A,FALSE,"Monthinput"}</definedName>
    <definedName name="_____SRT11" localSheetId="44" hidden="1">{"Minpmon",#N/A,FALSE,"Monthinput"}</definedName>
    <definedName name="_____SRT11" localSheetId="59" hidden="1">{"Minpmon",#N/A,FALSE,"Monthinput"}</definedName>
    <definedName name="_____SRT11" localSheetId="60" hidden="1">{"Minpmon",#N/A,FALSE,"Monthinput"}</definedName>
    <definedName name="_____SRT11" localSheetId="63" hidden="1">{"Minpmon",#N/A,FALSE,"Monthinput"}</definedName>
    <definedName name="_____SRT11" localSheetId="64" hidden="1">{"Minpmon",#N/A,FALSE,"Monthinput"}</definedName>
    <definedName name="_____SRT11" localSheetId="15" hidden="1">{"Minpmon",#N/A,FALSE,"Monthinput"}</definedName>
    <definedName name="_____SRT11" localSheetId="66" hidden="1">{"Minpmon",#N/A,FALSE,"Monthinput"}</definedName>
    <definedName name="_____SRT11" localSheetId="67" hidden="1">{"Minpmon",#N/A,FALSE,"Monthinput"}</definedName>
    <definedName name="_____SRT11" localSheetId="17" hidden="1">{"Minpmon",#N/A,FALSE,"Monthinput"}</definedName>
    <definedName name="_____SRT11" localSheetId="82" hidden="1">{"Minpmon",#N/A,FALSE,"Monthinput"}</definedName>
    <definedName name="_____SRT11" localSheetId="83" hidden="1">{"Minpmon",#N/A,FALSE,"Monthinput"}</definedName>
    <definedName name="_____SRT11" localSheetId="84" hidden="1">{"Minpmon",#N/A,FALSE,"Monthinput"}</definedName>
    <definedName name="_____SRT11" localSheetId="85" hidden="1">{"Minpmon",#N/A,FALSE,"Monthinput"}</definedName>
    <definedName name="_____SRT11" localSheetId="86" hidden="1">{"Minpmon",#N/A,FALSE,"Monthinput"}</definedName>
    <definedName name="_____SRT11" localSheetId="87" hidden="1">{"Minpmon",#N/A,FALSE,"Monthinput"}</definedName>
    <definedName name="_____SRT11" localSheetId="90" hidden="1">{"Minpmon",#N/A,FALSE,"Monthinput"}</definedName>
    <definedName name="_____SRT11" localSheetId="92" hidden="1">{"Minpmon",#N/A,FALSE,"Monthinput"}</definedName>
    <definedName name="_____SRT11" localSheetId="93" hidden="1">{"Minpmon",#N/A,FALSE,"Monthinput"}</definedName>
    <definedName name="_____SRT11" localSheetId="18" hidden="1">{"Minpmon",#N/A,FALSE,"Monthinput"}</definedName>
    <definedName name="_____SRT11" localSheetId="94" hidden="1">{"Minpmon",#N/A,FALSE,"Monthinput"}</definedName>
    <definedName name="_____SRT11" localSheetId="95" hidden="1">{"Minpmon",#N/A,FALSE,"Monthinput"}</definedName>
    <definedName name="_____SRT11" localSheetId="98" hidden="1">{"Minpmon",#N/A,FALSE,"Monthinput"}</definedName>
    <definedName name="_____SRT11" localSheetId="99" hidden="1">{"Minpmon",#N/A,FALSE,"Monthinput"}</definedName>
    <definedName name="_____SRT11" localSheetId="101" hidden="1">{"Minpmon",#N/A,FALSE,"Monthinput"}</definedName>
    <definedName name="_____SRT11" localSheetId="102" hidden="1">{"Minpmon",#N/A,FALSE,"Monthinput"}</definedName>
    <definedName name="_____SRT11" localSheetId="21" hidden="1">{"Minpmon",#N/A,FALSE,"Monthinput"}</definedName>
    <definedName name="_____SRT11" localSheetId="24" hidden="1">{"Minpmon",#N/A,FALSE,"Monthinput"}</definedName>
    <definedName name="_____SRT11" localSheetId="25" hidden="1">{"Minpmon",#N/A,FALSE,"Monthinput"}</definedName>
    <definedName name="_____SRT11" localSheetId="96" hidden="1">{"Minpmon",#N/A,FALSE,"Monthinput"}</definedName>
    <definedName name="_____SRT11" localSheetId="97" hidden="1">{"Minpmon",#N/A,FALSE,"Monthinput"}</definedName>
    <definedName name="_____SRT11" hidden="1">{"Minpmon",#N/A,FALSE,"Monthinput"}</definedName>
    <definedName name="_____tAB4" localSheetId="34">#REF!</definedName>
    <definedName name="_____tAB4" localSheetId="35">#REF!</definedName>
    <definedName name="_____tAB4" localSheetId="36">#REF!</definedName>
    <definedName name="_____tAB4" localSheetId="37">'[6]shared data'!$A$1:$G$71</definedName>
    <definedName name="_____tAB4" localSheetId="38">'[6]shared data'!$A$1:$G$71</definedName>
    <definedName name="_____tAB4" localSheetId="39">#REF!</definedName>
    <definedName name="_____tAB4" localSheetId="59">'[6]shared data'!$A$1:$G$71</definedName>
    <definedName name="_____tAB4" localSheetId="63">#REF!</definedName>
    <definedName name="_____tAB4" localSheetId="64">#REF!</definedName>
    <definedName name="_____tAB4" localSheetId="66">#REF!</definedName>
    <definedName name="_____tAB4" localSheetId="67">#REF!</definedName>
    <definedName name="_____tAB4" localSheetId="90">#REF!</definedName>
    <definedName name="_____tAB4" localSheetId="94">#REF!</definedName>
    <definedName name="_____tAB4">'[6]shared data'!$A$1:$G$71</definedName>
    <definedName name="_____tnt1">#N/A</definedName>
    <definedName name="_____TOT58" localSheetId="19">[7]GROWTH!#REF!</definedName>
    <definedName name="_____TOT58" localSheetId="20">[7]GROWTH!#REF!</definedName>
    <definedName name="_____TOT58" localSheetId="22">[7]GROWTH!#REF!</definedName>
    <definedName name="_____TOT58" localSheetId="23">[7]GROWTH!#REF!</definedName>
    <definedName name="_____TOT58" localSheetId="26">#REF!</definedName>
    <definedName name="_____TOT58" localSheetId="31">[7]GROWTH!#REF!</definedName>
    <definedName name="_____TOT58" localSheetId="34">#REF!</definedName>
    <definedName name="_____TOT58" localSheetId="35">[7]GROWTH!#REF!</definedName>
    <definedName name="_____TOT58" localSheetId="36">[7]GROWTH!#REF!</definedName>
    <definedName name="_____TOT58" localSheetId="37">[7]GROWTH!#REF!</definedName>
    <definedName name="_____TOT58" localSheetId="38">[7]GROWTH!#REF!</definedName>
    <definedName name="_____TOT58" localSheetId="39">#REF!</definedName>
    <definedName name="_____TOT58" localSheetId="59">[7]GROWTH!#REF!</definedName>
    <definedName name="_____TOT58" localSheetId="63">#REF!</definedName>
    <definedName name="_____TOT58" localSheetId="64">#REF!</definedName>
    <definedName name="_____TOT58" localSheetId="66">#REF!</definedName>
    <definedName name="_____TOT58" localSheetId="67">[7]GROWTH!#REF!</definedName>
    <definedName name="_____TOT58" localSheetId="87">[7]GROWTH!#REF!</definedName>
    <definedName name="_____TOT58" localSheetId="90">[7]GROWTH!#REF!</definedName>
    <definedName name="_____TOT58" localSheetId="92">[7]GROWTH!#REF!</definedName>
    <definedName name="_____TOT58" localSheetId="93">[7]GROWTH!#REF!</definedName>
    <definedName name="_____TOT58" localSheetId="18">[7]GROWTH!#REF!</definedName>
    <definedName name="_____TOT58" localSheetId="94">#REF!</definedName>
    <definedName name="_____TOT58" localSheetId="98">[7]GROWTH!#REF!</definedName>
    <definedName name="_____TOT58" localSheetId="99">[7]GROWTH!#REF!</definedName>
    <definedName name="_____TOT58" localSheetId="21">[7]GROWTH!#REF!</definedName>
    <definedName name="_____TOT58" localSheetId="24">[7]GROWTH!#REF!</definedName>
    <definedName name="_____TOT58" localSheetId="25">#REF!</definedName>
    <definedName name="_____TOT58">[7]GROWTH!#REF!</definedName>
    <definedName name="____asd1">#N/A</definedName>
    <definedName name="____AUS1" localSheetId="16">#REF!</definedName>
    <definedName name="____AUS1" localSheetId="19">#REF!</definedName>
    <definedName name="____AUS1" localSheetId="20">#REF!</definedName>
    <definedName name="____AUS1" localSheetId="22">#REF!</definedName>
    <definedName name="____AUS1" localSheetId="26">#REF!</definedName>
    <definedName name="____AUS1" localSheetId="27">#REF!</definedName>
    <definedName name="____AUS1" localSheetId="103">#REF!</definedName>
    <definedName name="____AUS1" localSheetId="31">#REF!</definedName>
    <definedName name="____AUS1" localSheetId="34">#REF!</definedName>
    <definedName name="____AUS1" localSheetId="35">#REF!</definedName>
    <definedName name="____AUS1" localSheetId="36">#REF!</definedName>
    <definedName name="____AUS1" localSheetId="37">#REF!</definedName>
    <definedName name="____AUS1" localSheetId="38">#REF!</definedName>
    <definedName name="____AUS1" localSheetId="39">#REF!</definedName>
    <definedName name="____AUS1" localSheetId="40">#REF!</definedName>
    <definedName name="____AUS1" localSheetId="41">#REF!</definedName>
    <definedName name="____AUS1" localSheetId="59">#REF!</definedName>
    <definedName name="____AUS1" localSheetId="60">#REF!</definedName>
    <definedName name="____AUS1" localSheetId="63">#REF!</definedName>
    <definedName name="____AUS1" localSheetId="64">#REF!</definedName>
    <definedName name="____AUS1" localSheetId="15">#REF!</definedName>
    <definedName name="____AUS1" localSheetId="67">#REF!</definedName>
    <definedName name="____AUS1" localSheetId="17">#REF!</definedName>
    <definedName name="____AUS1" localSheetId="82">#REF!</definedName>
    <definedName name="____AUS1" localSheetId="83">#REF!</definedName>
    <definedName name="____AUS1" localSheetId="84">#REF!</definedName>
    <definedName name="____AUS1" localSheetId="85">#REF!</definedName>
    <definedName name="____AUS1" localSheetId="86">#REF!</definedName>
    <definedName name="____AUS1" localSheetId="87">#REF!</definedName>
    <definedName name="____AUS1" localSheetId="90">#REF!</definedName>
    <definedName name="____AUS1" localSheetId="92">#REF!</definedName>
    <definedName name="____AUS1" localSheetId="93">#REF!</definedName>
    <definedName name="____AUS1" localSheetId="18">#REF!</definedName>
    <definedName name="____AUS1" localSheetId="98">#REF!</definedName>
    <definedName name="____AUS1" localSheetId="99">#REF!</definedName>
    <definedName name="____AUS1" localSheetId="102">#REF!</definedName>
    <definedName name="____AUS1" localSheetId="21">#REF!</definedName>
    <definedName name="____AUS1" localSheetId="24">#REF!</definedName>
    <definedName name="____AUS1" localSheetId="25">#REF!</definedName>
    <definedName name="____AUS1">#REF!</definedName>
    <definedName name="____DEG1" localSheetId="16">#REF!</definedName>
    <definedName name="____DEG1" localSheetId="22">#REF!</definedName>
    <definedName name="____DEG1" localSheetId="26">#REF!</definedName>
    <definedName name="____DEG1" localSheetId="27">#REF!</definedName>
    <definedName name="____DEG1" localSheetId="31">#REF!</definedName>
    <definedName name="____DEG1" localSheetId="34">#REF!</definedName>
    <definedName name="____DEG1" localSheetId="35">#REF!</definedName>
    <definedName name="____DEG1" localSheetId="36">#REF!</definedName>
    <definedName name="____DEG1" localSheetId="37">#REF!</definedName>
    <definedName name="____DEG1" localSheetId="38">#REF!</definedName>
    <definedName name="____DEG1" localSheetId="39">#REF!</definedName>
    <definedName name="____DEG1" localSheetId="40">#REF!</definedName>
    <definedName name="____DEG1" localSheetId="41">#REF!</definedName>
    <definedName name="____DEG1" localSheetId="59">#REF!</definedName>
    <definedName name="____DEG1" localSheetId="60">#REF!</definedName>
    <definedName name="____DEG1" localSheetId="63">#REF!</definedName>
    <definedName name="____DEG1" localSheetId="67">#REF!</definedName>
    <definedName name="____DEG1" localSheetId="17">#REF!</definedName>
    <definedName name="____DEG1" localSheetId="82">#REF!</definedName>
    <definedName name="____DEG1" localSheetId="83">#REF!</definedName>
    <definedName name="____DEG1" localSheetId="84">#REF!</definedName>
    <definedName name="____DEG1" localSheetId="85">#REF!</definedName>
    <definedName name="____DEG1" localSheetId="86">#REF!</definedName>
    <definedName name="____DEG1" localSheetId="87">#REF!</definedName>
    <definedName name="____DEG1" localSheetId="90">#REF!</definedName>
    <definedName name="____DEG1" localSheetId="92">#REF!</definedName>
    <definedName name="____DEG1" localSheetId="93">#REF!</definedName>
    <definedName name="____DEG1" localSheetId="98">#REF!</definedName>
    <definedName name="____DEG1" localSheetId="99">#REF!</definedName>
    <definedName name="____DEG1" localSheetId="25">#REF!</definedName>
    <definedName name="____DEG1">#REF!</definedName>
    <definedName name="____DKR1" localSheetId="16">#REF!</definedName>
    <definedName name="____DKR1" localSheetId="22">#REF!</definedName>
    <definedName name="____DKR1" localSheetId="26">#REF!</definedName>
    <definedName name="____DKR1" localSheetId="27">#REF!</definedName>
    <definedName name="____DKR1" localSheetId="31">#REF!</definedName>
    <definedName name="____DKR1" localSheetId="34">#REF!</definedName>
    <definedName name="____DKR1" localSheetId="35">#REF!</definedName>
    <definedName name="____DKR1" localSheetId="36">#REF!</definedName>
    <definedName name="____DKR1" localSheetId="37">#REF!</definedName>
    <definedName name="____DKR1" localSheetId="38">#REF!</definedName>
    <definedName name="____DKR1" localSheetId="39">#REF!</definedName>
    <definedName name="____DKR1" localSheetId="40">#REF!</definedName>
    <definedName name="____DKR1" localSheetId="41">#REF!</definedName>
    <definedName name="____DKR1" localSheetId="59">#REF!</definedName>
    <definedName name="____DKR1" localSheetId="60">#REF!</definedName>
    <definedName name="____DKR1" localSheetId="63">#REF!</definedName>
    <definedName name="____DKR1" localSheetId="67">#REF!</definedName>
    <definedName name="____DKR1" localSheetId="17">#REF!</definedName>
    <definedName name="____DKR1" localSheetId="82">#REF!</definedName>
    <definedName name="____DKR1" localSheetId="83">#REF!</definedName>
    <definedName name="____DKR1" localSheetId="84">#REF!</definedName>
    <definedName name="____DKR1" localSheetId="85">#REF!</definedName>
    <definedName name="____DKR1" localSheetId="86">#REF!</definedName>
    <definedName name="____DKR1" localSheetId="87">#REF!</definedName>
    <definedName name="____DKR1" localSheetId="90">#REF!</definedName>
    <definedName name="____DKR1" localSheetId="92">#REF!</definedName>
    <definedName name="____DKR1" localSheetId="93">#REF!</definedName>
    <definedName name="____DKR1" localSheetId="98">#REF!</definedName>
    <definedName name="____DKR1" localSheetId="99">#REF!</definedName>
    <definedName name="____DKR1" localSheetId="25">#REF!</definedName>
    <definedName name="____DKR1">#REF!</definedName>
    <definedName name="____ECU1" localSheetId="16">#REF!</definedName>
    <definedName name="____ECU1" localSheetId="22">#REF!</definedName>
    <definedName name="____ECU1" localSheetId="27">#REF!</definedName>
    <definedName name="____ECU1" localSheetId="34">#REF!</definedName>
    <definedName name="____ECU1" localSheetId="35">#REF!</definedName>
    <definedName name="____ECU1" localSheetId="36">#REF!</definedName>
    <definedName name="____ECU1" localSheetId="37">#REF!</definedName>
    <definedName name="____ECU1" localSheetId="38">#REF!</definedName>
    <definedName name="____ECU1" localSheetId="39">#REF!</definedName>
    <definedName name="____ECU1" localSheetId="40">#REF!</definedName>
    <definedName name="____ECU1" localSheetId="41">#REF!</definedName>
    <definedName name="____ECU1" localSheetId="17">#REF!</definedName>
    <definedName name="____ECU1" localSheetId="82">#REF!</definedName>
    <definedName name="____ECU1" localSheetId="90">#REF!</definedName>
    <definedName name="____ECU1" localSheetId="92">#REF!</definedName>
    <definedName name="____ECU1" localSheetId="93">#REF!</definedName>
    <definedName name="____ECU1" localSheetId="99">#REF!</definedName>
    <definedName name="____ECU1" localSheetId="25">#REF!</definedName>
    <definedName name="____ECU1">#REF!</definedName>
    <definedName name="____ESC1" localSheetId="16">#REF!</definedName>
    <definedName name="____ESC1" localSheetId="22">#REF!</definedName>
    <definedName name="____ESC1" localSheetId="27">#REF!</definedName>
    <definedName name="____ESC1" localSheetId="34">#REF!</definedName>
    <definedName name="____ESC1" localSheetId="35">#REF!</definedName>
    <definedName name="____ESC1" localSheetId="36">#REF!</definedName>
    <definedName name="____ESC1" localSheetId="37">#REF!</definedName>
    <definedName name="____ESC1" localSheetId="38">#REF!</definedName>
    <definedName name="____ESC1" localSheetId="39">#REF!</definedName>
    <definedName name="____ESC1" localSheetId="40">#REF!</definedName>
    <definedName name="____ESC1" localSheetId="41">#REF!</definedName>
    <definedName name="____ESC1" localSheetId="17">#REF!</definedName>
    <definedName name="____ESC1" localSheetId="82">#REF!</definedName>
    <definedName name="____ESC1" localSheetId="90">#REF!</definedName>
    <definedName name="____ESC1" localSheetId="92">#REF!</definedName>
    <definedName name="____ESC1" localSheetId="93">#REF!</definedName>
    <definedName name="____ESC1" localSheetId="99">#REF!</definedName>
    <definedName name="____ESC1" localSheetId="25">#REF!</definedName>
    <definedName name="____ESC1">#REF!</definedName>
    <definedName name="____FAL2" localSheetId="16">#REF!</definedName>
    <definedName name="____FAL2" localSheetId="22">#REF!</definedName>
    <definedName name="____FAL2" localSheetId="27">#REF!</definedName>
    <definedName name="____FAL2" localSheetId="34">#REF!</definedName>
    <definedName name="____FAL2" localSheetId="35">#REF!</definedName>
    <definedName name="____FAL2" localSheetId="36">#REF!</definedName>
    <definedName name="____FAL2" localSheetId="37">#REF!</definedName>
    <definedName name="____FAL2" localSheetId="38">#REF!</definedName>
    <definedName name="____FAL2" localSheetId="39">#REF!</definedName>
    <definedName name="____FAL2" localSheetId="40">#REF!</definedName>
    <definedName name="____FAL2" localSheetId="41">#REF!</definedName>
    <definedName name="____FAL2" localSheetId="17">#REF!</definedName>
    <definedName name="____FAL2" localSheetId="82">#REF!</definedName>
    <definedName name="____FAL2" localSheetId="90">#REF!</definedName>
    <definedName name="____FAL2" localSheetId="92">#REF!</definedName>
    <definedName name="____FAL2" localSheetId="93">#REF!</definedName>
    <definedName name="____FAL2" localSheetId="99">#REF!</definedName>
    <definedName name="____FAL2" localSheetId="25">#REF!</definedName>
    <definedName name="____FAL2">#REF!</definedName>
    <definedName name="____FAL3" localSheetId="16">#REF!</definedName>
    <definedName name="____FAL3" localSheetId="22">#REF!</definedName>
    <definedName name="____FAL3" localSheetId="27">#REF!</definedName>
    <definedName name="____FAL3" localSheetId="34">#REF!</definedName>
    <definedName name="____FAL3" localSheetId="35">#REF!</definedName>
    <definedName name="____FAL3" localSheetId="36">#REF!</definedName>
    <definedName name="____FAL3" localSheetId="37">#REF!</definedName>
    <definedName name="____FAL3" localSheetId="38">#REF!</definedName>
    <definedName name="____FAL3" localSheetId="39">#REF!</definedName>
    <definedName name="____FAL3" localSheetId="40">#REF!</definedName>
    <definedName name="____FAL3" localSheetId="41">#REF!</definedName>
    <definedName name="____FAL3" localSheetId="17">#REF!</definedName>
    <definedName name="____FAL3" localSheetId="82">#REF!</definedName>
    <definedName name="____FAL3" localSheetId="90">#REF!</definedName>
    <definedName name="____FAL3" localSheetId="92">#REF!</definedName>
    <definedName name="____FAL3" localSheetId="93">#REF!</definedName>
    <definedName name="____FAL3" localSheetId="99">#REF!</definedName>
    <definedName name="____FAL3" localSheetId="25">#REF!</definedName>
    <definedName name="____FAL3">#REF!</definedName>
    <definedName name="____FAL4" localSheetId="16">#REF!</definedName>
    <definedName name="____FAL4" localSheetId="22">#REF!</definedName>
    <definedName name="____FAL4" localSheetId="27">#REF!</definedName>
    <definedName name="____FAL4" localSheetId="34">#REF!</definedName>
    <definedName name="____FAL4" localSheetId="35">#REF!</definedName>
    <definedName name="____FAL4" localSheetId="36">#REF!</definedName>
    <definedName name="____FAL4" localSheetId="37">#REF!</definedName>
    <definedName name="____FAL4" localSheetId="38">#REF!</definedName>
    <definedName name="____FAL4" localSheetId="39">#REF!</definedName>
    <definedName name="____FAL4" localSheetId="40">#REF!</definedName>
    <definedName name="____FAL4" localSheetId="41">#REF!</definedName>
    <definedName name="____FAL4" localSheetId="17">#REF!</definedName>
    <definedName name="____FAL4" localSheetId="82">#REF!</definedName>
    <definedName name="____FAL4" localSheetId="90">#REF!</definedName>
    <definedName name="____FAL4" localSheetId="92">#REF!</definedName>
    <definedName name="____FAL4" localSheetId="93">#REF!</definedName>
    <definedName name="____FAL4" localSheetId="99">#REF!</definedName>
    <definedName name="____FAL4" localSheetId="25">#REF!</definedName>
    <definedName name="____FAL4">#REF!</definedName>
    <definedName name="____FAL5" localSheetId="16">#REF!</definedName>
    <definedName name="____FAL5" localSheetId="22">#REF!</definedName>
    <definedName name="____FAL5" localSheetId="27">#REF!</definedName>
    <definedName name="____FAL5" localSheetId="34">#REF!</definedName>
    <definedName name="____FAL5" localSheetId="35">#REF!</definedName>
    <definedName name="____FAL5" localSheetId="36">#REF!</definedName>
    <definedName name="____FAL5" localSheetId="37">#REF!</definedName>
    <definedName name="____FAL5" localSheetId="38">#REF!</definedName>
    <definedName name="____FAL5" localSheetId="39">#REF!</definedName>
    <definedName name="____FAL5" localSheetId="40">#REF!</definedName>
    <definedName name="____FAL5" localSheetId="41">#REF!</definedName>
    <definedName name="____FAL5" localSheetId="17">#REF!</definedName>
    <definedName name="____FAL5" localSheetId="82">#REF!</definedName>
    <definedName name="____FAL5" localSheetId="90">#REF!</definedName>
    <definedName name="____FAL5" localSheetId="92">#REF!</definedName>
    <definedName name="____FAL5" localSheetId="93">#REF!</definedName>
    <definedName name="____FAL5" localSheetId="99">#REF!</definedName>
    <definedName name="____FAL5" localSheetId="25">#REF!</definedName>
    <definedName name="____FAL5">#REF!</definedName>
    <definedName name="____FAL6" localSheetId="16">#REF!</definedName>
    <definedName name="____FAL6" localSheetId="22">#REF!</definedName>
    <definedName name="____FAL6" localSheetId="27">#REF!</definedName>
    <definedName name="____FAL6" localSheetId="34">#REF!</definedName>
    <definedName name="____FAL6" localSheetId="35">#REF!</definedName>
    <definedName name="____FAL6" localSheetId="36">#REF!</definedName>
    <definedName name="____FAL6" localSheetId="37">#REF!</definedName>
    <definedName name="____FAL6" localSheetId="38">#REF!</definedName>
    <definedName name="____FAL6" localSheetId="39">#REF!</definedName>
    <definedName name="____FAL6" localSheetId="40">#REF!</definedName>
    <definedName name="____FAL6" localSheetId="41">#REF!</definedName>
    <definedName name="____FAL6" localSheetId="17">#REF!</definedName>
    <definedName name="____FAL6" localSheetId="82">#REF!</definedName>
    <definedName name="____FAL6" localSheetId="90">#REF!</definedName>
    <definedName name="____FAL6" localSheetId="92">#REF!</definedName>
    <definedName name="____FAL6" localSheetId="93">#REF!</definedName>
    <definedName name="____FAL6" localSheetId="99">#REF!</definedName>
    <definedName name="____FAL6" localSheetId="25">#REF!</definedName>
    <definedName name="____FAL6">#REF!</definedName>
    <definedName name="____FAL7" localSheetId="16">#REF!</definedName>
    <definedName name="____FAL7" localSheetId="22">#REF!</definedName>
    <definedName name="____FAL7" localSheetId="27">#REF!</definedName>
    <definedName name="____FAL7" localSheetId="34">#REF!</definedName>
    <definedName name="____FAL7" localSheetId="35">#REF!</definedName>
    <definedName name="____FAL7" localSheetId="36">#REF!</definedName>
    <definedName name="____FAL7" localSheetId="37">#REF!</definedName>
    <definedName name="____FAL7" localSheetId="38">#REF!</definedName>
    <definedName name="____FAL7" localSheetId="39">#REF!</definedName>
    <definedName name="____FAL7" localSheetId="40">#REF!</definedName>
    <definedName name="____FAL7" localSheetId="41">#REF!</definedName>
    <definedName name="____FAL7" localSheetId="17">#REF!</definedName>
    <definedName name="____FAL7" localSheetId="82">#REF!</definedName>
    <definedName name="____FAL7" localSheetId="90">#REF!</definedName>
    <definedName name="____FAL7" localSheetId="92">#REF!</definedName>
    <definedName name="____FAL7" localSheetId="93">#REF!</definedName>
    <definedName name="____FAL7" localSheetId="99">#REF!</definedName>
    <definedName name="____FAL7" localSheetId="25">#REF!</definedName>
    <definedName name="____FAL7">#REF!</definedName>
    <definedName name="____FMK1" localSheetId="16">#REF!</definedName>
    <definedName name="____FMK1" localSheetId="22">#REF!</definedName>
    <definedName name="____FMK1" localSheetId="27">#REF!</definedName>
    <definedName name="____FMK1" localSheetId="34">#REF!</definedName>
    <definedName name="____FMK1" localSheetId="35">#REF!</definedName>
    <definedName name="____FMK1" localSheetId="36">#REF!</definedName>
    <definedName name="____FMK1" localSheetId="37">#REF!</definedName>
    <definedName name="____FMK1" localSheetId="38">#REF!</definedName>
    <definedName name="____FMK1" localSheetId="39">#REF!</definedName>
    <definedName name="____FMK1" localSheetId="40">#REF!</definedName>
    <definedName name="____FMK1" localSheetId="41">#REF!</definedName>
    <definedName name="____FMK1" localSheetId="17">#REF!</definedName>
    <definedName name="____FMK1" localSheetId="82">#REF!</definedName>
    <definedName name="____FMK1" localSheetId="90">#REF!</definedName>
    <definedName name="____FMK1" localSheetId="92">#REF!</definedName>
    <definedName name="____FMK1" localSheetId="93">#REF!</definedName>
    <definedName name="____FMK1" localSheetId="99">#REF!</definedName>
    <definedName name="____FMK1" localSheetId="25">#REF!</definedName>
    <definedName name="____FMK1">#REF!</definedName>
    <definedName name="____IKR1" localSheetId="16">#REF!</definedName>
    <definedName name="____IKR1" localSheetId="22">#REF!</definedName>
    <definedName name="____IKR1" localSheetId="27">#REF!</definedName>
    <definedName name="____IKR1" localSheetId="34">#REF!</definedName>
    <definedName name="____IKR1" localSheetId="35">#REF!</definedName>
    <definedName name="____IKR1" localSheetId="36">#REF!</definedName>
    <definedName name="____IKR1" localSheetId="37">#REF!</definedName>
    <definedName name="____IKR1" localSheetId="38">#REF!</definedName>
    <definedName name="____IKR1" localSheetId="39">#REF!</definedName>
    <definedName name="____IKR1" localSheetId="40">#REF!</definedName>
    <definedName name="____IKR1" localSheetId="41">#REF!</definedName>
    <definedName name="____IKR1" localSheetId="17">#REF!</definedName>
    <definedName name="____IKR1" localSheetId="82">#REF!</definedName>
    <definedName name="____IKR1" localSheetId="90">#REF!</definedName>
    <definedName name="____IKR1" localSheetId="92">#REF!</definedName>
    <definedName name="____IKR1" localSheetId="93">#REF!</definedName>
    <definedName name="____IKR1" localSheetId="99">#REF!</definedName>
    <definedName name="____IKR1" localSheetId="25">#REF!</definedName>
    <definedName name="____IKR1">#REF!</definedName>
    <definedName name="____IRP1" localSheetId="16">#REF!</definedName>
    <definedName name="____IRP1" localSheetId="22">#REF!</definedName>
    <definedName name="____IRP1" localSheetId="27">#REF!</definedName>
    <definedName name="____IRP1" localSheetId="34">#REF!</definedName>
    <definedName name="____IRP1" localSheetId="35">#REF!</definedName>
    <definedName name="____IRP1" localSheetId="36">#REF!</definedName>
    <definedName name="____IRP1" localSheetId="37">#REF!</definedName>
    <definedName name="____IRP1" localSheetId="38">#REF!</definedName>
    <definedName name="____IRP1" localSheetId="39">#REF!</definedName>
    <definedName name="____IRP1" localSheetId="40">#REF!</definedName>
    <definedName name="____IRP1" localSheetId="41">#REF!</definedName>
    <definedName name="____IRP1" localSheetId="17">#REF!</definedName>
    <definedName name="____IRP1" localSheetId="82">#REF!</definedName>
    <definedName name="____IRP1" localSheetId="90">#REF!</definedName>
    <definedName name="____IRP1" localSheetId="92">#REF!</definedName>
    <definedName name="____IRP1" localSheetId="93">#REF!</definedName>
    <definedName name="____IRP1" localSheetId="99">#REF!</definedName>
    <definedName name="____IRP1" localSheetId="25">#REF!</definedName>
    <definedName name="____IRP1">#REF!</definedName>
    <definedName name="____LIT1" localSheetId="16">#REF!</definedName>
    <definedName name="____LIT1" localSheetId="22">#REF!</definedName>
    <definedName name="____LIT1" localSheetId="27">#REF!</definedName>
    <definedName name="____LIT1" localSheetId="34">#REF!</definedName>
    <definedName name="____LIT1" localSheetId="35">#REF!</definedName>
    <definedName name="____LIT1" localSheetId="36">#REF!</definedName>
    <definedName name="____LIT1" localSheetId="37">#REF!</definedName>
    <definedName name="____LIT1" localSheetId="38">#REF!</definedName>
    <definedName name="____LIT1" localSheetId="39">#REF!</definedName>
    <definedName name="____LIT1" localSheetId="40">#REF!</definedName>
    <definedName name="____LIT1" localSheetId="41">#REF!</definedName>
    <definedName name="____LIT1" localSheetId="17">#REF!</definedName>
    <definedName name="____LIT1" localSheetId="82">#REF!</definedName>
    <definedName name="____LIT1" localSheetId="90">#REF!</definedName>
    <definedName name="____LIT1" localSheetId="92">#REF!</definedName>
    <definedName name="____LIT1" localSheetId="93">#REF!</definedName>
    <definedName name="____LIT1" localSheetId="99">#REF!</definedName>
    <definedName name="____LIT1" localSheetId="25">#REF!</definedName>
    <definedName name="____LIT1">#REF!</definedName>
    <definedName name="_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16">#REF!</definedName>
    <definedName name="____MEX1" localSheetId="19">#REF!</definedName>
    <definedName name="____MEX1" localSheetId="20">#REF!</definedName>
    <definedName name="____MEX1" localSheetId="22">#REF!</definedName>
    <definedName name="____MEX1" localSheetId="26">#REF!</definedName>
    <definedName name="____MEX1" localSheetId="27">#REF!</definedName>
    <definedName name="____MEX1" localSheetId="103">#REF!</definedName>
    <definedName name="____MEX1" localSheetId="31">#REF!</definedName>
    <definedName name="____MEX1" localSheetId="34">#REF!</definedName>
    <definedName name="____MEX1" localSheetId="35">#REF!</definedName>
    <definedName name="____MEX1" localSheetId="36">#REF!</definedName>
    <definedName name="____MEX1" localSheetId="37">#REF!</definedName>
    <definedName name="____MEX1" localSheetId="38">#REF!</definedName>
    <definedName name="____MEX1" localSheetId="39">#REF!</definedName>
    <definedName name="____MEX1" localSheetId="40">#REF!</definedName>
    <definedName name="____MEX1" localSheetId="41">#REF!</definedName>
    <definedName name="____MEX1" localSheetId="59">#REF!</definedName>
    <definedName name="____MEX1" localSheetId="60">#REF!</definedName>
    <definedName name="____MEX1" localSheetId="63">#REF!</definedName>
    <definedName name="____MEX1" localSheetId="64">#REF!</definedName>
    <definedName name="____MEX1" localSheetId="15">#REF!</definedName>
    <definedName name="____MEX1" localSheetId="67">#REF!</definedName>
    <definedName name="____MEX1" localSheetId="17">#REF!</definedName>
    <definedName name="____MEX1" localSheetId="82">#REF!</definedName>
    <definedName name="____MEX1" localSheetId="83">#REF!</definedName>
    <definedName name="____MEX1" localSheetId="84">#REF!</definedName>
    <definedName name="____MEX1" localSheetId="85">#REF!</definedName>
    <definedName name="____MEX1" localSheetId="86">#REF!</definedName>
    <definedName name="____MEX1" localSheetId="87">#REF!</definedName>
    <definedName name="____MEX1" localSheetId="90">#REF!</definedName>
    <definedName name="____MEX1" localSheetId="92">#REF!</definedName>
    <definedName name="____MEX1" localSheetId="93">#REF!</definedName>
    <definedName name="____MEX1" localSheetId="18">#REF!</definedName>
    <definedName name="____MEX1" localSheetId="98">#REF!</definedName>
    <definedName name="____MEX1" localSheetId="99">#REF!</definedName>
    <definedName name="____MEX1" localSheetId="102">#REF!</definedName>
    <definedName name="____MEX1" localSheetId="21">#REF!</definedName>
    <definedName name="____MEX1" localSheetId="24">#REF!</definedName>
    <definedName name="____MEX1" localSheetId="25">#REF!</definedName>
    <definedName name="____MEX1">#REF!</definedName>
    <definedName name="____PTA1" localSheetId="16">#REF!</definedName>
    <definedName name="____PTA1" localSheetId="22">#REF!</definedName>
    <definedName name="____PTA1" localSheetId="26">#REF!</definedName>
    <definedName name="____PTA1" localSheetId="27">#REF!</definedName>
    <definedName name="____PTA1" localSheetId="31">#REF!</definedName>
    <definedName name="____PTA1" localSheetId="34">#REF!</definedName>
    <definedName name="____PTA1" localSheetId="35">#REF!</definedName>
    <definedName name="____PTA1" localSheetId="36">#REF!</definedName>
    <definedName name="____PTA1" localSheetId="37">#REF!</definedName>
    <definedName name="____PTA1" localSheetId="38">#REF!</definedName>
    <definedName name="____PTA1" localSheetId="39">#REF!</definedName>
    <definedName name="____PTA1" localSheetId="40">#REF!</definedName>
    <definedName name="____PTA1" localSheetId="41">#REF!</definedName>
    <definedName name="____PTA1" localSheetId="59">#REF!</definedName>
    <definedName name="____PTA1" localSheetId="60">#REF!</definedName>
    <definedName name="____PTA1" localSheetId="63">#REF!</definedName>
    <definedName name="____PTA1" localSheetId="67">#REF!</definedName>
    <definedName name="____PTA1" localSheetId="17">#REF!</definedName>
    <definedName name="____PTA1" localSheetId="82">#REF!</definedName>
    <definedName name="____PTA1" localSheetId="83">#REF!</definedName>
    <definedName name="____PTA1" localSheetId="84">#REF!</definedName>
    <definedName name="____PTA1" localSheetId="85">#REF!</definedName>
    <definedName name="____PTA1" localSheetId="86">#REF!</definedName>
    <definedName name="____PTA1" localSheetId="87">#REF!</definedName>
    <definedName name="____PTA1" localSheetId="90">#REF!</definedName>
    <definedName name="____PTA1" localSheetId="92">#REF!</definedName>
    <definedName name="____PTA1" localSheetId="93">#REF!</definedName>
    <definedName name="____PTA1" localSheetId="98">#REF!</definedName>
    <definedName name="____PTA1" localSheetId="99">#REF!</definedName>
    <definedName name="____PTA1" localSheetId="25">#REF!</definedName>
    <definedName name="____PTA1">#REF!</definedName>
    <definedName name="____ROS1">#N/A</definedName>
    <definedName name="____ROS2">#N/A</definedName>
    <definedName name="____ROS3">#N/A</definedName>
    <definedName name="____ROS4">#N/A</definedName>
    <definedName name="____SAR1" localSheetId="16">#REF!</definedName>
    <definedName name="____SAR1" localSheetId="19">#REF!</definedName>
    <definedName name="____SAR1" localSheetId="20">#REF!</definedName>
    <definedName name="____SAR1" localSheetId="22">#REF!</definedName>
    <definedName name="____SAR1" localSheetId="26">#REF!</definedName>
    <definedName name="____SAR1" localSheetId="27">#REF!</definedName>
    <definedName name="____SAR1" localSheetId="103">#REF!</definedName>
    <definedName name="____SAR1" localSheetId="31">#REF!</definedName>
    <definedName name="____SAR1" localSheetId="34">#REF!</definedName>
    <definedName name="____SAR1" localSheetId="35">#REF!</definedName>
    <definedName name="____SAR1" localSheetId="36">#REF!</definedName>
    <definedName name="____SAR1" localSheetId="37">#REF!</definedName>
    <definedName name="____SAR1" localSheetId="38">#REF!</definedName>
    <definedName name="____SAR1" localSheetId="39">#REF!</definedName>
    <definedName name="____SAR1" localSheetId="40">#REF!</definedName>
    <definedName name="____SAR1" localSheetId="41">#REF!</definedName>
    <definedName name="____SAR1" localSheetId="59">#REF!</definedName>
    <definedName name="____SAR1" localSheetId="60">#REF!</definedName>
    <definedName name="____SAR1" localSheetId="63">#REF!</definedName>
    <definedName name="____SAR1" localSheetId="64">#REF!</definedName>
    <definedName name="____SAR1" localSheetId="15">#REF!</definedName>
    <definedName name="____SAR1" localSheetId="67">#REF!</definedName>
    <definedName name="____SAR1" localSheetId="17">#REF!</definedName>
    <definedName name="____SAR1" localSheetId="82">#REF!</definedName>
    <definedName name="____SAR1" localSheetId="83">#REF!</definedName>
    <definedName name="____SAR1" localSheetId="84">#REF!</definedName>
    <definedName name="____SAR1" localSheetId="85">#REF!</definedName>
    <definedName name="____SAR1" localSheetId="86">#REF!</definedName>
    <definedName name="____SAR1" localSheetId="87">#REF!</definedName>
    <definedName name="____SAR1" localSheetId="90">#REF!</definedName>
    <definedName name="____SAR1" localSheetId="92">#REF!</definedName>
    <definedName name="____SAR1" localSheetId="93">#REF!</definedName>
    <definedName name="____SAR1" localSheetId="18">#REF!</definedName>
    <definedName name="____SAR1" localSheetId="98">#REF!</definedName>
    <definedName name="____SAR1" localSheetId="99">#REF!</definedName>
    <definedName name="____SAR1" localSheetId="102">#REF!</definedName>
    <definedName name="____SAR1" localSheetId="21">#REF!</definedName>
    <definedName name="____SAR1" localSheetId="24">#REF!</definedName>
    <definedName name="____SAR1" localSheetId="25">#REF!</definedName>
    <definedName name="____SAR1">#REF!</definedName>
    <definedName name="____SRT11" localSheetId="16" hidden="1">{"Minpmon",#N/A,FALSE,"Monthinput"}</definedName>
    <definedName name="____SRT11" localSheetId="19" hidden="1">{"Minpmon",#N/A,FALSE,"Monthinput"}</definedName>
    <definedName name="____SRT11" localSheetId="20" hidden="1">{"Minpmon",#N/A,FALSE,"Monthinput"}</definedName>
    <definedName name="____SRT11" localSheetId="22" hidden="1">{"Minpmon",#N/A,FALSE,"Monthinput"}</definedName>
    <definedName name="____SRT11" localSheetId="23" hidden="1">{"Minpmon",#N/A,FALSE,"Monthinput"}</definedName>
    <definedName name="____SRT11" localSheetId="26" hidden="1">{"Minpmon",#N/A,FALSE,"Monthinput"}</definedName>
    <definedName name="____SRT11" localSheetId="27" hidden="1">{"Minpmon",#N/A,FALSE,"Monthinput"}</definedName>
    <definedName name="____SRT11" localSheetId="103" hidden="1">{"Minpmon",#N/A,FALSE,"Monthinput"}</definedName>
    <definedName name="____SRT11" localSheetId="29" hidden="1">{"Minpmon",#N/A,FALSE,"Monthinput"}</definedName>
    <definedName name="____SRT11" localSheetId="28" hidden="1">{"Minpmon",#N/A,FALSE,"Monthinput"}</definedName>
    <definedName name="____SRT11" localSheetId="31" hidden="1">{"Minpmon",#N/A,FALSE,"Monthinput"}</definedName>
    <definedName name="____SRT11" localSheetId="34" hidden="1">{"Minpmon",#N/A,FALSE,"Monthinput"}</definedName>
    <definedName name="____SRT11" localSheetId="35" hidden="1">{"Minpmon",#N/A,FALSE,"Monthinput"}</definedName>
    <definedName name="____SRT11" localSheetId="36" hidden="1">{"Minpmon",#N/A,FALSE,"Monthinput"}</definedName>
    <definedName name="____SRT11" localSheetId="37" hidden="1">{"Minpmon",#N/A,FALSE,"Monthinput"}</definedName>
    <definedName name="____SRT11" localSheetId="38" hidden="1">{"Minpmon",#N/A,FALSE,"Monthinput"}</definedName>
    <definedName name="____SRT11" localSheetId="39" hidden="1">{"Minpmon",#N/A,FALSE,"Monthinput"}</definedName>
    <definedName name="____SRT11" localSheetId="2" hidden="1">{"Minpmon",#N/A,FALSE,"Monthinput"}</definedName>
    <definedName name="____SRT11" localSheetId="40" hidden="1">{"Minpmon",#N/A,FALSE,"Monthinput"}</definedName>
    <definedName name="____SRT11" localSheetId="41" hidden="1">{"Minpmon",#N/A,FALSE,"Monthinput"}</definedName>
    <definedName name="____SRT11" localSheetId="42" hidden="1">{"Minpmon",#N/A,FALSE,"Monthinput"}</definedName>
    <definedName name="____SRT11" localSheetId="43" hidden="1">{"Minpmon",#N/A,FALSE,"Monthinput"}</definedName>
    <definedName name="____SRT11" localSheetId="44" hidden="1">{"Minpmon",#N/A,FALSE,"Monthinput"}</definedName>
    <definedName name="____SRT11" localSheetId="59" hidden="1">{"Minpmon",#N/A,FALSE,"Monthinput"}</definedName>
    <definedName name="____SRT11" localSheetId="60" hidden="1">{"Minpmon",#N/A,FALSE,"Monthinput"}</definedName>
    <definedName name="____SRT11" localSheetId="63" hidden="1">{"Minpmon",#N/A,FALSE,"Monthinput"}</definedName>
    <definedName name="____SRT11" localSheetId="64" hidden="1">{"Minpmon",#N/A,FALSE,"Monthinput"}</definedName>
    <definedName name="____SRT11" localSheetId="15" hidden="1">{"Minpmon",#N/A,FALSE,"Monthinput"}</definedName>
    <definedName name="____SRT11" localSheetId="66" hidden="1">{"Minpmon",#N/A,FALSE,"Monthinput"}</definedName>
    <definedName name="____SRT11" localSheetId="67" hidden="1">{"Minpmon",#N/A,FALSE,"Monthinput"}</definedName>
    <definedName name="____SRT11" localSheetId="17" hidden="1">{"Minpmon",#N/A,FALSE,"Monthinput"}</definedName>
    <definedName name="____SRT11" localSheetId="82" hidden="1">{"Minpmon",#N/A,FALSE,"Monthinput"}</definedName>
    <definedName name="____SRT11" localSheetId="83" hidden="1">{"Minpmon",#N/A,FALSE,"Monthinput"}</definedName>
    <definedName name="____SRT11" localSheetId="84" hidden="1">{"Minpmon",#N/A,FALSE,"Monthinput"}</definedName>
    <definedName name="____SRT11" localSheetId="85" hidden="1">{"Minpmon",#N/A,FALSE,"Monthinput"}</definedName>
    <definedName name="____SRT11" localSheetId="86" hidden="1">{"Minpmon",#N/A,FALSE,"Monthinput"}</definedName>
    <definedName name="____SRT11" localSheetId="87" hidden="1">{"Minpmon",#N/A,FALSE,"Monthinput"}</definedName>
    <definedName name="____SRT11" localSheetId="90" hidden="1">{"Minpmon",#N/A,FALSE,"Monthinput"}</definedName>
    <definedName name="____SRT11" localSheetId="92" hidden="1">{"Minpmon",#N/A,FALSE,"Monthinput"}</definedName>
    <definedName name="____SRT11" localSheetId="93" hidden="1">{"Minpmon",#N/A,FALSE,"Monthinput"}</definedName>
    <definedName name="____SRT11" localSheetId="18" hidden="1">{"Minpmon",#N/A,FALSE,"Monthinput"}</definedName>
    <definedName name="____SRT11" localSheetId="94" hidden="1">{"Minpmon",#N/A,FALSE,"Monthinput"}</definedName>
    <definedName name="____SRT11" localSheetId="95" hidden="1">{"Minpmon",#N/A,FALSE,"Monthinput"}</definedName>
    <definedName name="____SRT11" localSheetId="98" hidden="1">{"Minpmon",#N/A,FALSE,"Monthinput"}</definedName>
    <definedName name="____SRT11" localSheetId="99" hidden="1">{"Minpmon",#N/A,FALSE,"Monthinput"}</definedName>
    <definedName name="____SRT11" localSheetId="101" hidden="1">{"Minpmon",#N/A,FALSE,"Monthinput"}</definedName>
    <definedName name="____SRT11" localSheetId="102" hidden="1">{"Minpmon",#N/A,FALSE,"Monthinput"}</definedName>
    <definedName name="____SRT11" localSheetId="21" hidden="1">{"Minpmon",#N/A,FALSE,"Monthinput"}</definedName>
    <definedName name="____SRT11" localSheetId="24" hidden="1">{"Minpmon",#N/A,FALSE,"Monthinput"}</definedName>
    <definedName name="____SRT11" localSheetId="25" hidden="1">{"Minpmon",#N/A,FALSE,"Monthinput"}</definedName>
    <definedName name="____SRT11" localSheetId="96" hidden="1">{"Minpmon",#N/A,FALSE,"Monthinput"}</definedName>
    <definedName name="____SRT11" localSheetId="97" hidden="1">{"Minpmon",#N/A,FALSE,"Monthinput"}</definedName>
    <definedName name="____SRT11" hidden="1">{"Minpmon",#N/A,FALSE,"Monthinput"}</definedName>
    <definedName name="____tAB4" localSheetId="34">#REF!</definedName>
    <definedName name="____tAB4" localSheetId="35">#REF!</definedName>
    <definedName name="____tAB4" localSheetId="36">#REF!</definedName>
    <definedName name="____tAB4" localSheetId="37">'[6]shared data'!$A$1:$G$71</definedName>
    <definedName name="____tAB4" localSheetId="38">'[6]shared data'!$A$1:$G$71</definedName>
    <definedName name="____tAB4" localSheetId="39">#REF!</definedName>
    <definedName name="____tAB4" localSheetId="59">'[6]shared data'!$A$1:$G$71</definedName>
    <definedName name="____tAB4" localSheetId="63">#REF!</definedName>
    <definedName name="____tAB4" localSheetId="64">#REF!</definedName>
    <definedName name="____tAB4" localSheetId="66">#REF!</definedName>
    <definedName name="____tAB4" localSheetId="67">#REF!</definedName>
    <definedName name="____tAB4" localSheetId="90">#REF!</definedName>
    <definedName name="____tAB4" localSheetId="94">#REF!</definedName>
    <definedName name="____tAB4">'[6]shared data'!$A$1:$G$71</definedName>
    <definedName name="____tnt1">#N/A</definedName>
    <definedName name="____TOT58" localSheetId="19">[7]GROWTH!#REF!</definedName>
    <definedName name="____TOT58" localSheetId="20">[7]GROWTH!#REF!</definedName>
    <definedName name="____TOT58" localSheetId="22">[7]GROWTH!#REF!</definedName>
    <definedName name="____TOT58" localSheetId="23">[7]GROWTH!#REF!</definedName>
    <definedName name="____TOT58" localSheetId="26">#REF!</definedName>
    <definedName name="____TOT58" localSheetId="31">[7]GROWTH!#REF!</definedName>
    <definedName name="____TOT58" localSheetId="34">#REF!</definedName>
    <definedName name="____TOT58" localSheetId="35">[7]GROWTH!#REF!</definedName>
    <definedName name="____TOT58" localSheetId="36">[7]GROWTH!#REF!</definedName>
    <definedName name="____TOT58" localSheetId="37">[7]GROWTH!#REF!</definedName>
    <definedName name="____TOT58" localSheetId="38">[7]GROWTH!#REF!</definedName>
    <definedName name="____TOT58" localSheetId="39">#REF!</definedName>
    <definedName name="____TOT58" localSheetId="59">[7]GROWTH!#REF!</definedName>
    <definedName name="____TOT58" localSheetId="63">#REF!</definedName>
    <definedName name="____TOT58" localSheetId="64">#REF!</definedName>
    <definedName name="____TOT58" localSheetId="66">#REF!</definedName>
    <definedName name="____TOT58" localSheetId="67">[7]GROWTH!#REF!</definedName>
    <definedName name="____TOT58" localSheetId="87">[7]GROWTH!#REF!</definedName>
    <definedName name="____TOT58" localSheetId="90">[7]GROWTH!#REF!</definedName>
    <definedName name="____TOT58" localSheetId="92">[7]GROWTH!#REF!</definedName>
    <definedName name="____TOT58" localSheetId="93">[7]GROWTH!#REF!</definedName>
    <definedName name="____TOT58" localSheetId="18">[7]GROWTH!#REF!</definedName>
    <definedName name="____TOT58" localSheetId="94">#REF!</definedName>
    <definedName name="____TOT58" localSheetId="98">[7]GROWTH!#REF!</definedName>
    <definedName name="____TOT58" localSheetId="99">[7]GROWTH!#REF!</definedName>
    <definedName name="____TOT58" localSheetId="21">[7]GROWTH!#REF!</definedName>
    <definedName name="____TOT58" localSheetId="24">[7]GROWTH!#REF!</definedName>
    <definedName name="____TOT58" localSheetId="25">#REF!</definedName>
    <definedName name="____TOT58">[7]GROWTH!#REF!</definedName>
    <definedName name="___asd1">#N/A</definedName>
    <definedName name="___AUS1" localSheetId="16">#REF!</definedName>
    <definedName name="___AUS1" localSheetId="19">#REF!</definedName>
    <definedName name="___AUS1" localSheetId="20">#REF!</definedName>
    <definedName name="___AUS1" localSheetId="22">#REF!</definedName>
    <definedName name="___AUS1" localSheetId="26">#REF!</definedName>
    <definedName name="___AUS1" localSheetId="27">#REF!</definedName>
    <definedName name="___AUS1" localSheetId="103">#REF!</definedName>
    <definedName name="___AUS1" localSheetId="31">#REF!</definedName>
    <definedName name="___AUS1" localSheetId="34">#REF!</definedName>
    <definedName name="___AUS1" localSheetId="35">#REF!</definedName>
    <definedName name="___AUS1" localSheetId="36">#REF!</definedName>
    <definedName name="___AUS1" localSheetId="37">#REF!</definedName>
    <definedName name="___AUS1" localSheetId="38">#REF!</definedName>
    <definedName name="___AUS1" localSheetId="39">#REF!</definedName>
    <definedName name="___AUS1" localSheetId="40">#REF!</definedName>
    <definedName name="___AUS1" localSheetId="41">#REF!</definedName>
    <definedName name="___AUS1" localSheetId="59">#REF!</definedName>
    <definedName name="___AUS1" localSheetId="60">#REF!</definedName>
    <definedName name="___AUS1" localSheetId="63">#REF!</definedName>
    <definedName name="___AUS1" localSheetId="64">#REF!</definedName>
    <definedName name="___AUS1" localSheetId="15">#REF!</definedName>
    <definedName name="___AUS1" localSheetId="67">#REF!</definedName>
    <definedName name="___AUS1" localSheetId="17">#REF!</definedName>
    <definedName name="___AUS1" localSheetId="82">#REF!</definedName>
    <definedName name="___AUS1" localSheetId="83">#REF!</definedName>
    <definedName name="___AUS1" localSheetId="84">#REF!</definedName>
    <definedName name="___AUS1" localSheetId="85">#REF!</definedName>
    <definedName name="___AUS1" localSheetId="86">#REF!</definedName>
    <definedName name="___AUS1" localSheetId="87">#REF!</definedName>
    <definedName name="___AUS1" localSheetId="90">#REF!</definedName>
    <definedName name="___AUS1" localSheetId="92">#REF!</definedName>
    <definedName name="___AUS1" localSheetId="93">#REF!</definedName>
    <definedName name="___AUS1" localSheetId="18">#REF!</definedName>
    <definedName name="___AUS1" localSheetId="98">#REF!</definedName>
    <definedName name="___AUS1" localSheetId="99">#REF!</definedName>
    <definedName name="___AUS1" localSheetId="102">#REF!</definedName>
    <definedName name="___AUS1" localSheetId="21">#REF!</definedName>
    <definedName name="___AUS1" localSheetId="24">#REF!</definedName>
    <definedName name="___AUS1" localSheetId="25">#REF!</definedName>
    <definedName name="___AUS1">#REF!</definedName>
    <definedName name="___DEG1" localSheetId="16">#REF!</definedName>
    <definedName name="___DEG1" localSheetId="22">#REF!</definedName>
    <definedName name="___DEG1" localSheetId="26">#REF!</definedName>
    <definedName name="___DEG1" localSheetId="27">#REF!</definedName>
    <definedName name="___DEG1" localSheetId="31">#REF!</definedName>
    <definedName name="___DEG1" localSheetId="34">#REF!</definedName>
    <definedName name="___DEG1" localSheetId="35">#REF!</definedName>
    <definedName name="___DEG1" localSheetId="36">#REF!</definedName>
    <definedName name="___DEG1" localSheetId="37">#REF!</definedName>
    <definedName name="___DEG1" localSheetId="38">#REF!</definedName>
    <definedName name="___DEG1" localSheetId="39">#REF!</definedName>
    <definedName name="___DEG1" localSheetId="40">#REF!</definedName>
    <definedName name="___DEG1" localSheetId="41">#REF!</definedName>
    <definedName name="___DEG1" localSheetId="59">#REF!</definedName>
    <definedName name="___DEG1" localSheetId="60">#REF!</definedName>
    <definedName name="___DEG1" localSheetId="63">#REF!</definedName>
    <definedName name="___DEG1" localSheetId="67">#REF!</definedName>
    <definedName name="___DEG1" localSheetId="17">#REF!</definedName>
    <definedName name="___DEG1" localSheetId="82">#REF!</definedName>
    <definedName name="___DEG1" localSheetId="83">#REF!</definedName>
    <definedName name="___DEG1" localSheetId="84">#REF!</definedName>
    <definedName name="___DEG1" localSheetId="85">#REF!</definedName>
    <definedName name="___DEG1" localSheetId="86">#REF!</definedName>
    <definedName name="___DEG1" localSheetId="87">#REF!</definedName>
    <definedName name="___DEG1" localSheetId="90">#REF!</definedName>
    <definedName name="___DEG1" localSheetId="92">#REF!</definedName>
    <definedName name="___DEG1" localSheetId="93">#REF!</definedName>
    <definedName name="___DEG1" localSheetId="98">#REF!</definedName>
    <definedName name="___DEG1" localSheetId="99">#REF!</definedName>
    <definedName name="___DEG1" localSheetId="25">#REF!</definedName>
    <definedName name="___DEG1">#REF!</definedName>
    <definedName name="___DKR1" localSheetId="16">#REF!</definedName>
    <definedName name="___DKR1" localSheetId="22">#REF!</definedName>
    <definedName name="___DKR1" localSheetId="26">#REF!</definedName>
    <definedName name="___DKR1" localSheetId="27">#REF!</definedName>
    <definedName name="___DKR1" localSheetId="31">#REF!</definedName>
    <definedName name="___DKR1" localSheetId="34">#REF!</definedName>
    <definedName name="___DKR1" localSheetId="35">#REF!</definedName>
    <definedName name="___DKR1" localSheetId="36">#REF!</definedName>
    <definedName name="___DKR1" localSheetId="37">#REF!</definedName>
    <definedName name="___DKR1" localSheetId="38">#REF!</definedName>
    <definedName name="___DKR1" localSheetId="39">#REF!</definedName>
    <definedName name="___DKR1" localSheetId="40">#REF!</definedName>
    <definedName name="___DKR1" localSheetId="41">#REF!</definedName>
    <definedName name="___DKR1" localSheetId="59">#REF!</definedName>
    <definedName name="___DKR1" localSheetId="60">#REF!</definedName>
    <definedName name="___DKR1" localSheetId="63">#REF!</definedName>
    <definedName name="___DKR1" localSheetId="67">#REF!</definedName>
    <definedName name="___DKR1" localSheetId="17">#REF!</definedName>
    <definedName name="___DKR1" localSheetId="82">#REF!</definedName>
    <definedName name="___DKR1" localSheetId="83">#REF!</definedName>
    <definedName name="___DKR1" localSheetId="84">#REF!</definedName>
    <definedName name="___DKR1" localSheetId="85">#REF!</definedName>
    <definedName name="___DKR1" localSheetId="86">#REF!</definedName>
    <definedName name="___DKR1" localSheetId="87">#REF!</definedName>
    <definedName name="___DKR1" localSheetId="90">#REF!</definedName>
    <definedName name="___DKR1" localSheetId="92">#REF!</definedName>
    <definedName name="___DKR1" localSheetId="93">#REF!</definedName>
    <definedName name="___DKR1" localSheetId="98">#REF!</definedName>
    <definedName name="___DKR1" localSheetId="99">#REF!</definedName>
    <definedName name="___DKR1" localSheetId="25">#REF!</definedName>
    <definedName name="___DKR1">#REF!</definedName>
    <definedName name="___ECU1" localSheetId="16">#REF!</definedName>
    <definedName name="___ECU1" localSheetId="22">#REF!</definedName>
    <definedName name="___ECU1" localSheetId="27">#REF!</definedName>
    <definedName name="___ECU1" localSheetId="34">#REF!</definedName>
    <definedName name="___ECU1" localSheetId="35">#REF!</definedName>
    <definedName name="___ECU1" localSheetId="36">#REF!</definedName>
    <definedName name="___ECU1" localSheetId="37">#REF!</definedName>
    <definedName name="___ECU1" localSheetId="38">#REF!</definedName>
    <definedName name="___ECU1" localSheetId="39">#REF!</definedName>
    <definedName name="___ECU1" localSheetId="40">#REF!</definedName>
    <definedName name="___ECU1" localSheetId="41">#REF!</definedName>
    <definedName name="___ECU1" localSheetId="17">#REF!</definedName>
    <definedName name="___ECU1" localSheetId="82">#REF!</definedName>
    <definedName name="___ECU1" localSheetId="90">#REF!</definedName>
    <definedName name="___ECU1" localSheetId="92">#REF!</definedName>
    <definedName name="___ECU1" localSheetId="93">#REF!</definedName>
    <definedName name="___ECU1" localSheetId="99">#REF!</definedName>
    <definedName name="___ECU1" localSheetId="25">#REF!</definedName>
    <definedName name="___ECU1">#REF!</definedName>
    <definedName name="___ESC1" localSheetId="16">#REF!</definedName>
    <definedName name="___ESC1" localSheetId="22">#REF!</definedName>
    <definedName name="___ESC1" localSheetId="27">#REF!</definedName>
    <definedName name="___ESC1" localSheetId="34">#REF!</definedName>
    <definedName name="___ESC1" localSheetId="35">#REF!</definedName>
    <definedName name="___ESC1" localSheetId="36">#REF!</definedName>
    <definedName name="___ESC1" localSheetId="37">#REF!</definedName>
    <definedName name="___ESC1" localSheetId="38">#REF!</definedName>
    <definedName name="___ESC1" localSheetId="39">#REF!</definedName>
    <definedName name="___ESC1" localSheetId="40">#REF!</definedName>
    <definedName name="___ESC1" localSheetId="41">#REF!</definedName>
    <definedName name="___ESC1" localSheetId="17">#REF!</definedName>
    <definedName name="___ESC1" localSheetId="82">#REF!</definedName>
    <definedName name="___ESC1" localSheetId="90">#REF!</definedName>
    <definedName name="___ESC1" localSheetId="92">#REF!</definedName>
    <definedName name="___ESC1" localSheetId="93">#REF!</definedName>
    <definedName name="___ESC1" localSheetId="99">#REF!</definedName>
    <definedName name="___ESC1" localSheetId="25">#REF!</definedName>
    <definedName name="___ESC1">#REF!</definedName>
    <definedName name="___F" localSheetId="26" hidden="1">#REF!</definedName>
    <definedName name="___F" localSheetId="31" hidden="1">'[8]Fax a enviar'!#REF!</definedName>
    <definedName name="___F" localSheetId="34" hidden="1">#REF!</definedName>
    <definedName name="___F" localSheetId="35" hidden="1">#REF!</definedName>
    <definedName name="___F" localSheetId="36" hidden="1">#REF!</definedName>
    <definedName name="___F" localSheetId="37" hidden="1">'[8]Fax a enviar'!#REF!</definedName>
    <definedName name="___F" localSheetId="38" hidden="1">'[8]Fax a enviar'!#REF!</definedName>
    <definedName name="___F" localSheetId="39" hidden="1">#REF!</definedName>
    <definedName name="___F" localSheetId="59" hidden="1">'[8]Fax a enviar'!#REF!</definedName>
    <definedName name="___F" localSheetId="60" hidden="1">'[8]Fax a enviar'!#REF!</definedName>
    <definedName name="___F" localSheetId="63" hidden="1">#REF!</definedName>
    <definedName name="___F" localSheetId="64" hidden="1">#REF!</definedName>
    <definedName name="___F" localSheetId="66" hidden="1">#REF!</definedName>
    <definedName name="___F" localSheetId="67" hidden="1">#REF!</definedName>
    <definedName name="___F" localSheetId="82" hidden="1">'[8]Fax a enviar'!#REF!</definedName>
    <definedName name="___F" localSheetId="87" hidden="1">'[8]Fax a enviar'!#REF!</definedName>
    <definedName name="___F" localSheetId="90" hidden="1">#REF!</definedName>
    <definedName name="___F" localSheetId="94" hidden="1">#REF!</definedName>
    <definedName name="___F" localSheetId="25" hidden="1">#REF!</definedName>
    <definedName name="___F" hidden="1">'[8]Fax a enviar'!#REF!</definedName>
    <definedName name="___FAL2" localSheetId="16">#REF!</definedName>
    <definedName name="___FAL2" localSheetId="19">#REF!</definedName>
    <definedName name="___FAL2" localSheetId="20">#REF!</definedName>
    <definedName name="___FAL2" localSheetId="22">#REF!</definedName>
    <definedName name="___FAL2" localSheetId="26">#REF!</definedName>
    <definedName name="___FAL2" localSheetId="27">#REF!</definedName>
    <definedName name="___FAL2" localSheetId="103">#REF!</definedName>
    <definedName name="___FAL2" localSheetId="31">#REF!</definedName>
    <definedName name="___FAL2" localSheetId="34">#REF!</definedName>
    <definedName name="___FAL2" localSheetId="35">#REF!</definedName>
    <definedName name="___FAL2" localSheetId="36">#REF!</definedName>
    <definedName name="___FAL2" localSheetId="37">#REF!</definedName>
    <definedName name="___FAL2" localSheetId="38">#REF!</definedName>
    <definedName name="___FAL2" localSheetId="39">#REF!</definedName>
    <definedName name="___FAL2" localSheetId="40">#REF!</definedName>
    <definedName name="___FAL2" localSheetId="41">#REF!</definedName>
    <definedName name="___FAL2" localSheetId="59">#REF!</definedName>
    <definedName name="___FAL2" localSheetId="60">#REF!</definedName>
    <definedName name="___FAL2" localSheetId="63">#REF!</definedName>
    <definedName name="___FAL2" localSheetId="64">#REF!</definedName>
    <definedName name="___FAL2" localSheetId="15">#REF!</definedName>
    <definedName name="___FAL2" localSheetId="67">#REF!</definedName>
    <definedName name="___FAL2" localSheetId="17">#REF!</definedName>
    <definedName name="___FAL2" localSheetId="82">#REF!</definedName>
    <definedName name="___FAL2" localSheetId="83">#REF!</definedName>
    <definedName name="___FAL2" localSheetId="84">#REF!</definedName>
    <definedName name="___FAL2" localSheetId="85">#REF!</definedName>
    <definedName name="___FAL2" localSheetId="86">#REF!</definedName>
    <definedName name="___FAL2" localSheetId="87">#REF!</definedName>
    <definedName name="___FAL2" localSheetId="90">#REF!</definedName>
    <definedName name="___FAL2" localSheetId="92">#REF!</definedName>
    <definedName name="___FAL2" localSheetId="93">#REF!</definedName>
    <definedName name="___FAL2" localSheetId="18">#REF!</definedName>
    <definedName name="___FAL2" localSheetId="98">#REF!</definedName>
    <definedName name="___FAL2" localSheetId="99">#REF!</definedName>
    <definedName name="___FAL2" localSheetId="102">#REF!</definedName>
    <definedName name="___FAL2" localSheetId="21">#REF!</definedName>
    <definedName name="___FAL2" localSheetId="24">#REF!</definedName>
    <definedName name="___FAL2" localSheetId="25">#REF!</definedName>
    <definedName name="___FAL2">#REF!</definedName>
    <definedName name="___FAL3" localSheetId="16">#REF!</definedName>
    <definedName name="___FAL3" localSheetId="22">#REF!</definedName>
    <definedName name="___FAL3" localSheetId="26">#REF!</definedName>
    <definedName name="___FAL3" localSheetId="27">#REF!</definedName>
    <definedName name="___FAL3" localSheetId="31">#REF!</definedName>
    <definedName name="___FAL3" localSheetId="34">#REF!</definedName>
    <definedName name="___FAL3" localSheetId="35">#REF!</definedName>
    <definedName name="___FAL3" localSheetId="36">#REF!</definedName>
    <definedName name="___FAL3" localSheetId="37">#REF!</definedName>
    <definedName name="___FAL3" localSheetId="38">#REF!</definedName>
    <definedName name="___FAL3" localSheetId="39">#REF!</definedName>
    <definedName name="___FAL3" localSheetId="40">#REF!</definedName>
    <definedName name="___FAL3" localSheetId="41">#REF!</definedName>
    <definedName name="___FAL3" localSheetId="59">#REF!</definedName>
    <definedName name="___FAL3" localSheetId="60">#REF!</definedName>
    <definedName name="___FAL3" localSheetId="63">#REF!</definedName>
    <definedName name="___FAL3" localSheetId="67">#REF!</definedName>
    <definedName name="___FAL3" localSheetId="17">#REF!</definedName>
    <definedName name="___FAL3" localSheetId="82">#REF!</definedName>
    <definedName name="___FAL3" localSheetId="83">#REF!</definedName>
    <definedName name="___FAL3" localSheetId="84">#REF!</definedName>
    <definedName name="___FAL3" localSheetId="85">#REF!</definedName>
    <definedName name="___FAL3" localSheetId="86">#REF!</definedName>
    <definedName name="___FAL3" localSheetId="87">#REF!</definedName>
    <definedName name="___FAL3" localSheetId="90">#REF!</definedName>
    <definedName name="___FAL3" localSheetId="92">#REF!</definedName>
    <definedName name="___FAL3" localSheetId="93">#REF!</definedName>
    <definedName name="___FAL3" localSheetId="98">#REF!</definedName>
    <definedName name="___FAL3" localSheetId="99">#REF!</definedName>
    <definedName name="___FAL3" localSheetId="25">#REF!</definedName>
    <definedName name="___FAL3">#REF!</definedName>
    <definedName name="___FAL4" localSheetId="16">#REF!</definedName>
    <definedName name="___FAL4" localSheetId="22">#REF!</definedName>
    <definedName name="___FAL4" localSheetId="26">#REF!</definedName>
    <definedName name="___FAL4" localSheetId="27">#REF!</definedName>
    <definedName name="___FAL4" localSheetId="31">#REF!</definedName>
    <definedName name="___FAL4" localSheetId="34">#REF!</definedName>
    <definedName name="___FAL4" localSheetId="35">#REF!</definedName>
    <definedName name="___FAL4" localSheetId="36">#REF!</definedName>
    <definedName name="___FAL4" localSheetId="37">#REF!</definedName>
    <definedName name="___FAL4" localSheetId="38">#REF!</definedName>
    <definedName name="___FAL4" localSheetId="39">#REF!</definedName>
    <definedName name="___FAL4" localSheetId="40">#REF!</definedName>
    <definedName name="___FAL4" localSheetId="41">#REF!</definedName>
    <definedName name="___FAL4" localSheetId="59">#REF!</definedName>
    <definedName name="___FAL4" localSheetId="60">#REF!</definedName>
    <definedName name="___FAL4" localSheetId="63">#REF!</definedName>
    <definedName name="___FAL4" localSheetId="67">#REF!</definedName>
    <definedName name="___FAL4" localSheetId="17">#REF!</definedName>
    <definedName name="___FAL4" localSheetId="82">#REF!</definedName>
    <definedName name="___FAL4" localSheetId="83">#REF!</definedName>
    <definedName name="___FAL4" localSheetId="84">#REF!</definedName>
    <definedName name="___FAL4" localSheetId="85">#REF!</definedName>
    <definedName name="___FAL4" localSheetId="86">#REF!</definedName>
    <definedName name="___FAL4" localSheetId="87">#REF!</definedName>
    <definedName name="___FAL4" localSheetId="90">#REF!</definedName>
    <definedName name="___FAL4" localSheetId="92">#REF!</definedName>
    <definedName name="___FAL4" localSheetId="93">#REF!</definedName>
    <definedName name="___FAL4" localSheetId="98">#REF!</definedName>
    <definedName name="___FAL4" localSheetId="99">#REF!</definedName>
    <definedName name="___FAL4" localSheetId="25">#REF!</definedName>
    <definedName name="___FAL4">#REF!</definedName>
    <definedName name="___FAL5" localSheetId="16">#REF!</definedName>
    <definedName name="___FAL5" localSheetId="22">#REF!</definedName>
    <definedName name="___FAL5" localSheetId="27">#REF!</definedName>
    <definedName name="___FAL5" localSheetId="34">#REF!</definedName>
    <definedName name="___FAL5" localSheetId="35">#REF!</definedName>
    <definedName name="___FAL5" localSheetId="36">#REF!</definedName>
    <definedName name="___FAL5" localSheetId="37">#REF!</definedName>
    <definedName name="___FAL5" localSheetId="38">#REF!</definedName>
    <definedName name="___FAL5" localSheetId="39">#REF!</definedName>
    <definedName name="___FAL5" localSheetId="40">#REF!</definedName>
    <definedName name="___FAL5" localSheetId="41">#REF!</definedName>
    <definedName name="___FAL5" localSheetId="17">#REF!</definedName>
    <definedName name="___FAL5" localSheetId="82">#REF!</definedName>
    <definedName name="___FAL5" localSheetId="90">#REF!</definedName>
    <definedName name="___FAL5" localSheetId="92">#REF!</definedName>
    <definedName name="___FAL5" localSheetId="93">#REF!</definedName>
    <definedName name="___FAL5" localSheetId="99">#REF!</definedName>
    <definedName name="___FAL5" localSheetId="25">#REF!</definedName>
    <definedName name="___FAL5">#REF!</definedName>
    <definedName name="___FAL6" localSheetId="16">#REF!</definedName>
    <definedName name="___FAL6" localSheetId="22">#REF!</definedName>
    <definedName name="___FAL6" localSheetId="27">#REF!</definedName>
    <definedName name="___FAL6" localSheetId="34">#REF!</definedName>
    <definedName name="___FAL6" localSheetId="35">#REF!</definedName>
    <definedName name="___FAL6" localSheetId="36">#REF!</definedName>
    <definedName name="___FAL6" localSheetId="37">#REF!</definedName>
    <definedName name="___FAL6" localSheetId="38">#REF!</definedName>
    <definedName name="___FAL6" localSheetId="39">#REF!</definedName>
    <definedName name="___FAL6" localSheetId="40">#REF!</definedName>
    <definedName name="___FAL6" localSheetId="41">#REF!</definedName>
    <definedName name="___FAL6" localSheetId="17">#REF!</definedName>
    <definedName name="___FAL6" localSheetId="82">#REF!</definedName>
    <definedName name="___FAL6" localSheetId="90">#REF!</definedName>
    <definedName name="___FAL6" localSheetId="92">#REF!</definedName>
    <definedName name="___FAL6" localSheetId="93">#REF!</definedName>
    <definedName name="___FAL6" localSheetId="99">#REF!</definedName>
    <definedName name="___FAL6" localSheetId="25">#REF!</definedName>
    <definedName name="___FAL6">#REF!</definedName>
    <definedName name="___FAL7" localSheetId="16">#REF!</definedName>
    <definedName name="___FAL7" localSheetId="22">#REF!</definedName>
    <definedName name="___FAL7" localSheetId="27">#REF!</definedName>
    <definedName name="___FAL7" localSheetId="34">#REF!</definedName>
    <definedName name="___FAL7" localSheetId="35">#REF!</definedName>
    <definedName name="___FAL7" localSheetId="36">#REF!</definedName>
    <definedName name="___FAL7" localSheetId="37">#REF!</definedName>
    <definedName name="___FAL7" localSheetId="38">#REF!</definedName>
    <definedName name="___FAL7" localSheetId="39">#REF!</definedName>
    <definedName name="___FAL7" localSheetId="40">#REF!</definedName>
    <definedName name="___FAL7" localSheetId="41">#REF!</definedName>
    <definedName name="___FAL7" localSheetId="17">#REF!</definedName>
    <definedName name="___FAL7" localSheetId="82">#REF!</definedName>
    <definedName name="___FAL7" localSheetId="90">#REF!</definedName>
    <definedName name="___FAL7" localSheetId="92">#REF!</definedName>
    <definedName name="___FAL7" localSheetId="93">#REF!</definedName>
    <definedName name="___FAL7" localSheetId="99">#REF!</definedName>
    <definedName name="___FAL7" localSheetId="25">#REF!</definedName>
    <definedName name="___FAL7">#REF!</definedName>
    <definedName name="___FMK1" localSheetId="16">#REF!</definedName>
    <definedName name="___FMK1" localSheetId="22">#REF!</definedName>
    <definedName name="___FMK1" localSheetId="27">#REF!</definedName>
    <definedName name="___FMK1" localSheetId="34">#REF!</definedName>
    <definedName name="___FMK1" localSheetId="35">#REF!</definedName>
    <definedName name="___FMK1" localSheetId="36">#REF!</definedName>
    <definedName name="___FMK1" localSheetId="37">#REF!</definedName>
    <definedName name="___FMK1" localSheetId="38">#REF!</definedName>
    <definedName name="___FMK1" localSheetId="39">#REF!</definedName>
    <definedName name="___FMK1" localSheetId="40">#REF!</definedName>
    <definedName name="___FMK1" localSheetId="41">#REF!</definedName>
    <definedName name="___FMK1" localSheetId="17">#REF!</definedName>
    <definedName name="___FMK1" localSheetId="82">#REF!</definedName>
    <definedName name="___FMK1" localSheetId="90">#REF!</definedName>
    <definedName name="___FMK1" localSheetId="92">#REF!</definedName>
    <definedName name="___FMK1" localSheetId="93">#REF!</definedName>
    <definedName name="___FMK1" localSheetId="99">#REF!</definedName>
    <definedName name="___FMK1" localSheetId="25">#REF!</definedName>
    <definedName name="___FMK1">#REF!</definedName>
    <definedName name="___IKR1" localSheetId="16">#REF!</definedName>
    <definedName name="___IKR1" localSheetId="22">#REF!</definedName>
    <definedName name="___IKR1" localSheetId="27">#REF!</definedName>
    <definedName name="___IKR1" localSheetId="34">#REF!</definedName>
    <definedName name="___IKR1" localSheetId="35">#REF!</definedName>
    <definedName name="___IKR1" localSheetId="36">#REF!</definedName>
    <definedName name="___IKR1" localSheetId="37">#REF!</definedName>
    <definedName name="___IKR1" localSheetId="38">#REF!</definedName>
    <definedName name="___IKR1" localSheetId="39">#REF!</definedName>
    <definedName name="___IKR1" localSheetId="40">#REF!</definedName>
    <definedName name="___IKR1" localSheetId="41">#REF!</definedName>
    <definedName name="___IKR1" localSheetId="17">#REF!</definedName>
    <definedName name="___IKR1" localSheetId="82">#REF!</definedName>
    <definedName name="___IKR1" localSheetId="90">#REF!</definedName>
    <definedName name="___IKR1" localSheetId="92">#REF!</definedName>
    <definedName name="___IKR1" localSheetId="93">#REF!</definedName>
    <definedName name="___IKR1" localSheetId="99">#REF!</definedName>
    <definedName name="___IKR1" localSheetId="25">#REF!</definedName>
    <definedName name="___IKR1">#REF!</definedName>
    <definedName name="___IRP1" localSheetId="16">#REF!</definedName>
    <definedName name="___IRP1" localSheetId="22">#REF!</definedName>
    <definedName name="___IRP1" localSheetId="27">#REF!</definedName>
    <definedName name="___IRP1" localSheetId="34">#REF!</definedName>
    <definedName name="___IRP1" localSheetId="35">#REF!</definedName>
    <definedName name="___IRP1" localSheetId="36">#REF!</definedName>
    <definedName name="___IRP1" localSheetId="37">#REF!</definedName>
    <definedName name="___IRP1" localSheetId="38">#REF!</definedName>
    <definedName name="___IRP1" localSheetId="39">#REF!</definedName>
    <definedName name="___IRP1" localSheetId="40">#REF!</definedName>
    <definedName name="___IRP1" localSheetId="41">#REF!</definedName>
    <definedName name="___IRP1" localSheetId="17">#REF!</definedName>
    <definedName name="___IRP1" localSheetId="82">#REF!</definedName>
    <definedName name="___IRP1" localSheetId="90">#REF!</definedName>
    <definedName name="___IRP1" localSheetId="92">#REF!</definedName>
    <definedName name="___IRP1" localSheetId="93">#REF!</definedName>
    <definedName name="___IRP1" localSheetId="99">#REF!</definedName>
    <definedName name="___IRP1" localSheetId="25">#REF!</definedName>
    <definedName name="___IRP1">#REF!</definedName>
    <definedName name="___LIT1" localSheetId="16">#REF!</definedName>
    <definedName name="___LIT1" localSheetId="22">#REF!</definedName>
    <definedName name="___LIT1" localSheetId="27">#REF!</definedName>
    <definedName name="___LIT1" localSheetId="34">#REF!</definedName>
    <definedName name="___LIT1" localSheetId="35">#REF!</definedName>
    <definedName name="___LIT1" localSheetId="36">#REF!</definedName>
    <definedName name="___LIT1" localSheetId="37">#REF!</definedName>
    <definedName name="___LIT1" localSheetId="38">#REF!</definedName>
    <definedName name="___LIT1" localSheetId="39">#REF!</definedName>
    <definedName name="___LIT1" localSheetId="40">#REF!</definedName>
    <definedName name="___LIT1" localSheetId="41">#REF!</definedName>
    <definedName name="___LIT1" localSheetId="17">#REF!</definedName>
    <definedName name="___LIT1" localSheetId="82">#REF!</definedName>
    <definedName name="___LIT1" localSheetId="90">#REF!</definedName>
    <definedName name="___LIT1" localSheetId="92">#REF!</definedName>
    <definedName name="___LIT1" localSheetId="93">#REF!</definedName>
    <definedName name="___LIT1" localSheetId="99">#REF!</definedName>
    <definedName name="___LIT1" localSheetId="25">#REF!</definedName>
    <definedName name="___LIT1">#REF!</definedName>
    <definedName name="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3" hidden="1">{FALSE,FALSE,-1.25,-15.5,484.5,276.75,FALSE,FALSE,TRUE,TRUE,0,12,#N/A,46,#N/A,2.93460490463215,15.35,1,FALSE,FALSE,3,TRUE,1,FALSE,100,"Swvu.PLA1.","ACwvu.PLA1.",#N/A,FALSE,FALSE,0,0,0,0,2,"","",TRUE,TRUE,FALSE,FALSE,1,60,#N/A,#N/A,FALSE,FALSE,FALSE,FALSE,FALSE,FALSE,FALSE,9,65532,65532,FALSE,FALSE,TRUE,TRUE,TRUE}</definedName>
    <definedName name="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LL2" localSheetId="36" hidden="1">{FALSE,FALSE,-1.25,-15.5,484.5,276.75,FALSE,FALSE,TRUE,TRUE,0,12,#N/A,46,#N/A,2.93460490463215,15.35,1,FALSE,FALSE,3,TRUE,1,FALSE,100,"Swvu.PLA1.","ACwvu.PLA1.",#N/A,FALSE,FALSE,0,0,0,0,2,"","",TRUE,TRUE,FALSE,FALSE,1,60,#N/A,#N/A,FALSE,FALSE,FALSE,FALSE,FALSE,FALSE,FALSE,9,65532,65532,FALSE,FALSE,TRUE,TRUE,TRUE}</definedName>
    <definedName name="___LL2" localSheetId="37" hidden="1">{FALSE,FALSE,-1.25,-15.5,484.5,276.75,FALSE,FALSE,TRUE,TRUE,0,12,#N/A,46,#N/A,2.93460490463215,15.35,1,FALSE,FALSE,3,TRUE,1,FALSE,100,"Swvu.PLA1.","ACwvu.PLA1.",#N/A,FALSE,FALSE,0,0,0,0,2,"","",TRUE,TRUE,FALSE,FALSE,1,60,#N/A,#N/A,FALSE,FALSE,FALSE,FALSE,FALSE,FALSE,FALSE,9,65532,65532,FALSE,FALSE,TRUE,TRUE,TRUE}</definedName>
    <definedName name="___LL2" localSheetId="38" hidden="1">{FALSE,FALSE,-1.25,-15.5,484.5,276.75,FALSE,FALSE,TRUE,TRUE,0,12,#N/A,46,#N/A,2.93460490463215,15.35,1,FALSE,FALSE,3,TRUE,1,FALSE,100,"Swvu.PLA1.","ACwvu.PLA1.",#N/A,FALSE,FALSE,0,0,0,0,2,"","",TRUE,TRUE,FALSE,FALSE,1,60,#N/A,#N/A,FALSE,FALSE,FALSE,FALSE,FALSE,FALSE,FALSE,9,65532,65532,FALSE,FALSE,TRUE,TRUE,TRUE}</definedName>
    <definedName name="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LL2" localSheetId="4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LL2" localSheetId="42" hidden="1">{FALSE,FALSE,-1.25,-15.5,484.5,276.75,FALSE,FALSE,TRUE,TRUE,0,12,#N/A,46,#N/A,2.93460490463215,15.35,1,FALSE,FALSE,3,TRUE,1,FALSE,100,"Swvu.PLA1.","ACwvu.PLA1.",#N/A,FALSE,FALSE,0,0,0,0,2,"","",TRUE,TRUE,FALSE,FALSE,1,60,#N/A,#N/A,FALSE,FALSE,FALSE,FALSE,FALSE,FALSE,FALSE,9,65532,65532,FALSE,FALSE,TRUE,TRUE,TRUE}</definedName>
    <definedName name="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LL2" localSheetId="63" hidden="1">{FALSE,FALSE,-1.25,-15.5,484.5,276.75,FALSE,FALSE,TRUE,TRUE,0,12,#N/A,46,#N/A,2.93460490463215,15.35,1,FALSE,FALSE,3,TRUE,1,FALSE,100,"Swvu.PLA1.","ACwvu.PLA1.",#N/A,FALSE,FALSE,0,0,0,0,2,"","",TRUE,TRUE,FALSE,FALSE,1,60,#N/A,#N/A,FALSE,FALSE,FALSE,FALSE,FALSE,FALSE,FALSE,9,65532,65532,FALSE,FALSE,TRUE,TRUE,TRUE}</definedName>
    <definedName name="___LL2" localSheetId="64" hidden="1">{FALSE,FALSE,-1.25,-15.5,484.5,276.75,FALSE,FALSE,TRUE,TRUE,0,12,#N/A,46,#N/A,2.93460490463215,15.35,1,FALSE,FALSE,3,TRUE,1,FALSE,100,"Swvu.PLA1.","ACwvu.PLA1.",#N/A,FALSE,FALSE,0,0,0,0,2,"","",TRUE,TRUE,FALSE,FALSE,1,60,#N/A,#N/A,FALSE,FALSE,FALSE,FALSE,FALSE,FALSE,FALSE,9,65532,65532,FALSE,FALSE,TRUE,TRUE,TRUE}</definedName>
    <definedName name="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LL2" localSheetId="66" hidden="1">{FALSE,FALSE,-1.25,-15.5,484.5,276.75,FALSE,FALSE,TRUE,TRUE,0,12,#N/A,46,#N/A,2.93460490463215,15.35,1,FALSE,FALSE,3,TRUE,1,FALSE,100,"Swvu.PLA1.","ACwvu.PLA1.",#N/A,FALSE,FALSE,0,0,0,0,2,"","",TRUE,TRUE,FALSE,FALSE,1,60,#N/A,#N/A,FALSE,FALSE,FALSE,FALSE,FALSE,FALSE,FALSE,9,65532,65532,FALSE,FALSE,TRUE,TRUE,TRUE}</definedName>
    <definedName name="___LL2" localSheetId="6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LL2" localSheetId="82" hidden="1">{FALSE,FALSE,-1.25,-15.5,484.5,276.75,FALSE,FALSE,TRUE,TRUE,0,12,#N/A,46,#N/A,2.93460490463215,15.35,1,FALSE,FALSE,3,TRUE,1,FALSE,100,"Swvu.PLA1.","ACwvu.PLA1.",#N/A,FALSE,FALSE,0,0,0,0,2,"","",TRUE,TRUE,FALSE,FALSE,1,60,#N/A,#N/A,FALSE,FALSE,FALSE,FALSE,FALSE,FALSE,FALSE,9,65532,65532,FALSE,FALSE,TRUE,TRUE,TRUE}</definedName>
    <definedName name="___LL2" localSheetId="83" hidden="1">{FALSE,FALSE,-1.25,-15.5,484.5,276.75,FALSE,FALSE,TRUE,TRUE,0,12,#N/A,46,#N/A,2.93460490463215,15.35,1,FALSE,FALSE,3,TRUE,1,FALSE,100,"Swvu.PLA1.","ACwvu.PLA1.",#N/A,FALSE,FALSE,0,0,0,0,2,"","",TRUE,TRUE,FALSE,FALSE,1,60,#N/A,#N/A,FALSE,FALSE,FALSE,FALSE,FALSE,FALSE,FALSE,9,65532,65532,FALSE,FALSE,TRUE,TRUE,TRUE}</definedName>
    <definedName name="___LL2" localSheetId="84" hidden="1">{FALSE,FALSE,-1.25,-15.5,484.5,276.75,FALSE,FALSE,TRUE,TRUE,0,12,#N/A,46,#N/A,2.93460490463215,15.35,1,FALSE,FALSE,3,TRUE,1,FALSE,100,"Swvu.PLA1.","ACwvu.PLA1.",#N/A,FALSE,FALSE,0,0,0,0,2,"","",TRUE,TRUE,FALSE,FALSE,1,60,#N/A,#N/A,FALSE,FALSE,FALSE,FALSE,FALSE,FALSE,FALSE,9,65532,65532,FALSE,FALSE,TRUE,TRUE,TRUE}</definedName>
    <definedName name="___LL2" localSheetId="85" hidden="1">{FALSE,FALSE,-1.25,-15.5,484.5,276.75,FALSE,FALSE,TRUE,TRUE,0,12,#N/A,46,#N/A,2.93460490463215,15.35,1,FALSE,FALSE,3,TRUE,1,FALSE,100,"Swvu.PLA1.","ACwvu.PLA1.",#N/A,FALSE,FALSE,0,0,0,0,2,"","",TRUE,TRUE,FALSE,FALSE,1,60,#N/A,#N/A,FALSE,FALSE,FALSE,FALSE,FALSE,FALSE,FALSE,9,65532,65532,FALSE,FALSE,TRUE,TRUE,TRUE}</definedName>
    <definedName name="___LL2" localSheetId="86" hidden="1">{FALSE,FALSE,-1.25,-15.5,484.5,276.75,FALSE,FALSE,TRUE,TRUE,0,12,#N/A,46,#N/A,2.93460490463215,15.35,1,FALSE,FALSE,3,TRUE,1,FALSE,100,"Swvu.PLA1.","ACwvu.PLA1.",#N/A,FALSE,FALSE,0,0,0,0,2,"","",TRUE,TRUE,FALSE,FALSE,1,60,#N/A,#N/A,FALSE,FALSE,FALSE,FALSE,FALSE,FALSE,FALSE,9,65532,65532,FALSE,FALSE,TRUE,TRUE,TRUE}</definedName>
    <definedName name="___LL2" localSheetId="87" hidden="1">{FALSE,FALSE,-1.25,-15.5,484.5,276.75,FALSE,FALSE,TRUE,TRUE,0,12,#N/A,46,#N/A,2.93460490463215,15.35,1,FALSE,FALSE,3,TRUE,1,FALSE,100,"Swvu.PLA1.","ACwvu.PLA1.",#N/A,FALSE,FALSE,0,0,0,0,2,"","",TRUE,TRUE,FALSE,FALSE,1,60,#N/A,#N/A,FALSE,FALSE,FALSE,FALSE,FALSE,FALSE,FALSE,9,65532,65532,FALSE,FALSE,TRUE,TRUE,TRUE}</definedName>
    <definedName name="___LL2" localSheetId="90" hidden="1">{FALSE,FALSE,-1.25,-15.5,484.5,276.75,FALSE,FALSE,TRUE,TRUE,0,12,#N/A,46,#N/A,2.93460490463215,15.35,1,FALSE,FALSE,3,TRUE,1,FALSE,100,"Swvu.PLA1.","ACwvu.PLA1.",#N/A,FALSE,FALSE,0,0,0,0,2,"","",TRUE,TRUE,FALSE,FALSE,1,60,#N/A,#N/A,FALSE,FALSE,FALSE,FALSE,FALSE,FALSE,FALSE,9,65532,65532,FALSE,FALSE,TRUE,TRUE,TRUE}</definedName>
    <definedName name="___LL2" localSheetId="92" hidden="1">{FALSE,FALSE,-1.25,-15.5,484.5,276.75,FALSE,FALSE,TRUE,TRUE,0,12,#N/A,46,#N/A,2.93460490463215,15.35,1,FALSE,FALSE,3,TRUE,1,FALSE,100,"Swvu.PLA1.","ACwvu.PLA1.",#N/A,FALSE,FALSE,0,0,0,0,2,"","",TRUE,TRUE,FALSE,FALSE,1,60,#N/A,#N/A,FALSE,FALSE,FALSE,FALSE,FALSE,FALSE,FALSE,9,65532,65532,FALSE,FALSE,TRUE,TRUE,TRUE}</definedName>
    <definedName name="___LL2" localSheetId="93" hidden="1">{FALSE,FALSE,-1.25,-15.5,484.5,276.75,FALSE,FALSE,TRUE,TRUE,0,12,#N/A,46,#N/A,2.93460490463215,15.35,1,FALSE,FALSE,3,TRUE,1,FALSE,100,"Swvu.PLA1.","ACwvu.PLA1.",#N/A,FALSE,FALSE,0,0,0,0,2,"","",TRUE,TRUE,FALSE,FALSE,1,60,#N/A,#N/A,FALSE,FALSE,FALSE,FALSE,FALSE,FALSE,FALSE,9,65532,65532,FALSE,FALSE,TRUE,TRUE,TRUE}</definedName>
    <definedName name="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LL2" localSheetId="94" hidden="1">{FALSE,FALSE,-1.25,-15.5,484.5,276.75,FALSE,FALSE,TRUE,TRUE,0,12,#N/A,46,#N/A,2.93460490463215,15.35,1,FALSE,FALSE,3,TRUE,1,FALSE,100,"Swvu.PLA1.","ACwvu.PLA1.",#N/A,FALSE,FALSE,0,0,0,0,2,"","",TRUE,TRUE,FALSE,FALSE,1,60,#N/A,#N/A,FALSE,FALSE,FALSE,FALSE,FALSE,FALSE,FALSE,9,65532,65532,FALSE,FALSE,TRUE,TRUE,TRUE}</definedName>
    <definedName name="___LL2" localSheetId="95" hidden="1">{FALSE,FALSE,-1.25,-15.5,484.5,276.75,FALSE,FALSE,TRUE,TRUE,0,12,#N/A,46,#N/A,2.93460490463215,15.35,1,FALSE,FALSE,3,TRUE,1,FALSE,100,"Swvu.PLA1.","ACwvu.PLA1.",#N/A,FALSE,FALSE,0,0,0,0,2,"","",TRUE,TRUE,FALSE,FALSE,1,60,#N/A,#N/A,FALSE,FALSE,FALSE,FALSE,FALSE,FALSE,FALSE,9,65532,65532,FALSE,FALSE,TRUE,TRUE,TRUE}</definedName>
    <definedName name="___LL2" localSheetId="98" hidden="1">{FALSE,FALSE,-1.25,-15.5,484.5,276.75,FALSE,FALSE,TRUE,TRUE,0,12,#N/A,46,#N/A,2.93460490463215,15.35,1,FALSE,FALSE,3,TRUE,1,FALSE,100,"Swvu.PLA1.","ACwvu.PLA1.",#N/A,FALSE,FALSE,0,0,0,0,2,"","",TRUE,TRUE,FALSE,FALSE,1,60,#N/A,#N/A,FALSE,FALSE,FALSE,FALSE,FALSE,FALSE,FALSE,9,65532,65532,FALSE,FALSE,TRUE,TRUE,TRUE}</definedName>
    <definedName name="___LL2" localSheetId="99"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1"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2" hidden="1">{FALSE,FALSE,-1.25,-15.5,484.5,276.75,FALSE,FALSE,TRUE,TRUE,0,12,#N/A,46,#N/A,2.93460490463215,15.35,1,FALSE,FALSE,3,TRUE,1,FALSE,100,"Swvu.PLA1.","ACwvu.PLA1.",#N/A,FALSE,FALSE,0,0,0,0,2,"","",TRUE,TRUE,FALSE,FALSE,1,60,#N/A,#N/A,FALSE,FALSE,FALSE,FALSE,FALSE,FALSE,FALSE,9,65532,65532,FALSE,FALSE,TRUE,TRUE,TRUE}</definedName>
    <definedName name="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LL2" localSheetId="96" hidden="1">{FALSE,FALSE,-1.25,-15.5,484.5,276.75,FALSE,FALSE,TRUE,TRUE,0,12,#N/A,46,#N/A,2.93460490463215,15.35,1,FALSE,FALSE,3,TRUE,1,FALSE,100,"Swvu.PLA1.","ACwvu.PLA1.",#N/A,FALSE,FALSE,0,0,0,0,2,"","",TRUE,TRUE,FALSE,FALSE,1,60,#N/A,#N/A,FALSE,FALSE,FALSE,FALSE,FALSE,FALSE,FALSE,9,65532,65532,FALSE,FALSE,TRUE,TRUE,TRUE}</definedName>
    <definedName name="___LL2" localSheetId="9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16">#REF!</definedName>
    <definedName name="___MEX1" localSheetId="19">#REF!</definedName>
    <definedName name="___MEX1" localSheetId="20">#REF!</definedName>
    <definedName name="___MEX1" localSheetId="22">#REF!</definedName>
    <definedName name="___MEX1" localSheetId="26">#REF!</definedName>
    <definedName name="___MEX1" localSheetId="27">#REF!</definedName>
    <definedName name="___MEX1" localSheetId="103">#REF!</definedName>
    <definedName name="___MEX1" localSheetId="31">#REF!</definedName>
    <definedName name="___MEX1" localSheetId="34">#REF!</definedName>
    <definedName name="___MEX1" localSheetId="35">#REF!</definedName>
    <definedName name="___MEX1" localSheetId="36">#REF!</definedName>
    <definedName name="___MEX1" localSheetId="37">#REF!</definedName>
    <definedName name="___MEX1" localSheetId="38">#REF!</definedName>
    <definedName name="___MEX1" localSheetId="39">#REF!</definedName>
    <definedName name="___MEX1" localSheetId="40">#REF!</definedName>
    <definedName name="___MEX1" localSheetId="41">#REF!</definedName>
    <definedName name="___MEX1" localSheetId="59">#REF!</definedName>
    <definedName name="___MEX1" localSheetId="60">#REF!</definedName>
    <definedName name="___MEX1" localSheetId="63">#REF!</definedName>
    <definedName name="___MEX1" localSheetId="64">#REF!</definedName>
    <definedName name="___MEX1" localSheetId="15">#REF!</definedName>
    <definedName name="___MEX1" localSheetId="67">#REF!</definedName>
    <definedName name="___MEX1" localSheetId="17">#REF!</definedName>
    <definedName name="___MEX1" localSheetId="82">#REF!</definedName>
    <definedName name="___MEX1" localSheetId="83">#REF!</definedName>
    <definedName name="___MEX1" localSheetId="84">#REF!</definedName>
    <definedName name="___MEX1" localSheetId="85">#REF!</definedName>
    <definedName name="___MEX1" localSheetId="86">#REF!</definedName>
    <definedName name="___MEX1" localSheetId="87">#REF!</definedName>
    <definedName name="___MEX1" localSheetId="90">#REF!</definedName>
    <definedName name="___MEX1" localSheetId="92">#REF!</definedName>
    <definedName name="___MEX1" localSheetId="93">#REF!</definedName>
    <definedName name="___MEX1" localSheetId="18">#REF!</definedName>
    <definedName name="___MEX1" localSheetId="98">#REF!</definedName>
    <definedName name="___MEX1" localSheetId="99">#REF!</definedName>
    <definedName name="___MEX1" localSheetId="102">#REF!</definedName>
    <definedName name="___MEX1" localSheetId="21">#REF!</definedName>
    <definedName name="___MEX1" localSheetId="24">#REF!</definedName>
    <definedName name="___MEX1" localSheetId="25">#REF!</definedName>
    <definedName name="___MEX1">#REF!</definedName>
    <definedName name="___PTA1" localSheetId="16">#REF!</definedName>
    <definedName name="___PTA1" localSheetId="22">#REF!</definedName>
    <definedName name="___PTA1" localSheetId="26">#REF!</definedName>
    <definedName name="___PTA1" localSheetId="27">#REF!</definedName>
    <definedName name="___PTA1" localSheetId="31">#REF!</definedName>
    <definedName name="___PTA1" localSheetId="34">#REF!</definedName>
    <definedName name="___PTA1" localSheetId="35">#REF!</definedName>
    <definedName name="___PTA1" localSheetId="36">#REF!</definedName>
    <definedName name="___PTA1" localSheetId="37">#REF!</definedName>
    <definedName name="___PTA1" localSheetId="38">#REF!</definedName>
    <definedName name="___PTA1" localSheetId="39">#REF!</definedName>
    <definedName name="___PTA1" localSheetId="40">#REF!</definedName>
    <definedName name="___PTA1" localSheetId="41">#REF!</definedName>
    <definedName name="___PTA1" localSheetId="59">#REF!</definedName>
    <definedName name="___PTA1" localSheetId="60">#REF!</definedName>
    <definedName name="___PTA1" localSheetId="63">#REF!</definedName>
    <definedName name="___PTA1" localSheetId="67">#REF!</definedName>
    <definedName name="___PTA1" localSheetId="17">#REF!</definedName>
    <definedName name="___PTA1" localSheetId="82">#REF!</definedName>
    <definedName name="___PTA1" localSheetId="83">#REF!</definedName>
    <definedName name="___PTA1" localSheetId="84">#REF!</definedName>
    <definedName name="___PTA1" localSheetId="85">#REF!</definedName>
    <definedName name="___PTA1" localSheetId="86">#REF!</definedName>
    <definedName name="___PTA1" localSheetId="87">#REF!</definedName>
    <definedName name="___PTA1" localSheetId="90">#REF!</definedName>
    <definedName name="___PTA1" localSheetId="92">#REF!</definedName>
    <definedName name="___PTA1" localSheetId="93">#REF!</definedName>
    <definedName name="___PTA1" localSheetId="98">#REF!</definedName>
    <definedName name="___PTA1" localSheetId="99">#REF!</definedName>
    <definedName name="___PTA1" localSheetId="25">#REF!</definedName>
    <definedName name="___PTA1">#REF!</definedName>
    <definedName name="___ROS1">#N/A</definedName>
    <definedName name="___ROS2">#N/A</definedName>
    <definedName name="___ROS3">#N/A</definedName>
    <definedName name="___ROS4">#N/A</definedName>
    <definedName name="___SAR1" localSheetId="16">#REF!</definedName>
    <definedName name="___SAR1" localSheetId="19">#REF!</definedName>
    <definedName name="___SAR1" localSheetId="20">#REF!</definedName>
    <definedName name="___SAR1" localSheetId="22">#REF!</definedName>
    <definedName name="___SAR1" localSheetId="26">#REF!</definedName>
    <definedName name="___SAR1" localSheetId="27">#REF!</definedName>
    <definedName name="___SAR1" localSheetId="103">#REF!</definedName>
    <definedName name="___SAR1" localSheetId="31">#REF!</definedName>
    <definedName name="___SAR1" localSheetId="34">#REF!</definedName>
    <definedName name="___SAR1" localSheetId="35">#REF!</definedName>
    <definedName name="___SAR1" localSheetId="36">#REF!</definedName>
    <definedName name="___SAR1" localSheetId="37">#REF!</definedName>
    <definedName name="___SAR1" localSheetId="38">#REF!</definedName>
    <definedName name="___SAR1" localSheetId="39">#REF!</definedName>
    <definedName name="___SAR1" localSheetId="40">#REF!</definedName>
    <definedName name="___SAR1" localSheetId="41">#REF!</definedName>
    <definedName name="___SAR1" localSheetId="59">#REF!</definedName>
    <definedName name="___SAR1" localSheetId="60">#REF!</definedName>
    <definedName name="___SAR1" localSheetId="63">#REF!</definedName>
    <definedName name="___SAR1" localSheetId="64">#REF!</definedName>
    <definedName name="___SAR1" localSheetId="15">#REF!</definedName>
    <definedName name="___SAR1" localSheetId="67">#REF!</definedName>
    <definedName name="___SAR1" localSheetId="17">#REF!</definedName>
    <definedName name="___SAR1" localSheetId="82">#REF!</definedName>
    <definedName name="___SAR1" localSheetId="83">#REF!</definedName>
    <definedName name="___SAR1" localSheetId="84">#REF!</definedName>
    <definedName name="___SAR1" localSheetId="85">#REF!</definedName>
    <definedName name="___SAR1" localSheetId="86">#REF!</definedName>
    <definedName name="___SAR1" localSheetId="87">#REF!</definedName>
    <definedName name="___SAR1" localSheetId="90">#REF!</definedName>
    <definedName name="___SAR1" localSheetId="92">#REF!</definedName>
    <definedName name="___SAR1" localSheetId="93">#REF!</definedName>
    <definedName name="___SAR1" localSheetId="18">#REF!</definedName>
    <definedName name="___SAR1" localSheetId="98">#REF!</definedName>
    <definedName name="___SAR1" localSheetId="99">#REF!</definedName>
    <definedName name="___SAR1" localSheetId="102">#REF!</definedName>
    <definedName name="___SAR1" localSheetId="21">#REF!</definedName>
    <definedName name="___SAR1" localSheetId="24">#REF!</definedName>
    <definedName name="___SAR1" localSheetId="25">#REF!</definedName>
    <definedName name="___SAR1">#REF!</definedName>
    <definedName name="___SRT11" localSheetId="16" hidden="1">{"Minpmon",#N/A,FALSE,"Monthinput"}</definedName>
    <definedName name="___SRT11" localSheetId="19" hidden="1">{"Minpmon",#N/A,FALSE,"Monthinput"}</definedName>
    <definedName name="___SRT11" localSheetId="20" hidden="1">{"Minpmon",#N/A,FALSE,"Monthinput"}</definedName>
    <definedName name="___SRT11" localSheetId="22" hidden="1">{"Minpmon",#N/A,FALSE,"Monthinput"}</definedName>
    <definedName name="___SRT11" localSheetId="23" hidden="1">{"Minpmon",#N/A,FALSE,"Monthinput"}</definedName>
    <definedName name="___SRT11" localSheetId="26" hidden="1">{"Minpmon",#N/A,FALSE,"Monthinput"}</definedName>
    <definedName name="___SRT11" localSheetId="27" hidden="1">{"Minpmon",#N/A,FALSE,"Monthinput"}</definedName>
    <definedName name="___SRT11" localSheetId="103" hidden="1">{"Minpmon",#N/A,FALSE,"Monthinput"}</definedName>
    <definedName name="___SRT11" localSheetId="29" hidden="1">{"Minpmon",#N/A,FALSE,"Monthinput"}</definedName>
    <definedName name="___SRT11" localSheetId="28" hidden="1">{"Minpmon",#N/A,FALSE,"Monthinput"}</definedName>
    <definedName name="___SRT11" localSheetId="31" hidden="1">{"Minpmon",#N/A,FALSE,"Monthinput"}</definedName>
    <definedName name="___SRT11" localSheetId="34" hidden="1">{"Minpmon",#N/A,FALSE,"Monthinput"}</definedName>
    <definedName name="___SRT11" localSheetId="35" hidden="1">{"Minpmon",#N/A,FALSE,"Monthinput"}</definedName>
    <definedName name="___SRT11" localSheetId="36" hidden="1">{"Minpmon",#N/A,FALSE,"Monthinput"}</definedName>
    <definedName name="___SRT11" localSheetId="37" hidden="1">{"Minpmon",#N/A,FALSE,"Monthinput"}</definedName>
    <definedName name="___SRT11" localSheetId="38" hidden="1">{"Minpmon",#N/A,FALSE,"Monthinput"}</definedName>
    <definedName name="___SRT11" localSheetId="39" hidden="1">{"Minpmon",#N/A,FALSE,"Monthinput"}</definedName>
    <definedName name="___SRT11" localSheetId="2" hidden="1">{"Minpmon",#N/A,FALSE,"Monthinput"}</definedName>
    <definedName name="___SRT11" localSheetId="40" hidden="1">{"Minpmon",#N/A,FALSE,"Monthinput"}</definedName>
    <definedName name="___SRT11" localSheetId="41" hidden="1">{"Minpmon",#N/A,FALSE,"Monthinput"}</definedName>
    <definedName name="___SRT11" localSheetId="42" hidden="1">{"Minpmon",#N/A,FALSE,"Monthinput"}</definedName>
    <definedName name="___SRT11" localSheetId="43" hidden="1">{"Minpmon",#N/A,FALSE,"Monthinput"}</definedName>
    <definedName name="___SRT11" localSheetId="44" hidden="1">{"Minpmon",#N/A,FALSE,"Monthinput"}</definedName>
    <definedName name="___SRT11" localSheetId="59" hidden="1">{"Minpmon",#N/A,FALSE,"Monthinput"}</definedName>
    <definedName name="___SRT11" localSheetId="60" hidden="1">{"Minpmon",#N/A,FALSE,"Monthinput"}</definedName>
    <definedName name="___SRT11" localSheetId="63" hidden="1">{"Minpmon",#N/A,FALSE,"Monthinput"}</definedName>
    <definedName name="___SRT11" localSheetId="64" hidden="1">{"Minpmon",#N/A,FALSE,"Monthinput"}</definedName>
    <definedName name="___SRT11" localSheetId="15" hidden="1">{"Minpmon",#N/A,FALSE,"Monthinput"}</definedName>
    <definedName name="___SRT11" localSheetId="66" hidden="1">{"Minpmon",#N/A,FALSE,"Monthinput"}</definedName>
    <definedName name="___SRT11" localSheetId="67" hidden="1">{"Minpmon",#N/A,FALSE,"Monthinput"}</definedName>
    <definedName name="___SRT11" localSheetId="17" hidden="1">{"Minpmon",#N/A,FALSE,"Monthinput"}</definedName>
    <definedName name="___SRT11" localSheetId="82" hidden="1">{"Minpmon",#N/A,FALSE,"Monthinput"}</definedName>
    <definedName name="___SRT11" localSheetId="83" hidden="1">{"Minpmon",#N/A,FALSE,"Monthinput"}</definedName>
    <definedName name="___SRT11" localSheetId="84" hidden="1">{"Minpmon",#N/A,FALSE,"Monthinput"}</definedName>
    <definedName name="___SRT11" localSheetId="85" hidden="1">{"Minpmon",#N/A,FALSE,"Monthinput"}</definedName>
    <definedName name="___SRT11" localSheetId="86" hidden="1">{"Minpmon",#N/A,FALSE,"Monthinput"}</definedName>
    <definedName name="___SRT11" localSheetId="87" hidden="1">{"Minpmon",#N/A,FALSE,"Monthinput"}</definedName>
    <definedName name="___SRT11" localSheetId="90" hidden="1">{"Minpmon",#N/A,FALSE,"Monthinput"}</definedName>
    <definedName name="___SRT11" localSheetId="92" hidden="1">{"Minpmon",#N/A,FALSE,"Monthinput"}</definedName>
    <definedName name="___SRT11" localSheetId="93" hidden="1">{"Minpmon",#N/A,FALSE,"Monthinput"}</definedName>
    <definedName name="___SRT11" localSheetId="18" hidden="1">{"Minpmon",#N/A,FALSE,"Monthinput"}</definedName>
    <definedName name="___SRT11" localSheetId="94" hidden="1">{"Minpmon",#N/A,FALSE,"Monthinput"}</definedName>
    <definedName name="___SRT11" localSheetId="95" hidden="1">{"Minpmon",#N/A,FALSE,"Monthinput"}</definedName>
    <definedName name="___SRT11" localSheetId="98" hidden="1">{"Minpmon",#N/A,FALSE,"Monthinput"}</definedName>
    <definedName name="___SRT11" localSheetId="99" hidden="1">{"Minpmon",#N/A,FALSE,"Monthinput"}</definedName>
    <definedName name="___SRT11" localSheetId="101" hidden="1">{"Minpmon",#N/A,FALSE,"Monthinput"}</definedName>
    <definedName name="___SRT11" localSheetId="102" hidden="1">{"Minpmon",#N/A,FALSE,"Monthinput"}</definedName>
    <definedName name="___SRT11" localSheetId="21" hidden="1">{"Minpmon",#N/A,FALSE,"Monthinput"}</definedName>
    <definedName name="___SRT11" localSheetId="24" hidden="1">{"Minpmon",#N/A,FALSE,"Monthinput"}</definedName>
    <definedName name="___SRT11" localSheetId="25" hidden="1">{"Minpmon",#N/A,FALSE,"Monthinput"}</definedName>
    <definedName name="___SRT11" localSheetId="96" hidden="1">{"Minpmon",#N/A,FALSE,"Monthinput"}</definedName>
    <definedName name="___SRT11" localSheetId="97" hidden="1">{"Minpmon",#N/A,FALSE,"Monthinput"}</definedName>
    <definedName name="___SRT11" hidden="1">{"Minpmon",#N/A,FALSE,"Monthinput"}</definedName>
    <definedName name="___tAB4" localSheetId="34">#REF!</definedName>
    <definedName name="___tAB4" localSheetId="35">#REF!</definedName>
    <definedName name="___tAB4" localSheetId="36">#REF!</definedName>
    <definedName name="___tAB4" localSheetId="37">'[6]shared data'!$A$1:$G$71</definedName>
    <definedName name="___tAB4" localSheetId="38">'[6]shared data'!$A$1:$G$71</definedName>
    <definedName name="___tAB4" localSheetId="39">#REF!</definedName>
    <definedName name="___tAB4" localSheetId="59">'[6]shared data'!$A$1:$G$71</definedName>
    <definedName name="___tAB4" localSheetId="63">#REF!</definedName>
    <definedName name="___tAB4" localSheetId="64">#REF!</definedName>
    <definedName name="___tAB4" localSheetId="66">#REF!</definedName>
    <definedName name="___tAB4" localSheetId="67">#REF!</definedName>
    <definedName name="___tAB4" localSheetId="90">#REF!</definedName>
    <definedName name="___tAB4" localSheetId="94">#REF!</definedName>
    <definedName name="___tAB4">'[6]shared data'!$A$1:$G$71</definedName>
    <definedName name="___tnt1">#N/A</definedName>
    <definedName name="___TOT58" localSheetId="19">[7]GROWTH!#REF!</definedName>
    <definedName name="___TOT58" localSheetId="20">[7]GROWTH!#REF!</definedName>
    <definedName name="___TOT58" localSheetId="22">[7]GROWTH!#REF!</definedName>
    <definedName name="___TOT58" localSheetId="23">[7]GROWTH!#REF!</definedName>
    <definedName name="___TOT58" localSheetId="26">#REF!</definedName>
    <definedName name="___TOT58" localSheetId="31">[7]GROWTH!#REF!</definedName>
    <definedName name="___TOT58" localSheetId="34">#REF!</definedName>
    <definedName name="___TOT58" localSheetId="35">[7]GROWTH!#REF!</definedName>
    <definedName name="___TOT58" localSheetId="36">[7]GROWTH!#REF!</definedName>
    <definedName name="___TOT58" localSheetId="37">[7]GROWTH!#REF!</definedName>
    <definedName name="___TOT58" localSheetId="38">[7]GROWTH!#REF!</definedName>
    <definedName name="___TOT58" localSheetId="39">#REF!</definedName>
    <definedName name="___TOT58" localSheetId="59">[7]GROWTH!#REF!</definedName>
    <definedName name="___TOT58" localSheetId="63">#REF!</definedName>
    <definedName name="___TOT58" localSheetId="64">#REF!</definedName>
    <definedName name="___TOT58" localSheetId="66">#REF!</definedName>
    <definedName name="___TOT58" localSheetId="67">[7]GROWTH!#REF!</definedName>
    <definedName name="___TOT58" localSheetId="87">[7]GROWTH!#REF!</definedName>
    <definedName name="___TOT58" localSheetId="90">[7]GROWTH!#REF!</definedName>
    <definedName name="___TOT58" localSheetId="92">[7]GROWTH!#REF!</definedName>
    <definedName name="___TOT58" localSheetId="93">[7]GROWTH!#REF!</definedName>
    <definedName name="___TOT58" localSheetId="18">[7]GROWTH!#REF!</definedName>
    <definedName name="___TOT58" localSheetId="94">#REF!</definedName>
    <definedName name="___TOT58" localSheetId="98">[7]GROWTH!#REF!</definedName>
    <definedName name="___TOT58" localSheetId="99">[7]GROWTH!#REF!</definedName>
    <definedName name="___TOT58" localSheetId="21">[7]GROWTH!#REF!</definedName>
    <definedName name="___TOT58" localSheetId="24">[7]GROWTH!#REF!</definedName>
    <definedName name="___TOT58" localSheetId="25">#REF!</definedName>
    <definedName name="___TOT58">[7]GROWTH!#REF!</definedName>
    <definedName name="__10FA_L" localSheetId="16">#REF!</definedName>
    <definedName name="__10FA_L" localSheetId="19">#REF!</definedName>
    <definedName name="__10FA_L" localSheetId="20">#REF!</definedName>
    <definedName name="__10FA_L" localSheetId="22">#REF!</definedName>
    <definedName name="__10FA_L" localSheetId="26">#REF!</definedName>
    <definedName name="__10FA_L" localSheetId="103">#REF!</definedName>
    <definedName name="__10FA_L" localSheetId="31">#REF!</definedName>
    <definedName name="__10FA_L" localSheetId="34">#REF!</definedName>
    <definedName name="__10FA_L" localSheetId="35">#REF!</definedName>
    <definedName name="__10FA_L" localSheetId="36">#REF!</definedName>
    <definedName name="__10FA_L" localSheetId="37">#REF!</definedName>
    <definedName name="__10FA_L" localSheetId="38">#REF!</definedName>
    <definedName name="__10FA_L" localSheetId="39">#REF!</definedName>
    <definedName name="__10FA_L" localSheetId="49">#REF!</definedName>
    <definedName name="__10FA_L" localSheetId="53">#REF!</definedName>
    <definedName name="__10FA_L" localSheetId="55">#REF!</definedName>
    <definedName name="__10FA_L" localSheetId="59">#REF!</definedName>
    <definedName name="__10FA_L" localSheetId="60">#REF!</definedName>
    <definedName name="__10FA_L" localSheetId="63">#REF!</definedName>
    <definedName name="__10FA_L" localSheetId="64">#REF!</definedName>
    <definedName name="__10FA_L" localSheetId="15">#REF!</definedName>
    <definedName name="__10FA_L" localSheetId="67">#REF!</definedName>
    <definedName name="__10FA_L" localSheetId="17">#REF!</definedName>
    <definedName name="__10FA_L" localSheetId="82">#REF!</definedName>
    <definedName name="__10FA_L" localSheetId="83">#REF!</definedName>
    <definedName name="__10FA_L" localSheetId="84">#REF!</definedName>
    <definedName name="__10FA_L" localSheetId="85">#REF!</definedName>
    <definedName name="__10FA_L" localSheetId="86">#REF!</definedName>
    <definedName name="__10FA_L" localSheetId="90">#REF!</definedName>
    <definedName name="__10FA_L" localSheetId="92">#REF!</definedName>
    <definedName name="__10FA_L" localSheetId="93">#REF!</definedName>
    <definedName name="__10FA_L" localSheetId="18">#REF!</definedName>
    <definedName name="__10FA_L" localSheetId="98">#REF!</definedName>
    <definedName name="__10FA_L" localSheetId="99">#REF!</definedName>
    <definedName name="__10FA_L" localSheetId="102">#REF!</definedName>
    <definedName name="__10FA_L" localSheetId="21">#REF!</definedName>
    <definedName name="__10FA_L" localSheetId="24">#REF!</definedName>
    <definedName name="__10FA_L" localSheetId="25">#REF!</definedName>
    <definedName name="__10FA_L">#REF!</definedName>
    <definedName name="__11GAZ_LIABS" localSheetId="16">#REF!</definedName>
    <definedName name="__11GAZ_LIABS" localSheetId="22">#REF!</definedName>
    <definedName name="__11GAZ_LIABS" localSheetId="26">#REF!</definedName>
    <definedName name="__11GAZ_LIABS" localSheetId="31">#REF!</definedName>
    <definedName name="__11GAZ_LIABS" localSheetId="34">#REF!</definedName>
    <definedName name="__11GAZ_LIABS" localSheetId="35">#REF!</definedName>
    <definedName name="__11GAZ_LIABS" localSheetId="36">#REF!</definedName>
    <definedName name="__11GAZ_LIABS" localSheetId="37">#REF!</definedName>
    <definedName name="__11GAZ_LIABS" localSheetId="38">#REF!</definedName>
    <definedName name="__11GAZ_LIABS" localSheetId="39">#REF!</definedName>
    <definedName name="__11GAZ_LIABS" localSheetId="49">#REF!</definedName>
    <definedName name="__11GAZ_LIABS" localSheetId="53">#REF!</definedName>
    <definedName name="__11GAZ_LIABS" localSheetId="59">#REF!</definedName>
    <definedName name="__11GAZ_LIABS" localSheetId="60">#REF!</definedName>
    <definedName name="__11GAZ_LIABS" localSheetId="63">#REF!</definedName>
    <definedName name="__11GAZ_LIABS" localSheetId="67">#REF!</definedName>
    <definedName name="__11GAZ_LIABS" localSheetId="17">#REF!</definedName>
    <definedName name="__11GAZ_LIABS" localSheetId="82">#REF!</definedName>
    <definedName name="__11GAZ_LIABS" localSheetId="83">#REF!</definedName>
    <definedName name="__11GAZ_LIABS" localSheetId="84">#REF!</definedName>
    <definedName name="__11GAZ_LIABS" localSheetId="85">#REF!</definedName>
    <definedName name="__11GAZ_LIABS" localSheetId="86">#REF!</definedName>
    <definedName name="__11GAZ_LIABS" localSheetId="90">#REF!</definedName>
    <definedName name="__11GAZ_LIABS" localSheetId="92">#REF!</definedName>
    <definedName name="__11GAZ_LIABS" localSheetId="93">#REF!</definedName>
    <definedName name="__11GAZ_LIABS" localSheetId="98">#REF!</definedName>
    <definedName name="__11GAZ_LIABS" localSheetId="99">#REF!</definedName>
    <definedName name="__11GAZ_LIABS" localSheetId="25">#REF!</definedName>
    <definedName name="__11GAZ_LIABS">#REF!</definedName>
    <definedName name="__123Graph_A" localSheetId="16" hidden="1">[9]C!#REF!</definedName>
    <definedName name="__123Graph_A" localSheetId="19" hidden="1">[9]C!#REF!</definedName>
    <definedName name="__123Graph_A" localSheetId="20" hidden="1">[9]C!#REF!</definedName>
    <definedName name="__123Graph_A" localSheetId="22" hidden="1">[10]C!#REF!</definedName>
    <definedName name="__123Graph_A" localSheetId="26" hidden="1">#REF!</definedName>
    <definedName name="__123Graph_A" localSheetId="103" hidden="1">[11]C!#REF!</definedName>
    <definedName name="__123Graph_A" localSheetId="31" hidden="1">[10]C!#REF!</definedName>
    <definedName name="__123Graph_A" localSheetId="34" hidden="1">#REF!</definedName>
    <definedName name="__123Graph_A" localSheetId="35" hidden="1">[10]C!#REF!</definedName>
    <definedName name="__123Graph_A" localSheetId="36" hidden="1">[10]C!#REF!</definedName>
    <definedName name="__123Graph_A" localSheetId="37" hidden="1">[10]C!#REF!</definedName>
    <definedName name="__123Graph_A" localSheetId="38" hidden="1">[10]C!#REF!</definedName>
    <definedName name="__123Graph_A" localSheetId="39" hidden="1">#REF!</definedName>
    <definedName name="__123Graph_A" localSheetId="49" hidden="1">'[12]Crédito SPNF (fiscal)'!#REF!</definedName>
    <definedName name="__123Graph_A" localSheetId="50" hidden="1">'[12]Crédito SPNF (fiscal)'!#REF!</definedName>
    <definedName name="__123Graph_A" localSheetId="51" hidden="1">'[12]Crédito SPNF (fiscal)'!#REF!</definedName>
    <definedName name="__123Graph_A" localSheetId="52" hidden="1">'[12]Crédito SPNF (fiscal)'!#REF!</definedName>
    <definedName name="__123Graph_A" localSheetId="53" hidden="1">'[12]Crédito SPNF (fiscal)'!#REF!</definedName>
    <definedName name="__123Graph_A" localSheetId="54" hidden="1">'[12]Crédito SPNF (fiscal)'!#REF!</definedName>
    <definedName name="__123Graph_A" localSheetId="55" hidden="1">'[12]Crédito SPNF (fiscal)'!#REF!</definedName>
    <definedName name="__123Graph_A" localSheetId="59" hidden="1">[10]C!#REF!</definedName>
    <definedName name="__123Graph_A" localSheetId="60" hidden="1">[9]C!#REF!</definedName>
    <definedName name="__123Graph_A" localSheetId="63" hidden="1">[9]C!#REF!</definedName>
    <definedName name="__123Graph_A" localSheetId="64" hidden="1">#REF!</definedName>
    <definedName name="__123Graph_A" localSheetId="15" hidden="1">[9]C!#REF!</definedName>
    <definedName name="__123Graph_A" localSheetId="66" hidden="1">#REF!</definedName>
    <definedName name="__123Graph_A" localSheetId="67" hidden="1">[9]C!#REF!</definedName>
    <definedName name="__123Graph_A" localSheetId="17" hidden="1">[9]C!#REF!</definedName>
    <definedName name="__123Graph_A" localSheetId="82" hidden="1">[9]C!#REF!</definedName>
    <definedName name="__123Graph_A" localSheetId="83" hidden="1">[9]C!#REF!</definedName>
    <definedName name="__123Graph_A" localSheetId="84" hidden="1">[9]C!#REF!</definedName>
    <definedName name="__123Graph_A" localSheetId="85" hidden="1">[9]C!#REF!</definedName>
    <definedName name="__123Graph_A" localSheetId="86" hidden="1">[9]C!#REF!</definedName>
    <definedName name="__123Graph_A" localSheetId="87" hidden="1">[10]C!#REF!</definedName>
    <definedName name="__123Graph_A" localSheetId="90" hidden="1">[10]C!#REF!</definedName>
    <definedName name="__123Graph_A" localSheetId="92" hidden="1">[10]C!#REF!</definedName>
    <definedName name="__123Graph_A" localSheetId="93" hidden="1">[10]C!#REF!</definedName>
    <definedName name="__123Graph_A" localSheetId="18" hidden="1">[9]C!#REF!</definedName>
    <definedName name="__123Graph_A" localSheetId="94" hidden="1">#REF!</definedName>
    <definedName name="__123Graph_A" localSheetId="95" hidden="1">[11]C!#REF!</definedName>
    <definedName name="__123Graph_A" localSheetId="98" hidden="1">[11]C!#REF!</definedName>
    <definedName name="__123Graph_A" localSheetId="99" hidden="1">[9]C!#REF!</definedName>
    <definedName name="__123Graph_A" localSheetId="102" hidden="1">[11]C!#REF!</definedName>
    <definedName name="__123Graph_A" localSheetId="21" hidden="1">[9]C!#REF!</definedName>
    <definedName name="__123Graph_A" localSheetId="24" hidden="1">[9]C!#REF!</definedName>
    <definedName name="__123Graph_A" localSheetId="25" hidden="1">#REF!</definedName>
    <definedName name="__123Graph_A" localSheetId="96" hidden="1">[11]C!#REF!</definedName>
    <definedName name="__123Graph_A" localSheetId="97" hidden="1">[11]C!#REF!</definedName>
    <definedName name="__123Graph_A" hidden="1">[10]C!#REF!</definedName>
    <definedName name="__123Graph_AChart1" localSheetId="26" hidden="1">#REF!</definedName>
    <definedName name="__123Graph_AChart1" localSheetId="103" hidden="1">[13]IN_Cable!#REF!</definedName>
    <definedName name="__123Graph_AChart1" localSheetId="31" hidden="1">[13]IN_Cable!#REF!</definedName>
    <definedName name="__123Graph_AChart1" localSheetId="34" hidden="1">#REF!</definedName>
    <definedName name="__123Graph_AChart1" localSheetId="35" hidden="1">[13]IN_Cable!#REF!</definedName>
    <definedName name="__123Graph_AChart1" localSheetId="36" hidden="1">[13]IN_Cable!#REF!</definedName>
    <definedName name="__123Graph_AChart1" localSheetId="37" hidden="1">[13]IN_Cable!#REF!</definedName>
    <definedName name="__123Graph_AChart1" localSheetId="38" hidden="1">[13]IN_Cable!#REF!</definedName>
    <definedName name="__123Graph_AChart1" localSheetId="39" hidden="1">#REF!</definedName>
    <definedName name="__123Graph_AChart1" localSheetId="49" hidden="1">'[14]Cable 2'!#REF!</definedName>
    <definedName name="__123Graph_AChart1" localSheetId="50" hidden="1">'[14]Cable 2'!#REF!</definedName>
    <definedName name="__123Graph_AChart1" localSheetId="51" hidden="1">'[14]Cable 2'!#REF!</definedName>
    <definedName name="__123Graph_AChart1" localSheetId="52" hidden="1">'[14]Cable 2'!#REF!</definedName>
    <definedName name="__123Graph_AChart1" localSheetId="53" hidden="1">'[14]Cable 2'!#REF!</definedName>
    <definedName name="__123Graph_AChart1" localSheetId="54" hidden="1">'[14]Cable 2'!#REF!</definedName>
    <definedName name="__123Graph_AChart1" localSheetId="55" hidden="1">'[14]Cable 2'!#REF!</definedName>
    <definedName name="__123Graph_AChart1" localSheetId="59" hidden="1">[13]IN_Cable!#REF!</definedName>
    <definedName name="__123Graph_AChart1" localSheetId="63" hidden="1">[13]IN_Cable!#REF!</definedName>
    <definedName name="__123Graph_AChart1" localSheetId="64" hidden="1">#REF!</definedName>
    <definedName name="__123Graph_AChart1" localSheetId="66" hidden="1">#REF!</definedName>
    <definedName name="__123Graph_AChart1" localSheetId="67" hidden="1">[13]IN_Cable!#REF!</definedName>
    <definedName name="__123Graph_AChart1" localSheetId="83" hidden="1">[13]IN_Cable!#REF!</definedName>
    <definedName name="__123Graph_AChart1" localSheetId="84" hidden="1">[13]IN_Cable!#REF!</definedName>
    <definedName name="__123Graph_AChart1" localSheetId="85" hidden="1">[13]IN_Cable!#REF!</definedName>
    <definedName name="__123Graph_AChart1" localSheetId="86" hidden="1">[13]IN_Cable!#REF!</definedName>
    <definedName name="__123Graph_AChart1" localSheetId="90" hidden="1">[13]IN_Cable!#REF!</definedName>
    <definedName name="__123Graph_AChart1" localSheetId="92" hidden="1">[13]IN_Cable!#REF!</definedName>
    <definedName name="__123Graph_AChart1" localSheetId="93" hidden="1">[13]IN_Cable!#REF!</definedName>
    <definedName name="__123Graph_AChart1" localSheetId="94" hidden="1">#REF!</definedName>
    <definedName name="__123Graph_AChart1" localSheetId="99" hidden="1">[13]IN_Cable!#REF!</definedName>
    <definedName name="__123Graph_AChart1" localSheetId="25" hidden="1">#REF!</definedName>
    <definedName name="__123Graph_AChart1" hidden="1">[13]IN_Cable!#REF!</definedName>
    <definedName name="__123Graph_AChart2" localSheetId="26" hidden="1">#REF!</definedName>
    <definedName name="__123Graph_AChart2" localSheetId="103" hidden="1">[13]IN_Cable!#REF!</definedName>
    <definedName name="__123Graph_AChart2" localSheetId="31" hidden="1">[13]IN_Cable!#REF!</definedName>
    <definedName name="__123Graph_AChart2" localSheetId="34" hidden="1">#REF!</definedName>
    <definedName name="__123Graph_AChart2" localSheetId="35" hidden="1">#REF!</definedName>
    <definedName name="__123Graph_AChart2" localSheetId="36" hidden="1">#REF!</definedName>
    <definedName name="__123Graph_AChart2" localSheetId="37" hidden="1">[13]IN_Cable!#REF!</definedName>
    <definedName name="__123Graph_AChart2" localSheetId="38" hidden="1">[13]IN_Cable!#REF!</definedName>
    <definedName name="__123Graph_AChart2" localSheetId="39" hidden="1">#REF!</definedName>
    <definedName name="__123Graph_AChart2" localSheetId="49" hidden="1">'[14]Cable 2'!#REF!</definedName>
    <definedName name="__123Graph_AChart2" localSheetId="50" hidden="1">'[14]Cable 2'!#REF!</definedName>
    <definedName name="__123Graph_AChart2" localSheetId="51" hidden="1">'[14]Cable 2'!#REF!</definedName>
    <definedName name="__123Graph_AChart2" localSheetId="52" hidden="1">'[14]Cable 2'!#REF!</definedName>
    <definedName name="__123Graph_AChart2" localSheetId="53" hidden="1">'[14]Cable 2'!#REF!</definedName>
    <definedName name="__123Graph_AChart2" localSheetId="54" hidden="1">'[14]Cable 2'!#REF!</definedName>
    <definedName name="__123Graph_AChart2" localSheetId="55" hidden="1">'[14]Cable 2'!#REF!</definedName>
    <definedName name="__123Graph_AChart2" localSheetId="59" hidden="1">[13]IN_Cable!#REF!</definedName>
    <definedName name="__123Graph_AChart2" localSheetId="63" hidden="1">#REF!</definedName>
    <definedName name="__123Graph_AChart2" localSheetId="64" hidden="1">#REF!</definedName>
    <definedName name="__123Graph_AChart2" localSheetId="66" hidden="1">#REF!</definedName>
    <definedName name="__123Graph_AChart2" localSheetId="67" hidden="1">[13]IN_Cable!#REF!</definedName>
    <definedName name="__123Graph_AChart2" localSheetId="90" hidden="1">#REF!</definedName>
    <definedName name="__123Graph_AChart2" localSheetId="94" hidden="1">#REF!</definedName>
    <definedName name="__123Graph_AChart2" localSheetId="99" hidden="1">[13]IN_Cable!#REF!</definedName>
    <definedName name="__123Graph_AChart2" localSheetId="25" hidden="1">#REF!</definedName>
    <definedName name="__123Graph_AChart2" hidden="1">[13]IN_Cable!#REF!</definedName>
    <definedName name="__123Graph_AChart3" localSheetId="26" hidden="1">#REF!</definedName>
    <definedName name="__123Graph_AChart3" localSheetId="103" hidden="1">[13]IN_Cable!#REF!</definedName>
    <definedName name="__123Graph_AChart3" localSheetId="31" hidden="1">[13]IN_Cable!#REF!</definedName>
    <definedName name="__123Graph_AChart3" localSheetId="34" hidden="1">#REF!</definedName>
    <definedName name="__123Graph_AChart3" localSheetId="35" hidden="1">#REF!</definedName>
    <definedName name="__123Graph_AChart3" localSheetId="36" hidden="1">#REF!</definedName>
    <definedName name="__123Graph_AChart3" localSheetId="37" hidden="1">[13]IN_Cable!#REF!</definedName>
    <definedName name="__123Graph_AChart3" localSheetId="38" hidden="1">[13]IN_Cable!#REF!</definedName>
    <definedName name="__123Graph_AChart3" localSheetId="39" hidden="1">#REF!</definedName>
    <definedName name="__123Graph_AChart3" localSheetId="49" hidden="1">'[14]Cable 2'!#REF!</definedName>
    <definedName name="__123Graph_AChart3" localSheetId="50" hidden="1">'[14]Cable 2'!#REF!</definedName>
    <definedName name="__123Graph_AChart3" localSheetId="51" hidden="1">'[14]Cable 2'!#REF!</definedName>
    <definedName name="__123Graph_AChart3" localSheetId="52" hidden="1">'[14]Cable 2'!#REF!</definedName>
    <definedName name="__123Graph_AChart3" localSheetId="53" hidden="1">'[14]Cable 2'!#REF!</definedName>
    <definedName name="__123Graph_AChart3" localSheetId="54" hidden="1">'[14]Cable 2'!#REF!</definedName>
    <definedName name="__123Graph_AChart3" localSheetId="55" hidden="1">'[14]Cable 2'!#REF!</definedName>
    <definedName name="__123Graph_AChart3" localSheetId="59" hidden="1">[13]IN_Cable!#REF!</definedName>
    <definedName name="__123Graph_AChart3" localSheetId="63" hidden="1">#REF!</definedName>
    <definedName name="__123Graph_AChart3" localSheetId="64" hidden="1">#REF!</definedName>
    <definedName name="__123Graph_AChart3" localSheetId="66" hidden="1">#REF!</definedName>
    <definedName name="__123Graph_AChart3" localSheetId="67" hidden="1">[13]IN_Cable!#REF!</definedName>
    <definedName name="__123Graph_AChart3" localSheetId="90" hidden="1">#REF!</definedName>
    <definedName name="__123Graph_AChart3" localSheetId="94" hidden="1">#REF!</definedName>
    <definedName name="__123Graph_AChart3" localSheetId="99" hidden="1">[13]IN_Cable!#REF!</definedName>
    <definedName name="__123Graph_AChart3" localSheetId="25" hidden="1">#REF!</definedName>
    <definedName name="__123Graph_AChart3" hidden="1">[13]IN_Cable!#REF!</definedName>
    <definedName name="__123Graph_AChart4" localSheetId="26" hidden="1">#REF!</definedName>
    <definedName name="__123Graph_AChart4" localSheetId="103" hidden="1">[13]IN_Cable!#REF!</definedName>
    <definedName name="__123Graph_AChart4" localSheetId="31" hidden="1">[13]IN_Cable!#REF!</definedName>
    <definedName name="__123Graph_AChart4" localSheetId="34" hidden="1">#REF!</definedName>
    <definedName name="__123Graph_AChart4" localSheetId="35" hidden="1">#REF!</definedName>
    <definedName name="__123Graph_AChart4" localSheetId="36" hidden="1">#REF!</definedName>
    <definedName name="__123Graph_AChart4" localSheetId="37" hidden="1">[13]IN_Cable!#REF!</definedName>
    <definedName name="__123Graph_AChart4" localSheetId="38" hidden="1">[13]IN_Cable!#REF!</definedName>
    <definedName name="__123Graph_AChart4" localSheetId="39" hidden="1">#REF!</definedName>
    <definedName name="__123Graph_AChart4" localSheetId="49" hidden="1">'[14]Cable 2'!#REF!</definedName>
    <definedName name="__123Graph_AChart4" localSheetId="50" hidden="1">'[14]Cable 2'!#REF!</definedName>
    <definedName name="__123Graph_AChart4" localSheetId="51" hidden="1">'[14]Cable 2'!#REF!</definedName>
    <definedName name="__123Graph_AChart4" localSheetId="52" hidden="1">'[14]Cable 2'!#REF!</definedName>
    <definedName name="__123Graph_AChart4" localSheetId="53" hidden="1">'[14]Cable 2'!#REF!</definedName>
    <definedName name="__123Graph_AChart4" localSheetId="54" hidden="1">'[14]Cable 2'!#REF!</definedName>
    <definedName name="__123Graph_AChart4" localSheetId="55" hidden="1">'[14]Cable 2'!#REF!</definedName>
    <definedName name="__123Graph_AChart4" localSheetId="59" hidden="1">[13]IN_Cable!#REF!</definedName>
    <definedName name="__123Graph_AChart4" localSheetId="63" hidden="1">#REF!</definedName>
    <definedName name="__123Graph_AChart4" localSheetId="64" hidden="1">#REF!</definedName>
    <definedName name="__123Graph_AChart4" localSheetId="66" hidden="1">#REF!</definedName>
    <definedName name="__123Graph_AChart4" localSheetId="67" hidden="1">[13]IN_Cable!#REF!</definedName>
    <definedName name="__123Graph_AChart4" localSheetId="90" hidden="1">#REF!</definedName>
    <definedName name="__123Graph_AChart4" localSheetId="94" hidden="1">#REF!</definedName>
    <definedName name="__123Graph_AChart4" localSheetId="99" hidden="1">[13]IN_Cable!#REF!</definedName>
    <definedName name="__123Graph_AChart4" localSheetId="25" hidden="1">#REF!</definedName>
    <definedName name="__123Graph_AChart4" hidden="1">[13]IN_Cable!#REF!</definedName>
    <definedName name="__123Graph_AChart5" localSheetId="26" hidden="1">#REF!</definedName>
    <definedName name="__123Graph_AChart5" localSheetId="103" hidden="1">[13]IN_Cable!#REF!</definedName>
    <definedName name="__123Graph_AChart5" localSheetId="31" hidden="1">[13]IN_Cable!#REF!</definedName>
    <definedName name="__123Graph_AChart5" localSheetId="34" hidden="1">#REF!</definedName>
    <definedName name="__123Graph_AChart5" localSheetId="35" hidden="1">#REF!</definedName>
    <definedName name="__123Graph_AChart5" localSheetId="36" hidden="1">#REF!</definedName>
    <definedName name="__123Graph_AChart5" localSheetId="37" hidden="1">[13]IN_Cable!#REF!</definedName>
    <definedName name="__123Graph_AChart5" localSheetId="38" hidden="1">[13]IN_Cable!#REF!</definedName>
    <definedName name="__123Graph_AChart5" localSheetId="39" hidden="1">#REF!</definedName>
    <definedName name="__123Graph_AChart5" localSheetId="49" hidden="1">'[14]Cable 2'!#REF!</definedName>
    <definedName name="__123Graph_AChart5" localSheetId="50" hidden="1">'[14]Cable 2'!#REF!</definedName>
    <definedName name="__123Graph_AChart5" localSheetId="51" hidden="1">'[14]Cable 2'!#REF!</definedName>
    <definedName name="__123Graph_AChart5" localSheetId="52" hidden="1">'[14]Cable 2'!#REF!</definedName>
    <definedName name="__123Graph_AChart5" localSheetId="53" hidden="1">'[14]Cable 2'!#REF!</definedName>
    <definedName name="__123Graph_AChart5" localSheetId="54" hidden="1">'[14]Cable 2'!#REF!</definedName>
    <definedName name="__123Graph_AChart5" localSheetId="55" hidden="1">'[14]Cable 2'!#REF!</definedName>
    <definedName name="__123Graph_AChart5" localSheetId="59" hidden="1">[13]IN_Cable!#REF!</definedName>
    <definedName name="__123Graph_AChart5" localSheetId="63" hidden="1">#REF!</definedName>
    <definedName name="__123Graph_AChart5" localSheetId="64" hidden="1">#REF!</definedName>
    <definedName name="__123Graph_AChart5" localSheetId="66" hidden="1">#REF!</definedName>
    <definedName name="__123Graph_AChart5" localSheetId="67" hidden="1">[13]IN_Cable!#REF!</definedName>
    <definedName name="__123Graph_AChart5" localSheetId="90" hidden="1">#REF!</definedName>
    <definedName name="__123Graph_AChart5" localSheetId="94" hidden="1">#REF!</definedName>
    <definedName name="__123Graph_AChart5" localSheetId="99" hidden="1">[13]IN_Cable!#REF!</definedName>
    <definedName name="__123Graph_AChart5" localSheetId="25" hidden="1">#REF!</definedName>
    <definedName name="__123Graph_AChart5" hidden="1">[13]IN_Cable!#REF!</definedName>
    <definedName name="__123Graph_AChart6" localSheetId="26" hidden="1">#REF!</definedName>
    <definedName name="__123Graph_AChart6" localSheetId="103" hidden="1">[13]IN_Cable!#REF!</definedName>
    <definedName name="__123Graph_AChart6" localSheetId="31" hidden="1">[13]IN_Cable!#REF!</definedName>
    <definedName name="__123Graph_AChart6" localSheetId="34" hidden="1">#REF!</definedName>
    <definedName name="__123Graph_AChart6" localSheetId="35" hidden="1">#REF!</definedName>
    <definedName name="__123Graph_AChart6" localSheetId="36" hidden="1">#REF!</definedName>
    <definedName name="__123Graph_AChart6" localSheetId="37" hidden="1">[13]IN_Cable!#REF!</definedName>
    <definedName name="__123Graph_AChart6" localSheetId="38" hidden="1">[13]IN_Cable!#REF!</definedName>
    <definedName name="__123Graph_AChart6" localSheetId="39" hidden="1">#REF!</definedName>
    <definedName name="__123Graph_AChart6" localSheetId="49" hidden="1">'[14]Cable 2'!#REF!</definedName>
    <definedName name="__123Graph_AChart6" localSheetId="50" hidden="1">'[14]Cable 2'!#REF!</definedName>
    <definedName name="__123Graph_AChart6" localSheetId="51" hidden="1">'[14]Cable 2'!#REF!</definedName>
    <definedName name="__123Graph_AChart6" localSheetId="52" hidden="1">'[14]Cable 2'!#REF!</definedName>
    <definedName name="__123Graph_AChart6" localSheetId="53" hidden="1">'[14]Cable 2'!#REF!</definedName>
    <definedName name="__123Graph_AChart6" localSheetId="54" hidden="1">'[14]Cable 2'!#REF!</definedName>
    <definedName name="__123Graph_AChart6" localSheetId="55" hidden="1">'[14]Cable 2'!#REF!</definedName>
    <definedName name="__123Graph_AChart6" localSheetId="59" hidden="1">[13]IN_Cable!#REF!</definedName>
    <definedName name="__123Graph_AChart6" localSheetId="63" hidden="1">#REF!</definedName>
    <definedName name="__123Graph_AChart6" localSheetId="64" hidden="1">#REF!</definedName>
    <definedName name="__123Graph_AChart6" localSheetId="66" hidden="1">#REF!</definedName>
    <definedName name="__123Graph_AChart6" localSheetId="67" hidden="1">[13]IN_Cable!#REF!</definedName>
    <definedName name="__123Graph_AChart6" localSheetId="90" hidden="1">#REF!</definedName>
    <definedName name="__123Graph_AChart6" localSheetId="94" hidden="1">#REF!</definedName>
    <definedName name="__123Graph_AChart6" localSheetId="99" hidden="1">[13]IN_Cable!#REF!</definedName>
    <definedName name="__123Graph_AChart6" localSheetId="25" hidden="1">#REF!</definedName>
    <definedName name="__123Graph_AChart6" hidden="1">[13]IN_Cable!#REF!</definedName>
    <definedName name="__123Graph_AChart7" localSheetId="26" hidden="1">#REF!</definedName>
    <definedName name="__123Graph_AChart7" localSheetId="103" hidden="1">[13]IN_Cable!#REF!</definedName>
    <definedName name="__123Graph_AChart7" localSheetId="31" hidden="1">[13]IN_Cable!#REF!</definedName>
    <definedName name="__123Graph_AChart7" localSheetId="34" hidden="1">#REF!</definedName>
    <definedName name="__123Graph_AChart7" localSheetId="35" hidden="1">#REF!</definedName>
    <definedName name="__123Graph_AChart7" localSheetId="36" hidden="1">#REF!</definedName>
    <definedName name="__123Graph_AChart7" localSheetId="37" hidden="1">[13]IN_Cable!#REF!</definedName>
    <definedName name="__123Graph_AChart7" localSheetId="38" hidden="1">[13]IN_Cable!#REF!</definedName>
    <definedName name="__123Graph_AChart7" localSheetId="39" hidden="1">#REF!</definedName>
    <definedName name="__123Graph_AChart7" localSheetId="49" hidden="1">'[14]Cable 2'!#REF!</definedName>
    <definedName name="__123Graph_AChart7" localSheetId="50" hidden="1">'[14]Cable 2'!#REF!</definedName>
    <definedName name="__123Graph_AChart7" localSheetId="51" hidden="1">'[14]Cable 2'!#REF!</definedName>
    <definedName name="__123Graph_AChart7" localSheetId="52" hidden="1">'[14]Cable 2'!#REF!</definedName>
    <definedName name="__123Graph_AChart7" localSheetId="53" hidden="1">'[14]Cable 2'!#REF!</definedName>
    <definedName name="__123Graph_AChart7" localSheetId="54" hidden="1">'[14]Cable 2'!#REF!</definedName>
    <definedName name="__123Graph_AChart7" localSheetId="55" hidden="1">'[14]Cable 2'!#REF!</definedName>
    <definedName name="__123Graph_AChart7" localSheetId="59" hidden="1">[13]IN_Cable!#REF!</definedName>
    <definedName name="__123Graph_AChart7" localSheetId="63" hidden="1">#REF!</definedName>
    <definedName name="__123Graph_AChart7" localSheetId="64" hidden="1">#REF!</definedName>
    <definedName name="__123Graph_AChart7" localSheetId="66" hidden="1">#REF!</definedName>
    <definedName name="__123Graph_AChart7" localSheetId="67" hidden="1">[13]IN_Cable!#REF!</definedName>
    <definedName name="__123Graph_AChart7" localSheetId="90" hidden="1">#REF!</definedName>
    <definedName name="__123Graph_AChart7" localSheetId="94" hidden="1">#REF!</definedName>
    <definedName name="__123Graph_AChart7" localSheetId="99" hidden="1">[13]IN_Cable!#REF!</definedName>
    <definedName name="__123Graph_AChart7" localSheetId="25" hidden="1">#REF!</definedName>
    <definedName name="__123Graph_AChart7" hidden="1">[13]IN_Cable!#REF!</definedName>
    <definedName name="__123Graph_ACurrent" localSheetId="26" hidden="1">#REF!</definedName>
    <definedName name="__123Graph_ACurrent" localSheetId="103" hidden="1">[13]IN_Cable!#REF!</definedName>
    <definedName name="__123Graph_ACurrent" localSheetId="31" hidden="1">[13]IN_Cable!#REF!</definedName>
    <definedName name="__123Graph_ACurrent" localSheetId="34" hidden="1">#REF!</definedName>
    <definedName name="__123Graph_ACurrent" localSheetId="35" hidden="1">#REF!</definedName>
    <definedName name="__123Graph_ACurrent" localSheetId="36" hidden="1">#REF!</definedName>
    <definedName name="__123Graph_ACurrent" localSheetId="37" hidden="1">[13]IN_Cable!#REF!</definedName>
    <definedName name="__123Graph_ACurrent" localSheetId="38" hidden="1">[13]IN_Cable!#REF!</definedName>
    <definedName name="__123Graph_ACurrent" localSheetId="39" hidden="1">#REF!</definedName>
    <definedName name="__123Graph_ACurrent" localSheetId="49" hidden="1">'[14]Cable 2'!#REF!</definedName>
    <definedName name="__123Graph_ACurrent" localSheetId="50" hidden="1">'[14]Cable 2'!#REF!</definedName>
    <definedName name="__123Graph_ACurrent" localSheetId="51" hidden="1">'[14]Cable 2'!#REF!</definedName>
    <definedName name="__123Graph_ACurrent" localSheetId="52" hidden="1">'[14]Cable 2'!#REF!</definedName>
    <definedName name="__123Graph_ACurrent" localSheetId="53" hidden="1">'[14]Cable 2'!#REF!</definedName>
    <definedName name="__123Graph_ACurrent" localSheetId="54" hidden="1">'[14]Cable 2'!#REF!</definedName>
    <definedName name="__123Graph_ACurrent" localSheetId="55" hidden="1">'[14]Cable 2'!#REF!</definedName>
    <definedName name="__123Graph_ACurrent" localSheetId="59" hidden="1">[13]IN_Cable!#REF!</definedName>
    <definedName name="__123Graph_ACurrent" localSheetId="63" hidden="1">#REF!</definedName>
    <definedName name="__123Graph_ACurrent" localSheetId="64" hidden="1">#REF!</definedName>
    <definedName name="__123Graph_ACurrent" localSheetId="66" hidden="1">#REF!</definedName>
    <definedName name="__123Graph_ACurrent" localSheetId="67" hidden="1">[13]IN_Cable!#REF!</definedName>
    <definedName name="__123Graph_ACurrent" localSheetId="90" hidden="1">#REF!</definedName>
    <definedName name="__123Graph_ACurrent" localSheetId="94" hidden="1">#REF!</definedName>
    <definedName name="__123Graph_ACurrent" localSheetId="99" hidden="1">[13]IN_Cable!#REF!</definedName>
    <definedName name="__123Graph_ACurrent" localSheetId="25" hidden="1">#REF!</definedName>
    <definedName name="__123Graph_ACurrent" hidden="1">[13]IN_Cable!#REF!</definedName>
    <definedName name="__123Graph_ADEBT" localSheetId="16" hidden="1">#REF!</definedName>
    <definedName name="__123Graph_ADEBT" localSheetId="19" hidden="1">#REF!</definedName>
    <definedName name="__123Graph_ADEBT" localSheetId="20" hidden="1">#REF!</definedName>
    <definedName name="__123Graph_ADEBT" localSheetId="22" hidden="1">#REF!</definedName>
    <definedName name="__123Graph_ADEBT" localSheetId="26" hidden="1">#REF!</definedName>
    <definedName name="__123Graph_ADEBT" localSheetId="27" hidden="1">#REF!</definedName>
    <definedName name="__123Graph_ADEBT" localSheetId="103" hidden="1">#REF!</definedName>
    <definedName name="__123Graph_ADEBT" localSheetId="31" hidden="1">#REF!</definedName>
    <definedName name="__123Graph_ADEBT" localSheetId="34" hidden="1">#REF!</definedName>
    <definedName name="__123Graph_ADEBT" localSheetId="35" hidden="1">#REF!</definedName>
    <definedName name="__123Graph_ADEBT" localSheetId="36" hidden="1">#REF!</definedName>
    <definedName name="__123Graph_ADEBT" localSheetId="37" hidden="1">#REF!</definedName>
    <definedName name="__123Graph_ADEBT" localSheetId="38" hidden="1">#REF!</definedName>
    <definedName name="__123Graph_ADEBT" localSheetId="39" hidden="1">#REF!</definedName>
    <definedName name="__123Graph_ADEBT" localSheetId="40" hidden="1">#REF!</definedName>
    <definedName name="__123Graph_ADEBT" localSheetId="41" hidden="1">#REF!</definedName>
    <definedName name="__123Graph_ADEBT" localSheetId="59" hidden="1">#REF!</definedName>
    <definedName name="__123Graph_ADEBT" localSheetId="60" hidden="1">#REF!</definedName>
    <definedName name="__123Graph_ADEBT" localSheetId="63" hidden="1">#REF!</definedName>
    <definedName name="__123Graph_ADEBT" localSheetId="64" hidden="1">#REF!</definedName>
    <definedName name="__123Graph_ADEBT" localSheetId="15" hidden="1">#REF!</definedName>
    <definedName name="__123Graph_ADEBT" localSheetId="67" hidden="1">#REF!</definedName>
    <definedName name="__123Graph_ADEBT" localSheetId="17" hidden="1">#REF!</definedName>
    <definedName name="__123Graph_ADEBT" localSheetId="82" hidden="1">#REF!</definedName>
    <definedName name="__123Graph_ADEBT" localSheetId="83" hidden="1">#REF!</definedName>
    <definedName name="__123Graph_ADEBT" localSheetId="84" hidden="1">#REF!</definedName>
    <definedName name="__123Graph_ADEBT" localSheetId="85" hidden="1">#REF!</definedName>
    <definedName name="__123Graph_ADEBT" localSheetId="86" hidden="1">#REF!</definedName>
    <definedName name="__123Graph_ADEBT" localSheetId="87" hidden="1">#REF!</definedName>
    <definedName name="__123Graph_ADEBT" localSheetId="90" hidden="1">#REF!</definedName>
    <definedName name="__123Graph_ADEBT" localSheetId="92" hidden="1">#REF!</definedName>
    <definedName name="__123Graph_ADEBT" localSheetId="93" hidden="1">#REF!</definedName>
    <definedName name="__123Graph_ADEBT" localSheetId="18" hidden="1">#REF!</definedName>
    <definedName name="__123Graph_ADEBT" localSheetId="98" hidden="1">#REF!</definedName>
    <definedName name="__123Graph_ADEBT" localSheetId="99" hidden="1">#REF!</definedName>
    <definedName name="__123Graph_ADEBT" localSheetId="102" hidden="1">#REF!</definedName>
    <definedName name="__123Graph_ADEBT" localSheetId="21" hidden="1">#REF!</definedName>
    <definedName name="__123Graph_ADEBT" localSheetId="24" hidden="1">#REF!</definedName>
    <definedName name="__123Graph_ADEBT" localSheetId="25" hidden="1">#REF!</definedName>
    <definedName name="__123Graph_ADEBT" hidden="1">#REF!</definedName>
    <definedName name="__123Graph_ADIFFERENTIAL" localSheetId="16" hidden="1">[15]TAB25b!#REF!</definedName>
    <definedName name="__123Graph_ADIFFERENTIAL" localSheetId="19" hidden="1">[15]TAB25b!#REF!</definedName>
    <definedName name="__123Graph_ADIFFERENTIAL" localSheetId="20" hidden="1">[15]TAB25b!#REF!</definedName>
    <definedName name="__123Graph_ADIFFERENTIAL" localSheetId="22" hidden="1">[15]TAB25b!#REF!</definedName>
    <definedName name="__123Graph_ADIFFERENTIAL" localSheetId="26" hidden="1">#REF!</definedName>
    <definedName name="__123Graph_ADIFFERENTIAL" localSheetId="103" hidden="1">[15]TAB25b!#REF!</definedName>
    <definedName name="__123Graph_ADIFFERENTIAL" localSheetId="31" hidden="1">[15]TAB25b!#REF!</definedName>
    <definedName name="__123Graph_ADIFFERENTIAL" localSheetId="34" hidden="1">#REF!</definedName>
    <definedName name="__123Graph_ADIFFERENTIAL" localSheetId="35" hidden="1">#REF!</definedName>
    <definedName name="__123Graph_ADIFFERENTIAL" localSheetId="36" hidden="1">[15]TAB25b!#REF!</definedName>
    <definedName name="__123Graph_ADIFFERENTIAL" localSheetId="37" hidden="1">[15]TAB25b!#REF!</definedName>
    <definedName name="__123Graph_ADIFFERENTIAL" localSheetId="38" hidden="1">[15]TAB25b!#REF!</definedName>
    <definedName name="__123Graph_ADIFFERENTIAL" localSheetId="39" hidden="1">#REF!</definedName>
    <definedName name="__123Graph_ADIFFERENTIAL" localSheetId="59" hidden="1">[15]TAB25b!#REF!</definedName>
    <definedName name="__123Graph_ADIFFERENTIAL" localSheetId="63" hidden="1">[15]TAB25b!#REF!</definedName>
    <definedName name="__123Graph_ADIFFERENTIAL" localSheetId="64" hidden="1">#REF!</definedName>
    <definedName name="__123Graph_ADIFFERENTIAL" localSheetId="15" hidden="1">[15]TAB25b!#REF!</definedName>
    <definedName name="__123Graph_ADIFFERENTIAL" localSheetId="66" hidden="1">#REF!</definedName>
    <definedName name="__123Graph_ADIFFERENTIAL" localSheetId="67" hidden="1">[15]TAB25b!#REF!</definedName>
    <definedName name="__123Graph_ADIFFERENTIAL" localSheetId="17" hidden="1">[15]TAB25b!#REF!</definedName>
    <definedName name="__123Graph_ADIFFERENTIAL" localSheetId="90" hidden="1">[15]TAB25b!#REF!</definedName>
    <definedName name="__123Graph_ADIFFERENTIAL" localSheetId="18" hidden="1">[15]TAB25b!#REF!</definedName>
    <definedName name="__123Graph_ADIFFERENTIAL" localSheetId="94" hidden="1">#REF!</definedName>
    <definedName name="__123Graph_ADIFFERENTIAL" localSheetId="99" hidden="1">[15]TAB25b!#REF!</definedName>
    <definedName name="__123Graph_ADIFFERENTIAL" localSheetId="102" hidden="1">[15]TAB25b!#REF!</definedName>
    <definedName name="__123Graph_ADIFFERENTIAL" localSheetId="21" hidden="1">[15]TAB25b!#REF!</definedName>
    <definedName name="__123Graph_ADIFFERENTIAL" localSheetId="24" hidden="1">[15]TAB25b!#REF!</definedName>
    <definedName name="__123Graph_ADIFFERENTIAL" localSheetId="25" hidden="1">#REF!</definedName>
    <definedName name="__123Graph_ADIFFERENTIAL" hidden="1">[15]TAB25b!#REF!</definedName>
    <definedName name="__123Graph_AINTEREST" localSheetId="16" hidden="1">[15]TAB25b!#REF!</definedName>
    <definedName name="__123Graph_AINTEREST" localSheetId="19" hidden="1">[15]TAB25b!#REF!</definedName>
    <definedName name="__123Graph_AINTEREST" localSheetId="20" hidden="1">[15]TAB25b!#REF!</definedName>
    <definedName name="__123Graph_AINTEREST" localSheetId="22" hidden="1">[15]TAB25b!#REF!</definedName>
    <definedName name="__123Graph_AINTEREST" localSheetId="26" hidden="1">#REF!</definedName>
    <definedName name="__123Graph_AINTEREST" localSheetId="103" hidden="1">[15]TAB25b!#REF!</definedName>
    <definedName name="__123Graph_AINTEREST" localSheetId="34" hidden="1">#REF!</definedName>
    <definedName name="__123Graph_AINTEREST" localSheetId="35" hidden="1">#REF!</definedName>
    <definedName name="__123Graph_AINTEREST" localSheetId="36" hidden="1">[15]TAB25b!#REF!</definedName>
    <definedName name="__123Graph_AINTEREST" localSheetId="37" hidden="1">[15]TAB25b!#REF!</definedName>
    <definedName name="__123Graph_AINTEREST" localSheetId="38" hidden="1">[15]TAB25b!#REF!</definedName>
    <definedName name="__123Graph_AINTEREST" localSheetId="39" hidden="1">#REF!</definedName>
    <definedName name="__123Graph_AINTEREST" localSheetId="59" hidden="1">[15]TAB25b!#REF!</definedName>
    <definedName name="__123Graph_AINTEREST" localSheetId="63" hidden="1">[15]TAB25b!#REF!</definedName>
    <definedName name="__123Graph_AINTEREST" localSheetId="64" hidden="1">#REF!</definedName>
    <definedName name="__123Graph_AINTEREST" localSheetId="15" hidden="1">[15]TAB25b!#REF!</definedName>
    <definedName name="__123Graph_AINTEREST" localSheetId="66" hidden="1">#REF!</definedName>
    <definedName name="__123Graph_AINTEREST" localSheetId="67" hidden="1">[15]TAB25b!#REF!</definedName>
    <definedName name="__123Graph_AINTEREST" localSheetId="17" hidden="1">[15]TAB25b!#REF!</definedName>
    <definedName name="__123Graph_AINTEREST" localSheetId="90" hidden="1">[15]TAB25b!#REF!</definedName>
    <definedName name="__123Graph_AINTEREST" localSheetId="18" hidden="1">[15]TAB25b!#REF!</definedName>
    <definedName name="__123Graph_AINTEREST" localSheetId="94" hidden="1">#REF!</definedName>
    <definedName name="__123Graph_AINTEREST" localSheetId="102" hidden="1">[15]TAB25b!#REF!</definedName>
    <definedName name="__123Graph_AINTEREST" localSheetId="21" hidden="1">[15]TAB25b!#REF!</definedName>
    <definedName name="__123Graph_AINTEREST" localSheetId="24" hidden="1">[15]TAB25b!#REF!</definedName>
    <definedName name="__123Graph_AINTEREST" localSheetId="25" hidden="1">#REF!</definedName>
    <definedName name="__123Graph_AINTEREST" hidden="1">[15]TAB25b!#REF!</definedName>
    <definedName name="__123Graph_AREER" localSheetId="16" hidden="1">[16]ER!#REF!</definedName>
    <definedName name="__123Graph_AREER" localSheetId="19" hidden="1">[16]ER!#REF!</definedName>
    <definedName name="__123Graph_AREER" localSheetId="20" hidden="1">[16]ER!#REF!</definedName>
    <definedName name="__123Graph_AREER" localSheetId="26" hidden="1">#REF!</definedName>
    <definedName name="__123Graph_AREER" localSheetId="31" hidden="1">[16]ER!#REF!</definedName>
    <definedName name="__123Graph_AREER" localSheetId="34" hidden="1">#REF!</definedName>
    <definedName name="__123Graph_AREER" localSheetId="35" hidden="1">#REF!</definedName>
    <definedName name="__123Graph_AREER" localSheetId="36" hidden="1">#REF!</definedName>
    <definedName name="__123Graph_AREER" localSheetId="37" hidden="1">[16]ER!#REF!</definedName>
    <definedName name="__123Graph_AREER" localSheetId="38" hidden="1">[16]ER!#REF!</definedName>
    <definedName name="__123Graph_AREER" localSheetId="39" hidden="1">#REF!</definedName>
    <definedName name="__123Graph_AREER" localSheetId="49" hidden="1">[16]ER!#REF!</definedName>
    <definedName name="__123Graph_AREER" localSheetId="53" hidden="1">[16]ER!#REF!</definedName>
    <definedName name="__123Graph_AREER" localSheetId="59" hidden="1">[16]ER!#REF!</definedName>
    <definedName name="__123Graph_AREER" localSheetId="63" hidden="1">[16]ER!#REF!</definedName>
    <definedName name="__123Graph_AREER" localSheetId="64" hidden="1">#REF!</definedName>
    <definedName name="__123Graph_AREER" localSheetId="15" hidden="1">[16]ER!#REF!</definedName>
    <definedName name="__123Graph_AREER" localSheetId="66" hidden="1">#REF!</definedName>
    <definedName name="__123Graph_AREER" localSheetId="67" hidden="1">#REF!</definedName>
    <definedName name="__123Graph_AREER" localSheetId="17" hidden="1">[16]ER!#REF!</definedName>
    <definedName name="__123Graph_AREER" localSheetId="90" hidden="1">#REF!</definedName>
    <definedName name="__123Graph_AREER" localSheetId="18" hidden="1">[16]ER!#REF!</definedName>
    <definedName name="__123Graph_AREER" localSheetId="94" hidden="1">#REF!</definedName>
    <definedName name="__123Graph_AREER" localSheetId="21" hidden="1">[16]ER!#REF!</definedName>
    <definedName name="__123Graph_AREER" localSheetId="24" hidden="1">[16]ER!#REF!</definedName>
    <definedName name="__123Graph_AREER" localSheetId="25" hidden="1">#REF!</definedName>
    <definedName name="__123Graph_AREER" hidden="1">[16]ER!#REF!</definedName>
    <definedName name="__123Graph_ASPREAD" localSheetId="16" hidden="1">[15]TAB25b!#REF!</definedName>
    <definedName name="__123Graph_ASPREAD" localSheetId="19" hidden="1">[15]TAB25b!#REF!</definedName>
    <definedName name="__123Graph_ASPREAD" localSheetId="20" hidden="1">[15]TAB25b!#REF!</definedName>
    <definedName name="__123Graph_ASPREAD" localSheetId="26" hidden="1">#REF!</definedName>
    <definedName name="__123Graph_ASPREAD" localSheetId="31" hidden="1">[15]TAB25b!#REF!</definedName>
    <definedName name="__123Graph_ASPREAD" localSheetId="34" hidden="1">#REF!</definedName>
    <definedName name="__123Graph_ASPREAD" localSheetId="35" hidden="1">#REF!</definedName>
    <definedName name="__123Graph_ASPREAD" localSheetId="36" hidden="1">#REF!</definedName>
    <definedName name="__123Graph_ASPREAD" localSheetId="37" hidden="1">[15]TAB25b!#REF!</definedName>
    <definedName name="__123Graph_ASPREAD" localSheetId="38" hidden="1">[15]TAB25b!#REF!</definedName>
    <definedName name="__123Graph_ASPREAD" localSheetId="39" hidden="1">#REF!</definedName>
    <definedName name="__123Graph_ASPREAD" localSheetId="59" hidden="1">[15]TAB25b!#REF!</definedName>
    <definedName name="__123Graph_ASPREAD" localSheetId="63" hidden="1">[15]TAB25b!#REF!</definedName>
    <definedName name="__123Graph_ASPREAD" localSheetId="64" hidden="1">#REF!</definedName>
    <definedName name="__123Graph_ASPREAD" localSheetId="15" hidden="1">[15]TAB25b!#REF!</definedName>
    <definedName name="__123Graph_ASPREAD" localSheetId="66" hidden="1">#REF!</definedName>
    <definedName name="__123Graph_ASPREAD" localSheetId="67" hidden="1">#REF!</definedName>
    <definedName name="__123Graph_ASPREAD" localSheetId="17" hidden="1">[15]TAB25b!#REF!</definedName>
    <definedName name="__123Graph_ASPREAD" localSheetId="90" hidden="1">#REF!</definedName>
    <definedName name="__123Graph_ASPREAD" localSheetId="18" hidden="1">[15]TAB25b!#REF!</definedName>
    <definedName name="__123Graph_ASPREAD" localSheetId="94" hidden="1">#REF!</definedName>
    <definedName name="__123Graph_ASPREAD" localSheetId="21" hidden="1">[15]TAB25b!#REF!</definedName>
    <definedName name="__123Graph_ASPREAD" localSheetId="24" hidden="1">[15]TAB25b!#REF!</definedName>
    <definedName name="__123Graph_ASPREAD" localSheetId="25" hidden="1">#REF!</definedName>
    <definedName name="__123Graph_ASPREAD" hidden="1">[15]TAB25b!#REF!</definedName>
    <definedName name="__123Graph_B" localSheetId="16" hidden="1">[9]C!#REF!</definedName>
    <definedName name="__123Graph_B" localSheetId="19" hidden="1">[9]C!#REF!</definedName>
    <definedName name="__123Graph_B" localSheetId="20" hidden="1">[9]C!#REF!</definedName>
    <definedName name="__123Graph_B" localSheetId="26" hidden="1">#REF!</definedName>
    <definedName name="__123Graph_B" localSheetId="103" hidden="1">[11]C!#REF!</definedName>
    <definedName name="__123Graph_B" localSheetId="34" hidden="1">#REF!</definedName>
    <definedName name="__123Graph_B" localSheetId="35" hidden="1">#REF!</definedName>
    <definedName name="__123Graph_B" localSheetId="36" hidden="1">#REF!</definedName>
    <definedName name="__123Graph_B" localSheetId="37" hidden="1">[17]FLUJO!$B$7929:$C$7929</definedName>
    <definedName name="__123Graph_B" localSheetId="38" hidden="1">[9]C!#REF!</definedName>
    <definedName name="__123Graph_B" localSheetId="39" hidden="1">#REF!</definedName>
    <definedName name="__123Graph_B" localSheetId="59" hidden="1">[17]FLUJO!$B$7929:$C$7929</definedName>
    <definedName name="__123Graph_B" localSheetId="60" hidden="1">[9]C!#REF!</definedName>
    <definedName name="__123Graph_B" localSheetId="63" hidden="1">[9]C!#REF!</definedName>
    <definedName name="__123Graph_B" localSheetId="64" hidden="1">#REF!</definedName>
    <definedName name="__123Graph_B" localSheetId="15" hidden="1">[9]C!#REF!</definedName>
    <definedName name="__123Graph_B" localSheetId="66" hidden="1">#REF!</definedName>
    <definedName name="__123Graph_B" localSheetId="67" hidden="1">[9]C!#REF!</definedName>
    <definedName name="__123Graph_B" localSheetId="17" hidden="1">[9]C!#REF!</definedName>
    <definedName name="__123Graph_B" localSheetId="82" hidden="1">[9]C!#REF!</definedName>
    <definedName name="__123Graph_B" localSheetId="83" hidden="1">[9]C!#REF!</definedName>
    <definedName name="__123Graph_B" localSheetId="84" hidden="1">[9]C!#REF!</definedName>
    <definedName name="__123Graph_B" localSheetId="85" hidden="1">[9]C!#REF!</definedName>
    <definedName name="__123Graph_B" localSheetId="86" hidden="1">[9]C!#REF!</definedName>
    <definedName name="__123Graph_B" localSheetId="87" hidden="1">[17]FLUJO!$B$7929:$C$7929</definedName>
    <definedName name="__123Graph_B" localSheetId="90" hidden="1">#REF!</definedName>
    <definedName name="__123Graph_B" localSheetId="18" hidden="1">[9]C!#REF!</definedName>
    <definedName name="__123Graph_B" localSheetId="94" hidden="1">#REF!</definedName>
    <definedName name="__123Graph_B" localSheetId="95" hidden="1">[11]C!#REF!</definedName>
    <definedName name="__123Graph_B" localSheetId="98" hidden="1">[11]C!#REF!</definedName>
    <definedName name="__123Graph_B" localSheetId="99" hidden="1">[9]C!#REF!</definedName>
    <definedName name="__123Graph_B" localSheetId="102" hidden="1">[11]C!#REF!</definedName>
    <definedName name="__123Graph_B" localSheetId="21" hidden="1">[9]C!#REF!</definedName>
    <definedName name="__123Graph_B" localSheetId="24" hidden="1">[9]C!#REF!</definedName>
    <definedName name="__123Graph_B" localSheetId="25" hidden="1">#REF!</definedName>
    <definedName name="__123Graph_B" localSheetId="96" hidden="1">[11]C!#REF!</definedName>
    <definedName name="__123Graph_B" localSheetId="97" hidden="1">[11]C!#REF!</definedName>
    <definedName name="__123Graph_B" hidden="1">[17]FLUJO!$B$7929:$C$7929</definedName>
    <definedName name="__123Graph_BChart1" localSheetId="16" hidden="1">#REF!</definedName>
    <definedName name="__123Graph_BChart1" localSheetId="19" hidden="1">#REF!</definedName>
    <definedName name="__123Graph_BChart1" localSheetId="20" hidden="1">#REF!</definedName>
    <definedName name="__123Graph_BChart1" localSheetId="22" hidden="1">#REF!</definedName>
    <definedName name="__123Graph_BChart1" localSheetId="23" hidden="1">#REF!</definedName>
    <definedName name="__123Graph_BChart1" localSheetId="103" hidden="1">#REF!</definedName>
    <definedName name="__123Graph_BChart1" localSheetId="31" hidden="1">#REF!</definedName>
    <definedName name="__123Graph_BChart1" localSheetId="34" hidden="1">#REF!</definedName>
    <definedName name="__123Graph_BChart1" localSheetId="35" hidden="1">#REF!</definedName>
    <definedName name="__123Graph_BChart1" localSheetId="36" hidden="1">#REF!</definedName>
    <definedName name="__123Graph_BChart1" localSheetId="37" hidden="1">#REF!</definedName>
    <definedName name="__123Graph_BChart1" localSheetId="38" hidden="1">#REF!</definedName>
    <definedName name="__123Graph_BChart1" localSheetId="39" hidden="1">#REF!</definedName>
    <definedName name="__123Graph_BChart1" localSheetId="55" hidden="1">#REF!</definedName>
    <definedName name="__123Graph_BChart1" localSheetId="59" hidden="1">#REF!</definedName>
    <definedName name="__123Graph_BChart1" localSheetId="60" hidden="1">#REF!</definedName>
    <definedName name="__123Graph_BChart1" localSheetId="63" hidden="1">#REF!</definedName>
    <definedName name="__123Graph_BChart1" localSheetId="64" hidden="1">#REF!</definedName>
    <definedName name="__123Graph_BChart1" localSheetId="67" hidden="1">#REF!</definedName>
    <definedName name="__123Graph_BChart1" localSheetId="17" hidden="1">#REF!</definedName>
    <definedName name="__123Graph_BChart1" localSheetId="82" hidden="1">#REF!</definedName>
    <definedName name="__123Graph_BChart1" localSheetId="87" hidden="1">#REF!</definedName>
    <definedName name="__123Graph_BChart1" localSheetId="90" hidden="1">#REF!</definedName>
    <definedName name="__123Graph_BChart1" localSheetId="92" hidden="1">#REF!</definedName>
    <definedName name="__123Graph_BChart1" localSheetId="93" hidden="1">#REF!</definedName>
    <definedName name="__123Graph_BChart1" localSheetId="18" hidden="1">#REF!</definedName>
    <definedName name="__123Graph_BChart1" localSheetId="98" hidden="1">#REF!</definedName>
    <definedName name="__123Graph_BChart1" localSheetId="99" hidden="1">#REF!</definedName>
    <definedName name="__123Graph_BChart1" localSheetId="21" hidden="1">#REF!</definedName>
    <definedName name="__123Graph_BChart1" localSheetId="24" hidden="1">#REF!</definedName>
    <definedName name="__123Graph_BChart1" hidden="1">#REF!</definedName>
    <definedName name="__123Graph_BChart2" localSheetId="16" hidden="1">#REF!</definedName>
    <definedName name="__123Graph_BChart2" localSheetId="22" hidden="1">#REF!</definedName>
    <definedName name="__123Graph_BChart2" localSheetId="103" hidden="1">#REF!</definedName>
    <definedName name="__123Graph_BChart2" localSheetId="31" hidden="1">#REF!</definedName>
    <definedName name="__123Graph_BChart2" localSheetId="34" hidden="1">#REF!</definedName>
    <definedName name="__123Graph_BChart2" localSheetId="35" hidden="1">#REF!</definedName>
    <definedName name="__123Graph_BChart2" localSheetId="36" hidden="1">#REF!</definedName>
    <definedName name="__123Graph_BChart2" localSheetId="37" hidden="1">#REF!</definedName>
    <definedName name="__123Graph_BChart2" localSheetId="38" hidden="1">#REF!</definedName>
    <definedName name="__123Graph_BChart2" localSheetId="39" hidden="1">#REF!</definedName>
    <definedName name="__123Graph_BChart2" localSheetId="55" hidden="1">#REF!</definedName>
    <definedName name="__123Graph_BChart2" localSheetId="59" hidden="1">#REF!</definedName>
    <definedName name="__123Graph_BChart2" localSheetId="60" hidden="1">#REF!</definedName>
    <definedName name="__123Graph_BChart2" localSheetId="63" hidden="1">#REF!</definedName>
    <definedName name="__123Graph_BChart2" localSheetId="64" hidden="1">#REF!</definedName>
    <definedName name="__123Graph_BChart2" localSheetId="67" hidden="1">#REF!</definedName>
    <definedName name="__123Graph_BChart2" localSheetId="17" hidden="1">#REF!</definedName>
    <definedName name="__123Graph_BChart2" localSheetId="82" hidden="1">#REF!</definedName>
    <definedName name="__123Graph_BChart2" localSheetId="90" hidden="1">#REF!</definedName>
    <definedName name="__123Graph_BChart2" localSheetId="92" hidden="1">#REF!</definedName>
    <definedName name="__123Graph_BChart2" localSheetId="93" hidden="1">#REF!</definedName>
    <definedName name="__123Graph_BChart2" localSheetId="98" hidden="1">#REF!</definedName>
    <definedName name="__123Graph_BChart2" localSheetId="99" hidden="1">#REF!</definedName>
    <definedName name="__123Graph_BChart2" hidden="1">#REF!</definedName>
    <definedName name="__123Graph_BChart3" localSheetId="16" hidden="1">#REF!</definedName>
    <definedName name="__123Graph_BChart3" localSheetId="22" hidden="1">#REF!</definedName>
    <definedName name="__123Graph_BChart3" localSheetId="103" hidden="1">#REF!</definedName>
    <definedName name="__123Graph_BChart3" localSheetId="31" hidden="1">#REF!</definedName>
    <definedName name="__123Graph_BChart3" localSheetId="34" hidden="1">#REF!</definedName>
    <definedName name="__123Graph_BChart3" localSheetId="35" hidden="1">#REF!</definedName>
    <definedName name="__123Graph_BChart3" localSheetId="36" hidden="1">#REF!</definedName>
    <definedName name="__123Graph_BChart3" localSheetId="37" hidden="1">#REF!</definedName>
    <definedName name="__123Graph_BChart3" localSheetId="38" hidden="1">#REF!</definedName>
    <definedName name="__123Graph_BChart3" localSheetId="39" hidden="1">#REF!</definedName>
    <definedName name="__123Graph_BChart3" localSheetId="55" hidden="1">#REF!</definedName>
    <definedName name="__123Graph_BChart3" localSheetId="59" hidden="1">#REF!</definedName>
    <definedName name="__123Graph_BChart3" localSheetId="60" hidden="1">#REF!</definedName>
    <definedName name="__123Graph_BChart3" localSheetId="63" hidden="1">#REF!</definedName>
    <definedName name="__123Graph_BChart3" localSheetId="64" hidden="1">#REF!</definedName>
    <definedName name="__123Graph_BChart3" localSheetId="67" hidden="1">#REF!</definedName>
    <definedName name="__123Graph_BChart3" localSheetId="17" hidden="1">#REF!</definedName>
    <definedName name="__123Graph_BChart3" localSheetId="82" hidden="1">#REF!</definedName>
    <definedName name="__123Graph_BChart3" localSheetId="90" hidden="1">#REF!</definedName>
    <definedName name="__123Graph_BChart3" localSheetId="92" hidden="1">#REF!</definedName>
    <definedName name="__123Graph_BChart3" localSheetId="93" hidden="1">#REF!</definedName>
    <definedName name="__123Graph_BChart3" localSheetId="98" hidden="1">#REF!</definedName>
    <definedName name="__123Graph_BChart3" localSheetId="99" hidden="1">#REF!</definedName>
    <definedName name="__123Graph_BChart3" hidden="1">#REF!</definedName>
    <definedName name="__123Graph_BChart4" localSheetId="16" hidden="1">#REF!</definedName>
    <definedName name="__123Graph_BChart4" localSheetId="34" hidden="1">#REF!</definedName>
    <definedName name="__123Graph_BChart4" localSheetId="35" hidden="1">#REF!</definedName>
    <definedName name="__123Graph_BChart4" localSheetId="36" hidden="1">#REF!</definedName>
    <definedName name="__123Graph_BChart4" localSheetId="37" hidden="1">#REF!</definedName>
    <definedName name="__123Graph_BChart4" localSheetId="38" hidden="1">#REF!</definedName>
    <definedName name="__123Graph_BChart4" localSheetId="39" hidden="1">#REF!</definedName>
    <definedName name="__123Graph_BChart4" localSheetId="17" hidden="1">#REF!</definedName>
    <definedName name="__123Graph_BChart4" localSheetId="82" hidden="1">#REF!</definedName>
    <definedName name="__123Graph_BChart4" localSheetId="90" hidden="1">#REF!</definedName>
    <definedName name="__123Graph_BChart4" localSheetId="92" hidden="1">#REF!</definedName>
    <definedName name="__123Graph_BChart4" localSheetId="93" hidden="1">#REF!</definedName>
    <definedName name="__123Graph_BChart4" hidden="1">#REF!</definedName>
    <definedName name="__123Graph_BChart5" localSheetId="16" hidden="1">#REF!</definedName>
    <definedName name="__123Graph_BChart5" localSheetId="34" hidden="1">#REF!</definedName>
    <definedName name="__123Graph_BChart5" localSheetId="35" hidden="1">#REF!</definedName>
    <definedName name="__123Graph_BChart5" localSheetId="36" hidden="1">#REF!</definedName>
    <definedName name="__123Graph_BChart5" localSheetId="37" hidden="1">#REF!</definedName>
    <definedName name="__123Graph_BChart5" localSheetId="38" hidden="1">#REF!</definedName>
    <definedName name="__123Graph_BChart5" localSheetId="39" hidden="1">#REF!</definedName>
    <definedName name="__123Graph_BChart5" localSheetId="17" hidden="1">#REF!</definedName>
    <definedName name="__123Graph_BChart5" localSheetId="82" hidden="1">#REF!</definedName>
    <definedName name="__123Graph_BChart5" localSheetId="90" hidden="1">#REF!</definedName>
    <definedName name="__123Graph_BChart5" localSheetId="92" hidden="1">#REF!</definedName>
    <definedName name="__123Graph_BChart5" localSheetId="93" hidden="1">#REF!</definedName>
    <definedName name="__123Graph_BChart5" hidden="1">#REF!</definedName>
    <definedName name="__123Graph_BChart6" localSheetId="16" hidden="1">#REF!</definedName>
    <definedName name="__123Graph_BChart6" localSheetId="34" hidden="1">#REF!</definedName>
    <definedName name="__123Graph_BChart6" localSheetId="35" hidden="1">#REF!</definedName>
    <definedName name="__123Graph_BChart6" localSheetId="36" hidden="1">#REF!</definedName>
    <definedName name="__123Graph_BChart6" localSheetId="37" hidden="1">#REF!</definedName>
    <definedName name="__123Graph_BChart6" localSheetId="38" hidden="1">#REF!</definedName>
    <definedName name="__123Graph_BChart6" localSheetId="39" hidden="1">#REF!</definedName>
    <definedName name="__123Graph_BChart6" localSheetId="17" hidden="1">#REF!</definedName>
    <definedName name="__123Graph_BChart6" localSheetId="82" hidden="1">#REF!</definedName>
    <definedName name="__123Graph_BChart6" localSheetId="90" hidden="1">#REF!</definedName>
    <definedName name="__123Graph_BChart6" localSheetId="92" hidden="1">#REF!</definedName>
    <definedName name="__123Graph_BChart6" localSheetId="93" hidden="1">#REF!</definedName>
    <definedName name="__123Graph_BChart6" hidden="1">#REF!</definedName>
    <definedName name="__123Graph_BChart7" localSheetId="16" hidden="1">#REF!</definedName>
    <definedName name="__123Graph_BChart7" localSheetId="34" hidden="1">#REF!</definedName>
    <definedName name="__123Graph_BChart7" localSheetId="35" hidden="1">#REF!</definedName>
    <definedName name="__123Graph_BChart7" localSheetId="36" hidden="1">#REF!</definedName>
    <definedName name="__123Graph_BChart7" localSheetId="37" hidden="1">#REF!</definedName>
    <definedName name="__123Graph_BChart7" localSheetId="38" hidden="1">#REF!</definedName>
    <definedName name="__123Graph_BChart7" localSheetId="39" hidden="1">#REF!</definedName>
    <definedName name="__123Graph_BChart7" localSheetId="17" hidden="1">#REF!</definedName>
    <definedName name="__123Graph_BChart7" localSheetId="82" hidden="1">#REF!</definedName>
    <definedName name="__123Graph_BChart7" localSheetId="90" hidden="1">#REF!</definedName>
    <definedName name="__123Graph_BChart7" localSheetId="92" hidden="1">#REF!</definedName>
    <definedName name="__123Graph_BChart7" localSheetId="93" hidden="1">#REF!</definedName>
    <definedName name="__123Graph_BChart7" hidden="1">#REF!</definedName>
    <definedName name="__123Graph_BCurrent" localSheetId="16" hidden="1">[18]G!#REF!</definedName>
    <definedName name="__123Graph_BCurrent" localSheetId="19" hidden="1">[18]G!#REF!</definedName>
    <definedName name="__123Graph_BCurrent" localSheetId="20" hidden="1">[18]G!#REF!</definedName>
    <definedName name="__123Graph_BCurrent" localSheetId="22" hidden="1">[18]G!#REF!</definedName>
    <definedName name="__123Graph_BCurrent" localSheetId="26" hidden="1">#REF!</definedName>
    <definedName name="__123Graph_BCurrent" localSheetId="31" hidden="1">[18]G!#REF!</definedName>
    <definedName name="__123Graph_BCurrent" localSheetId="34" hidden="1">#REF!</definedName>
    <definedName name="__123Graph_BCurrent" localSheetId="35" hidden="1">#REF!</definedName>
    <definedName name="__123Graph_BCurrent" localSheetId="36" hidden="1">[18]G!#REF!</definedName>
    <definedName name="__123Graph_BCurrent" localSheetId="37" hidden="1">[18]G!#REF!</definedName>
    <definedName name="__123Graph_BCurrent" localSheetId="38" hidden="1">[18]G!#REF!</definedName>
    <definedName name="__123Graph_BCurrent" localSheetId="39" hidden="1">#REF!</definedName>
    <definedName name="__123Graph_BCurrent" localSheetId="40" hidden="1">#REF!</definedName>
    <definedName name="__123Graph_BCurrent" localSheetId="41" hidden="1">#REF!</definedName>
    <definedName name="__123Graph_BCurrent" localSheetId="49" hidden="1">#REF!</definedName>
    <definedName name="__123Graph_BCurrent" localSheetId="50" hidden="1">#REF!</definedName>
    <definedName name="__123Graph_BCurrent" localSheetId="51" hidden="1">#REF!</definedName>
    <definedName name="__123Graph_BCurrent" localSheetId="52" hidden="1">#REF!</definedName>
    <definedName name="__123Graph_BCurrent" localSheetId="53" hidden="1">#REF!</definedName>
    <definedName name="__123Graph_BCurrent" localSheetId="54" hidden="1">#REF!</definedName>
    <definedName name="__123Graph_BCurrent" localSheetId="55" hidden="1">#REF!</definedName>
    <definedName name="__123Graph_BCurrent" localSheetId="59" hidden="1">[18]G!#REF!</definedName>
    <definedName name="__123Graph_BCurrent" localSheetId="60" hidden="1">[18]G!#REF!</definedName>
    <definedName name="__123Graph_BCurrent" localSheetId="63" hidden="1">#REF!</definedName>
    <definedName name="__123Graph_BCurrent" localSheetId="64" hidden="1">#REF!</definedName>
    <definedName name="__123Graph_BCurrent" localSheetId="15" hidden="1">[18]G!#REF!</definedName>
    <definedName name="__123Graph_BCurrent" localSheetId="66" hidden="1">#REF!</definedName>
    <definedName name="__123Graph_BCurrent" localSheetId="67" hidden="1">#REF!</definedName>
    <definedName name="__123Graph_BCurrent" localSheetId="17" hidden="1">[18]G!#REF!</definedName>
    <definedName name="__123Graph_BCurrent" localSheetId="87" hidden="1">[18]G!#REF!</definedName>
    <definedName name="__123Graph_BCurrent" localSheetId="90" hidden="1">[18]G!#REF!</definedName>
    <definedName name="__123Graph_BCurrent" localSheetId="18" hidden="1">[18]G!#REF!</definedName>
    <definedName name="__123Graph_BCurrent" localSheetId="94" hidden="1">#REF!</definedName>
    <definedName name="__123Graph_BCurrent" localSheetId="21" hidden="1">[18]G!#REF!</definedName>
    <definedName name="__123Graph_BCurrent" localSheetId="24" hidden="1">[18]G!#REF!</definedName>
    <definedName name="__123Graph_BCurrent" localSheetId="25" hidden="1">#REF!</definedName>
    <definedName name="__123Graph_BCurrent" hidden="1">[18]G!#REF!</definedName>
    <definedName name="__123Graph_BDEBT" localSheetId="16" hidden="1">#REF!</definedName>
    <definedName name="__123Graph_BDEBT" localSheetId="19" hidden="1">#REF!</definedName>
    <definedName name="__123Graph_BDEBT" localSheetId="20" hidden="1">#REF!</definedName>
    <definedName name="__123Graph_BDEBT" localSheetId="22" hidden="1">#REF!</definedName>
    <definedName name="__123Graph_BDEBT" localSheetId="26" hidden="1">#REF!</definedName>
    <definedName name="__123Graph_BDEBT" localSheetId="27" hidden="1">#REF!</definedName>
    <definedName name="__123Graph_BDEBT" localSheetId="103" hidden="1">#REF!</definedName>
    <definedName name="__123Graph_BDEBT" localSheetId="31" hidden="1">#REF!</definedName>
    <definedName name="__123Graph_BDEBT" localSheetId="34" hidden="1">#REF!</definedName>
    <definedName name="__123Graph_BDEBT" localSheetId="35" hidden="1">#REF!</definedName>
    <definedName name="__123Graph_BDEBT" localSheetId="36" hidden="1">#REF!</definedName>
    <definedName name="__123Graph_BDEBT" localSheetId="37" hidden="1">#REF!</definedName>
    <definedName name="__123Graph_BDEBT" localSheetId="38" hidden="1">#REF!</definedName>
    <definedName name="__123Graph_BDEBT" localSheetId="39" hidden="1">#REF!</definedName>
    <definedName name="__123Graph_BDEBT" localSheetId="40" hidden="1">#REF!</definedName>
    <definedName name="__123Graph_BDEBT" localSheetId="41" hidden="1">#REF!</definedName>
    <definedName name="__123Graph_BDEBT" localSheetId="59" hidden="1">#REF!</definedName>
    <definedName name="__123Graph_BDEBT" localSheetId="60" hidden="1">#REF!</definedName>
    <definedName name="__123Graph_BDEBT" localSheetId="63" hidden="1">#REF!</definedName>
    <definedName name="__123Graph_BDEBT" localSheetId="64" hidden="1">#REF!</definedName>
    <definedName name="__123Graph_BDEBT" localSheetId="15" hidden="1">#REF!</definedName>
    <definedName name="__123Graph_BDEBT" localSheetId="67" hidden="1">#REF!</definedName>
    <definedName name="__123Graph_BDEBT" localSheetId="17" hidden="1">#REF!</definedName>
    <definedName name="__123Graph_BDEBT" localSheetId="82" hidden="1">#REF!</definedName>
    <definedName name="__123Graph_BDEBT" localSheetId="83" hidden="1">#REF!</definedName>
    <definedName name="__123Graph_BDEBT" localSheetId="84" hidden="1">#REF!</definedName>
    <definedName name="__123Graph_BDEBT" localSheetId="85" hidden="1">#REF!</definedName>
    <definedName name="__123Graph_BDEBT" localSheetId="86" hidden="1">#REF!</definedName>
    <definedName name="__123Graph_BDEBT" localSheetId="87" hidden="1">#REF!</definedName>
    <definedName name="__123Graph_BDEBT" localSheetId="90" hidden="1">#REF!</definedName>
    <definedName name="__123Graph_BDEBT" localSheetId="92" hidden="1">#REF!</definedName>
    <definedName name="__123Graph_BDEBT" localSheetId="93" hidden="1">#REF!</definedName>
    <definedName name="__123Graph_BDEBT" localSheetId="18" hidden="1">#REF!</definedName>
    <definedName name="__123Graph_BDEBT" localSheetId="98" hidden="1">#REF!</definedName>
    <definedName name="__123Graph_BDEBT" localSheetId="99" hidden="1">#REF!</definedName>
    <definedName name="__123Graph_BDEBT" localSheetId="102" hidden="1">#REF!</definedName>
    <definedName name="__123Graph_BDEBT" localSheetId="21" hidden="1">#REF!</definedName>
    <definedName name="__123Graph_BDEBT" localSheetId="24" hidden="1">#REF!</definedName>
    <definedName name="__123Graph_BDEBT" localSheetId="25" hidden="1">#REF!</definedName>
    <definedName name="__123Graph_BDEBT" hidden="1">#REF!</definedName>
    <definedName name="__123Graph_BINTEREST" localSheetId="16" hidden="1">[15]TAB25b!#REF!</definedName>
    <definedName name="__123Graph_BINTEREST" localSheetId="19" hidden="1">[15]TAB25b!#REF!</definedName>
    <definedName name="__123Graph_BINTEREST" localSheetId="20" hidden="1">[15]TAB25b!#REF!</definedName>
    <definedName name="__123Graph_BINTEREST" localSheetId="22" hidden="1">[15]TAB25b!#REF!</definedName>
    <definedName name="__123Graph_BINTEREST" localSheetId="26" hidden="1">#REF!</definedName>
    <definedName name="__123Graph_BINTEREST" localSheetId="103" hidden="1">[15]TAB25b!#REF!</definedName>
    <definedName name="__123Graph_BINTEREST" localSheetId="31" hidden="1">[15]TAB25b!#REF!</definedName>
    <definedName name="__123Graph_BINTEREST" localSheetId="34" hidden="1">#REF!</definedName>
    <definedName name="__123Graph_BINTEREST" localSheetId="35" hidden="1">#REF!</definedName>
    <definedName name="__123Graph_BINTEREST" localSheetId="36" hidden="1">[15]TAB25b!#REF!</definedName>
    <definedName name="__123Graph_BINTEREST" localSheetId="37" hidden="1">[15]TAB25b!#REF!</definedName>
    <definedName name="__123Graph_BINTEREST" localSheetId="38" hidden="1">[15]TAB25b!#REF!</definedName>
    <definedName name="__123Graph_BINTEREST" localSheetId="39" hidden="1">#REF!</definedName>
    <definedName name="__123Graph_BINTEREST" localSheetId="40" hidden="1">#REF!</definedName>
    <definedName name="__123Graph_BINTEREST" localSheetId="41" hidden="1">#REF!</definedName>
    <definedName name="__123Graph_BINTEREST" localSheetId="59" hidden="1">[15]TAB25b!#REF!</definedName>
    <definedName name="__123Graph_BINTEREST" localSheetId="63" hidden="1">[15]TAB25b!#REF!</definedName>
    <definedName name="__123Graph_BINTEREST" localSheetId="64" hidden="1">#REF!</definedName>
    <definedName name="__123Graph_BINTEREST" localSheetId="15" hidden="1">[15]TAB25b!#REF!</definedName>
    <definedName name="__123Graph_BINTEREST" localSheetId="66" hidden="1">#REF!</definedName>
    <definedName name="__123Graph_BINTEREST" localSheetId="67" hidden="1">[15]TAB25b!#REF!</definedName>
    <definedName name="__123Graph_BINTEREST" localSheetId="17" hidden="1">[15]TAB25b!#REF!</definedName>
    <definedName name="__123Graph_BINTEREST" localSheetId="87" hidden="1">[15]TAB25b!#REF!</definedName>
    <definedName name="__123Graph_BINTEREST" localSheetId="90" hidden="1">[15]TAB25b!#REF!</definedName>
    <definedName name="__123Graph_BINTEREST" localSheetId="18" hidden="1">[15]TAB25b!#REF!</definedName>
    <definedName name="__123Graph_BINTEREST" localSheetId="94" hidden="1">#REF!</definedName>
    <definedName name="__123Graph_BINTEREST" localSheetId="99" hidden="1">[15]TAB25b!#REF!</definedName>
    <definedName name="__123Graph_BINTEREST" localSheetId="102" hidden="1">[15]TAB25b!#REF!</definedName>
    <definedName name="__123Graph_BINTEREST" localSheetId="21" hidden="1">[15]TAB25b!#REF!</definedName>
    <definedName name="__123Graph_BINTEREST" localSheetId="24" hidden="1">[15]TAB25b!#REF!</definedName>
    <definedName name="__123Graph_BINTEREST" localSheetId="25" hidden="1">#REF!</definedName>
    <definedName name="__123Graph_BINTEREST" hidden="1">[15]TAB25b!#REF!</definedName>
    <definedName name="__123Graph_BREER" localSheetId="16" hidden="1">[16]ER!#REF!</definedName>
    <definedName name="__123Graph_BREER" localSheetId="19" hidden="1">[16]ER!#REF!</definedName>
    <definedName name="__123Graph_BREER" localSheetId="20" hidden="1">[16]ER!#REF!</definedName>
    <definedName name="__123Graph_BREER" localSheetId="26" hidden="1">#REF!</definedName>
    <definedName name="__123Graph_BREER" localSheetId="103" hidden="1">[16]ER!#REF!</definedName>
    <definedName name="__123Graph_BREER" localSheetId="31" hidden="1">[16]ER!#REF!</definedName>
    <definedName name="__123Graph_BREER" localSheetId="34" hidden="1">#REF!</definedName>
    <definedName name="__123Graph_BREER" localSheetId="35" hidden="1">#REF!</definedName>
    <definedName name="__123Graph_BREER" localSheetId="36" hidden="1">[16]ER!#REF!</definedName>
    <definedName name="__123Graph_BREER" localSheetId="37" hidden="1">[16]ER!#REF!</definedName>
    <definedName name="__123Graph_BREER" localSheetId="38" hidden="1">[16]ER!#REF!</definedName>
    <definedName name="__123Graph_BREER" localSheetId="39" hidden="1">#REF!</definedName>
    <definedName name="__123Graph_BREER" localSheetId="49" hidden="1">[16]ER!#REF!</definedName>
    <definedName name="__123Graph_BREER" localSheetId="53" hidden="1">[16]ER!#REF!</definedName>
    <definedName name="__123Graph_BREER" localSheetId="59" hidden="1">[16]ER!#REF!</definedName>
    <definedName name="__123Graph_BREER" localSheetId="63" hidden="1">[16]ER!#REF!</definedName>
    <definedName name="__123Graph_BREER" localSheetId="64" hidden="1">#REF!</definedName>
    <definedName name="__123Graph_BREER" localSheetId="15" hidden="1">[16]ER!#REF!</definedName>
    <definedName name="__123Graph_BREER" localSheetId="66" hidden="1">#REF!</definedName>
    <definedName name="__123Graph_BREER" localSheetId="67" hidden="1">[16]ER!#REF!</definedName>
    <definedName name="__123Graph_BREER" localSheetId="17" hidden="1">[16]ER!#REF!</definedName>
    <definedName name="__123Graph_BREER" localSheetId="90" hidden="1">[16]ER!#REF!</definedName>
    <definedName name="__123Graph_BREER" localSheetId="18" hidden="1">[16]ER!#REF!</definedName>
    <definedName name="__123Graph_BREER" localSheetId="94" hidden="1">#REF!</definedName>
    <definedName name="__123Graph_BREER" localSheetId="99" hidden="1">[16]ER!#REF!</definedName>
    <definedName name="__123Graph_BREER" localSheetId="102" hidden="1">[16]ER!#REF!</definedName>
    <definedName name="__123Graph_BREER" localSheetId="21" hidden="1">[16]ER!#REF!</definedName>
    <definedName name="__123Graph_BREER" localSheetId="24" hidden="1">[16]ER!#REF!</definedName>
    <definedName name="__123Graph_BREER" localSheetId="25" hidden="1">#REF!</definedName>
    <definedName name="__123Graph_BREER" hidden="1">[16]ER!#REF!</definedName>
    <definedName name="__123Graph_C" localSheetId="16" hidden="1">[9]C!#REF!</definedName>
    <definedName name="__123Graph_C" localSheetId="19" hidden="1">[9]C!#REF!</definedName>
    <definedName name="__123Graph_C" localSheetId="20" hidden="1">[9]C!#REF!</definedName>
    <definedName name="__123Graph_C" localSheetId="26" hidden="1">#REF!</definedName>
    <definedName name="__123Graph_C" localSheetId="103" hidden="1">[11]C!#REF!</definedName>
    <definedName name="__123Graph_C" localSheetId="34" hidden="1">#REF!</definedName>
    <definedName name="__123Graph_C" localSheetId="35" hidden="1">#REF!</definedName>
    <definedName name="__123Graph_C" localSheetId="36" hidden="1">#REF!</definedName>
    <definedName name="__123Graph_C" localSheetId="37" hidden="1">[17]FLUJO!$B$7936:$C$7936</definedName>
    <definedName name="__123Graph_C" localSheetId="38" hidden="1">[9]C!#REF!</definedName>
    <definedName name="__123Graph_C" localSheetId="39" hidden="1">#REF!</definedName>
    <definedName name="__123Graph_C" localSheetId="59" hidden="1">[17]FLUJO!$B$7936:$C$7936</definedName>
    <definedName name="__123Graph_C" localSheetId="60" hidden="1">[9]C!#REF!</definedName>
    <definedName name="__123Graph_C" localSheetId="63" hidden="1">[9]C!#REF!</definedName>
    <definedName name="__123Graph_C" localSheetId="64" hidden="1">#REF!</definedName>
    <definedName name="__123Graph_C" localSheetId="15" hidden="1">[9]C!#REF!</definedName>
    <definedName name="__123Graph_C" localSheetId="66" hidden="1">#REF!</definedName>
    <definedName name="__123Graph_C" localSheetId="67" hidden="1">[9]C!#REF!</definedName>
    <definedName name="__123Graph_C" localSheetId="17" hidden="1">[9]C!#REF!</definedName>
    <definedName name="__123Graph_C" localSheetId="82" hidden="1">[9]C!#REF!</definedName>
    <definedName name="__123Graph_C" localSheetId="83" hidden="1">[9]C!#REF!</definedName>
    <definedName name="__123Graph_C" localSheetId="84" hidden="1">[9]C!#REF!</definedName>
    <definedName name="__123Graph_C" localSheetId="85" hidden="1">[9]C!#REF!</definedName>
    <definedName name="__123Graph_C" localSheetId="86" hidden="1">[9]C!#REF!</definedName>
    <definedName name="__123Graph_C" localSheetId="87" hidden="1">[17]FLUJO!$B$7936:$C$7936</definedName>
    <definedName name="__123Graph_C" localSheetId="90" hidden="1">#REF!</definedName>
    <definedName name="__123Graph_C" localSheetId="18" hidden="1">[9]C!#REF!</definedName>
    <definedName name="__123Graph_C" localSheetId="94" hidden="1">#REF!</definedName>
    <definedName name="__123Graph_C" localSheetId="95" hidden="1">[11]C!#REF!</definedName>
    <definedName name="__123Graph_C" localSheetId="98" hidden="1">[11]C!#REF!</definedName>
    <definedName name="__123Graph_C" localSheetId="99" hidden="1">[9]C!#REF!</definedName>
    <definedName name="__123Graph_C" localSheetId="102" hidden="1">[11]C!#REF!</definedName>
    <definedName name="__123Graph_C" localSheetId="21" hidden="1">[9]C!#REF!</definedName>
    <definedName name="__123Graph_C" localSheetId="24" hidden="1">[9]C!#REF!</definedName>
    <definedName name="__123Graph_C" localSheetId="25" hidden="1">#REF!</definedName>
    <definedName name="__123Graph_C" localSheetId="96" hidden="1">[11]C!#REF!</definedName>
    <definedName name="__123Graph_C" localSheetId="97" hidden="1">[11]C!#REF!</definedName>
    <definedName name="__123Graph_C" hidden="1">[17]FLUJO!$B$7936:$C$7936</definedName>
    <definedName name="__123Graph_CCurrent" localSheetId="16" hidden="1">'[19]Base Original'!#REF!</definedName>
    <definedName name="__123Graph_CCurrent" localSheetId="19" hidden="1">'[19]Base Original'!#REF!</definedName>
    <definedName name="__123Graph_CCurrent" localSheetId="20" hidden="1">'[19]Base Original'!#REF!</definedName>
    <definedName name="__123Graph_CCurrent" localSheetId="22" hidden="1">'[19]Base Original'!#REF!</definedName>
    <definedName name="__123Graph_CCurrent" localSheetId="23" hidden="1">'[19]Base Original'!#REF!</definedName>
    <definedName name="__123Graph_CCurrent" localSheetId="26" hidden="1">#REF!</definedName>
    <definedName name="__123Graph_CCurrent" localSheetId="103" hidden="1">'[19]Base Original'!#REF!</definedName>
    <definedName name="__123Graph_CCurrent" localSheetId="31" hidden="1">'[19]Base Original'!#REF!</definedName>
    <definedName name="__123Graph_CCurrent" localSheetId="34" hidden="1">#REF!</definedName>
    <definedName name="__123Graph_CCurrent" localSheetId="35" hidden="1">'[19]Base Original'!#REF!</definedName>
    <definedName name="__123Graph_CCurrent" localSheetId="36" hidden="1">'[19]Base Original'!#REF!</definedName>
    <definedName name="__123Graph_CCurrent" localSheetId="37" hidden="1">'[19]Base Original'!#REF!</definedName>
    <definedName name="__123Graph_CCurrent" localSheetId="38" hidden="1">'[19]Base Original'!#REF!</definedName>
    <definedName name="__123Graph_CCurrent" localSheetId="39" hidden="1">#REF!</definedName>
    <definedName name="__123Graph_CCurrent" localSheetId="40" hidden="1">#REF!</definedName>
    <definedName name="__123Graph_CCurrent" localSheetId="41" hidden="1">#REF!</definedName>
    <definedName name="__123Graph_CCurrent" localSheetId="59" hidden="1">'[19]Base Original'!#REF!</definedName>
    <definedName name="__123Graph_CCurrent" localSheetId="60" hidden="1">'[19]Base Original'!#REF!</definedName>
    <definedName name="__123Graph_CCurrent" localSheetId="63" hidden="1">'[19]Base Original'!#REF!</definedName>
    <definedName name="__123Graph_CCurrent" localSheetId="64" hidden="1">#REF!</definedName>
    <definedName name="__123Graph_CCurrent" localSheetId="15" hidden="1">'[19]Base Original'!#REF!</definedName>
    <definedName name="__123Graph_CCurrent" localSheetId="66" hidden="1">#REF!</definedName>
    <definedName name="__123Graph_CCurrent" localSheetId="67" hidden="1">'[19]Base Original'!#REF!</definedName>
    <definedName name="__123Graph_CCurrent" localSheetId="17" hidden="1">'[19]Base Original'!#REF!</definedName>
    <definedName name="__123Graph_CCurrent" localSheetId="87" hidden="1">'[19]Base Original'!#REF!</definedName>
    <definedName name="__123Graph_CCurrent" localSheetId="90" hidden="1">'[19]Base Original'!#REF!</definedName>
    <definedName name="__123Graph_CCurrent" localSheetId="92" hidden="1">'[19]Base Original'!#REF!</definedName>
    <definedName name="__123Graph_CCurrent" localSheetId="93" hidden="1">'[19]Base Original'!#REF!</definedName>
    <definedName name="__123Graph_CCurrent" localSheetId="18" hidden="1">'[19]Base Original'!#REF!</definedName>
    <definedName name="__123Graph_CCurrent" localSheetId="94" hidden="1">#REF!</definedName>
    <definedName name="__123Graph_CCurrent" localSheetId="98" hidden="1">'[19]Base Original'!#REF!</definedName>
    <definedName name="__123Graph_CCurrent" localSheetId="99" hidden="1">'[19]Base Original'!#REF!</definedName>
    <definedName name="__123Graph_CCurrent" localSheetId="21" hidden="1">'[19]Base Original'!#REF!</definedName>
    <definedName name="__123Graph_CCurrent" localSheetId="24" hidden="1">'[19]Base Original'!#REF!</definedName>
    <definedName name="__123Graph_CCurrent" localSheetId="25" hidden="1">#REF!</definedName>
    <definedName name="__123Graph_CCurrent" hidden="1">'[19]Base Original'!#REF!</definedName>
    <definedName name="__123Graph_CREER" localSheetId="16" hidden="1">[16]ER!#REF!</definedName>
    <definedName name="__123Graph_CREER" localSheetId="19" hidden="1">[16]ER!#REF!</definedName>
    <definedName name="__123Graph_CREER" localSheetId="20" hidden="1">[16]ER!#REF!</definedName>
    <definedName name="__123Graph_CREER" localSheetId="22" hidden="1">[16]ER!#REF!</definedName>
    <definedName name="__123Graph_CREER" localSheetId="26" hidden="1">#REF!</definedName>
    <definedName name="__123Graph_CREER" localSheetId="103" hidden="1">[16]ER!#REF!</definedName>
    <definedName name="__123Graph_CREER" localSheetId="31" hidden="1">[16]ER!#REF!</definedName>
    <definedName name="__123Graph_CREER" localSheetId="34" hidden="1">#REF!</definedName>
    <definedName name="__123Graph_CREER" localSheetId="35" hidden="1">[16]ER!#REF!</definedName>
    <definedName name="__123Graph_CREER" localSheetId="36" hidden="1">[16]ER!#REF!</definedName>
    <definedName name="__123Graph_CREER" localSheetId="37" hidden="1">[16]ER!#REF!</definedName>
    <definedName name="__123Graph_CREER" localSheetId="38" hidden="1">[16]ER!#REF!</definedName>
    <definedName name="__123Graph_CREER" localSheetId="39" hidden="1">#REF!</definedName>
    <definedName name="__123Graph_CREER" localSheetId="49" hidden="1">[16]ER!#REF!</definedName>
    <definedName name="__123Graph_CREER" localSheetId="53" hidden="1">[16]ER!#REF!</definedName>
    <definedName name="__123Graph_CREER" localSheetId="55" hidden="1">[16]ER!#REF!</definedName>
    <definedName name="__123Graph_CREER" localSheetId="59" hidden="1">[16]ER!#REF!</definedName>
    <definedName name="__123Graph_CREER" localSheetId="60" hidden="1">[16]ER!#REF!</definedName>
    <definedName name="__123Graph_CREER" localSheetId="63" hidden="1">[16]ER!#REF!</definedName>
    <definedName name="__123Graph_CREER" localSheetId="64" hidden="1">#REF!</definedName>
    <definedName name="__123Graph_CREER" localSheetId="15" hidden="1">[16]ER!#REF!</definedName>
    <definedName name="__123Graph_CREER" localSheetId="66" hidden="1">#REF!</definedName>
    <definedName name="__123Graph_CREER" localSheetId="67" hidden="1">[16]ER!#REF!</definedName>
    <definedName name="__123Graph_CREER" localSheetId="17" hidden="1">[16]ER!#REF!</definedName>
    <definedName name="__123Graph_CREER" localSheetId="87" hidden="1">[16]ER!#REF!</definedName>
    <definedName name="__123Graph_CREER" localSheetId="90" hidden="1">[16]ER!#REF!</definedName>
    <definedName name="__123Graph_CREER" localSheetId="92" hidden="1">[16]ER!#REF!</definedName>
    <definedName name="__123Graph_CREER" localSheetId="93" hidden="1">[16]ER!#REF!</definedName>
    <definedName name="__123Graph_CREER" localSheetId="18" hidden="1">[16]ER!#REF!</definedName>
    <definedName name="__123Graph_CREER" localSheetId="94" hidden="1">#REF!</definedName>
    <definedName name="__123Graph_CREER" localSheetId="98" hidden="1">[16]ER!#REF!</definedName>
    <definedName name="__123Graph_CREER" localSheetId="99" hidden="1">[16]ER!#REF!</definedName>
    <definedName name="__123Graph_CREER" localSheetId="21" hidden="1">[16]ER!#REF!</definedName>
    <definedName name="__123Graph_CREER" localSheetId="24" hidden="1">[16]ER!#REF!</definedName>
    <definedName name="__123Graph_CREER" localSheetId="25" hidden="1">#REF!</definedName>
    <definedName name="__123Graph_CREER" hidden="1">[16]ER!#REF!</definedName>
    <definedName name="__123Graph_D" localSheetId="26" hidden="1">#REF!</definedName>
    <definedName name="__123Graph_D" localSheetId="34" hidden="1">#REF!</definedName>
    <definedName name="__123Graph_D" localSheetId="35" hidden="1">#REF!</definedName>
    <definedName name="__123Graph_D" localSheetId="36" hidden="1">#REF!</definedName>
    <definedName name="__123Graph_D" localSheetId="37" hidden="1">[17]FLUJO!$B$7942:$C$7942</definedName>
    <definedName name="__123Graph_D" localSheetId="38" hidden="1">[17]FLUJO!$B$7942:$C$7942</definedName>
    <definedName name="__123Graph_D" localSheetId="39" hidden="1">#REF!</definedName>
    <definedName name="__123Graph_D" localSheetId="59" hidden="1">[17]FLUJO!$B$7942:$C$7942</definedName>
    <definedName name="__123Graph_D" localSheetId="63" hidden="1">#REF!</definedName>
    <definedName name="__123Graph_D" localSheetId="64" hidden="1">#REF!</definedName>
    <definedName name="__123Graph_D" localSheetId="66" hidden="1">#REF!</definedName>
    <definedName name="__123Graph_D" localSheetId="67" hidden="1">#REF!</definedName>
    <definedName name="__123Graph_D" localSheetId="90" hidden="1">#REF!</definedName>
    <definedName name="__123Graph_D" localSheetId="94" hidden="1">#REF!</definedName>
    <definedName name="__123Graph_D" localSheetId="25" hidden="1">#REF!</definedName>
    <definedName name="__123Graph_D" hidden="1">[17]FLUJO!$B$7942:$C$7942</definedName>
    <definedName name="__123Graph_DCurrent" localSheetId="16" hidden="1">'[19]Base Original'!#REF!</definedName>
    <definedName name="__123Graph_DCurrent" localSheetId="19" hidden="1">'[19]Base Original'!#REF!</definedName>
    <definedName name="__123Graph_DCurrent" localSheetId="20" hidden="1">'[19]Base Original'!#REF!</definedName>
    <definedName name="__123Graph_DCurrent" localSheetId="22" hidden="1">'[19]Base Original'!#REF!</definedName>
    <definedName name="__123Graph_DCurrent" localSheetId="23" hidden="1">'[19]Base Original'!#REF!</definedName>
    <definedName name="__123Graph_DCurrent" localSheetId="26" hidden="1">#REF!</definedName>
    <definedName name="__123Graph_DCurrent" localSheetId="103" hidden="1">'[19]Base Original'!#REF!</definedName>
    <definedName name="__123Graph_DCurrent" localSheetId="31" hidden="1">'[19]Base Original'!#REF!</definedName>
    <definedName name="__123Graph_DCurrent" localSheetId="34" hidden="1">#REF!</definedName>
    <definedName name="__123Graph_DCurrent" localSheetId="35" hidden="1">'[19]Base Original'!#REF!</definedName>
    <definedName name="__123Graph_DCurrent" localSheetId="36" hidden="1">'[19]Base Original'!#REF!</definedName>
    <definedName name="__123Graph_DCurrent" localSheetId="37" hidden="1">'[19]Base Original'!#REF!</definedName>
    <definedName name="__123Graph_DCurrent" localSheetId="38" hidden="1">'[19]Base Original'!#REF!</definedName>
    <definedName name="__123Graph_DCurrent" localSheetId="39" hidden="1">#REF!</definedName>
    <definedName name="__123Graph_DCurrent" localSheetId="59" hidden="1">'[19]Base Original'!#REF!</definedName>
    <definedName name="__123Graph_DCurrent" localSheetId="60" hidden="1">'[19]Base Original'!#REF!</definedName>
    <definedName name="__123Graph_DCurrent" localSheetId="63" hidden="1">'[19]Base Original'!#REF!</definedName>
    <definedName name="__123Graph_DCurrent" localSheetId="64" hidden="1">#REF!</definedName>
    <definedName name="__123Graph_DCurrent" localSheetId="15" hidden="1">'[19]Base Original'!#REF!</definedName>
    <definedName name="__123Graph_DCurrent" localSheetId="66" hidden="1">#REF!</definedName>
    <definedName name="__123Graph_DCurrent" localSheetId="67" hidden="1">'[19]Base Original'!#REF!</definedName>
    <definedName name="__123Graph_DCurrent" localSheetId="17" hidden="1">'[19]Base Original'!#REF!</definedName>
    <definedName name="__123Graph_DCurrent" localSheetId="83" hidden="1">'[19]Base Original'!#REF!</definedName>
    <definedName name="__123Graph_DCurrent" localSheetId="84" hidden="1">'[19]Base Original'!#REF!</definedName>
    <definedName name="__123Graph_DCurrent" localSheetId="85" hidden="1">'[19]Base Original'!#REF!</definedName>
    <definedName name="__123Graph_DCurrent" localSheetId="86" hidden="1">'[19]Base Original'!#REF!</definedName>
    <definedName name="__123Graph_DCurrent" localSheetId="87" hidden="1">'[19]Base Original'!#REF!</definedName>
    <definedName name="__123Graph_DCurrent" localSheetId="90" hidden="1">'[19]Base Original'!#REF!</definedName>
    <definedName name="__123Graph_DCurrent" localSheetId="92" hidden="1">'[19]Base Original'!#REF!</definedName>
    <definedName name="__123Graph_DCurrent" localSheetId="93" hidden="1">'[19]Base Original'!#REF!</definedName>
    <definedName name="__123Graph_DCurrent" localSheetId="18" hidden="1">'[19]Base Original'!#REF!</definedName>
    <definedName name="__123Graph_DCurrent" localSheetId="94" hidden="1">#REF!</definedName>
    <definedName name="__123Graph_DCurrent" localSheetId="95" hidden="1">'[19]Base Original'!#REF!</definedName>
    <definedName name="__123Graph_DCurrent" localSheetId="98" hidden="1">'[19]Base Original'!#REF!</definedName>
    <definedName name="__123Graph_DCurrent" localSheetId="99" hidden="1">'[19]Base Original'!#REF!</definedName>
    <definedName name="__123Graph_DCurrent" localSheetId="102" hidden="1">'[19]Base Original'!#REF!</definedName>
    <definedName name="__123Graph_DCurrent" localSheetId="21" hidden="1">'[19]Base Original'!#REF!</definedName>
    <definedName name="__123Graph_DCurrent" localSheetId="24" hidden="1">'[19]Base Original'!#REF!</definedName>
    <definedName name="__123Graph_DCurrent" localSheetId="25" hidden="1">#REF!</definedName>
    <definedName name="__123Graph_DCurrent" hidden="1">'[19]Base Original'!#REF!</definedName>
    <definedName name="__123Graph_E" localSheetId="16" hidden="1">[9]C!#REF!</definedName>
    <definedName name="__123Graph_E" localSheetId="19" hidden="1">[9]C!#REF!</definedName>
    <definedName name="__123Graph_E" localSheetId="20" hidden="1">[9]C!#REF!</definedName>
    <definedName name="__123Graph_E" localSheetId="22" hidden="1">[10]C!#REF!</definedName>
    <definedName name="__123Graph_E" localSheetId="26" hidden="1">#REF!</definedName>
    <definedName name="__123Graph_E" localSheetId="103" hidden="1">[11]C!#REF!</definedName>
    <definedName name="__123Graph_E" localSheetId="31" hidden="1">[10]C!#REF!</definedName>
    <definedName name="__123Graph_E" localSheetId="34" hidden="1">#REF!</definedName>
    <definedName name="__123Graph_E" localSheetId="35" hidden="1">[10]C!#REF!</definedName>
    <definedName name="__123Graph_E" localSheetId="36" hidden="1">[10]C!#REF!</definedName>
    <definedName name="__123Graph_E" localSheetId="37" hidden="1">[10]C!#REF!</definedName>
    <definedName name="__123Graph_E" localSheetId="38" hidden="1">[10]C!#REF!</definedName>
    <definedName name="__123Graph_E" localSheetId="39" hidden="1">#REF!</definedName>
    <definedName name="__123Graph_E" localSheetId="40" hidden="1">#REF!</definedName>
    <definedName name="__123Graph_E" localSheetId="41" hidden="1">#REF!</definedName>
    <definedName name="__123Graph_E" localSheetId="49" hidden="1">[20]PFMON!#REF!</definedName>
    <definedName name="__123Graph_E" localSheetId="50" hidden="1">[20]PFMON!#REF!</definedName>
    <definedName name="__123Graph_E" localSheetId="51" hidden="1">[20]PFMON!#REF!</definedName>
    <definedName name="__123Graph_E" localSheetId="52" hidden="1">[20]PFMON!#REF!</definedName>
    <definedName name="__123Graph_E" localSheetId="53" hidden="1">[20]PFMON!#REF!</definedName>
    <definedName name="__123Graph_E" localSheetId="54" hidden="1">[20]PFMON!#REF!</definedName>
    <definedName name="__123Graph_E" localSheetId="55" hidden="1">[20]PFMON!#REF!</definedName>
    <definedName name="__123Graph_E" localSheetId="59" hidden="1">[10]C!#REF!</definedName>
    <definedName name="__123Graph_E" localSheetId="60" hidden="1">[9]C!#REF!</definedName>
    <definedName name="__123Graph_E" localSheetId="63" hidden="1">[9]C!#REF!</definedName>
    <definedName name="__123Graph_E" localSheetId="64" hidden="1">#REF!</definedName>
    <definedName name="__123Graph_E" localSheetId="15" hidden="1">[9]C!#REF!</definedName>
    <definedName name="__123Graph_E" localSheetId="66" hidden="1">#REF!</definedName>
    <definedName name="__123Graph_E" localSheetId="67" hidden="1">[9]C!#REF!</definedName>
    <definedName name="__123Graph_E" localSheetId="17" hidden="1">[9]C!#REF!</definedName>
    <definedName name="__123Graph_E" localSheetId="82" hidden="1">[9]C!#REF!</definedName>
    <definedName name="__123Graph_E" localSheetId="83" hidden="1">[9]C!#REF!</definedName>
    <definedName name="__123Graph_E" localSheetId="84" hidden="1">[9]C!#REF!</definedName>
    <definedName name="__123Graph_E" localSheetId="85" hidden="1">[9]C!#REF!</definedName>
    <definedName name="__123Graph_E" localSheetId="86" hidden="1">[9]C!#REF!</definedName>
    <definedName name="__123Graph_E" localSheetId="87" hidden="1">[10]C!#REF!</definedName>
    <definedName name="__123Graph_E" localSheetId="90" hidden="1">[10]C!#REF!</definedName>
    <definedName name="__123Graph_E" localSheetId="92" hidden="1">[10]C!#REF!</definedName>
    <definedName name="__123Graph_E" localSheetId="93" hidden="1">[10]C!#REF!</definedName>
    <definedName name="__123Graph_E" localSheetId="18" hidden="1">[9]C!#REF!</definedName>
    <definedName name="__123Graph_E" localSheetId="94" hidden="1">#REF!</definedName>
    <definedName name="__123Graph_E" localSheetId="95" hidden="1">[11]C!#REF!</definedName>
    <definedName name="__123Graph_E" localSheetId="98" hidden="1">[11]C!#REF!</definedName>
    <definedName name="__123Graph_E" localSheetId="99" hidden="1">[9]C!#REF!</definedName>
    <definedName name="__123Graph_E" localSheetId="102" hidden="1">[11]C!#REF!</definedName>
    <definedName name="__123Graph_E" localSheetId="21" hidden="1">[9]C!#REF!</definedName>
    <definedName name="__123Graph_E" localSheetId="24" hidden="1">[9]C!#REF!</definedName>
    <definedName name="__123Graph_E" localSheetId="25" hidden="1">#REF!</definedName>
    <definedName name="__123Graph_E" localSheetId="96" hidden="1">[11]C!#REF!</definedName>
    <definedName name="__123Graph_E" localSheetId="97" hidden="1">[11]C!#REF!</definedName>
    <definedName name="__123Graph_E" hidden="1">[10]C!#REF!</definedName>
    <definedName name="__123Graph_ECurrent" localSheetId="26" hidden="1">#REF!</definedName>
    <definedName name="__123Graph_ECurrent" localSheetId="103" hidden="1">'[19]Base Original'!#REF!</definedName>
    <definedName name="__123Graph_ECurrent" localSheetId="31" hidden="1">'[19]Base Original'!#REF!</definedName>
    <definedName name="__123Graph_ECurrent" localSheetId="34" hidden="1">#REF!</definedName>
    <definedName name="__123Graph_ECurrent" localSheetId="35" hidden="1">'[19]Base Original'!#REF!</definedName>
    <definedName name="__123Graph_ECurrent" localSheetId="36" hidden="1">'[19]Base Original'!#REF!</definedName>
    <definedName name="__123Graph_ECurrent" localSheetId="37" hidden="1">'[19]Base Original'!#REF!</definedName>
    <definedName name="__123Graph_ECurrent" localSheetId="38" hidden="1">'[19]Base Original'!#REF!</definedName>
    <definedName name="__123Graph_ECurrent" localSheetId="39" hidden="1">#REF!</definedName>
    <definedName name="__123Graph_ECurrent" localSheetId="40" hidden="1">#REF!</definedName>
    <definedName name="__123Graph_ECurrent" localSheetId="41" hidden="1">#REF!</definedName>
    <definedName name="__123Graph_ECurrent" localSheetId="59" hidden="1">'[19]Base Original'!#REF!</definedName>
    <definedName name="__123Graph_ECurrent" localSheetId="60" hidden="1">'[19]Base Original'!#REF!</definedName>
    <definedName name="__123Graph_ECurrent" localSheetId="63" hidden="1">'[19]Base Original'!#REF!</definedName>
    <definedName name="__123Graph_ECurrent" localSheetId="64" hidden="1">#REF!</definedName>
    <definedName name="__123Graph_ECurrent" localSheetId="66" hidden="1">#REF!</definedName>
    <definedName name="__123Graph_ECurrent" localSheetId="67" hidden="1">'[19]Base Original'!#REF!</definedName>
    <definedName name="__123Graph_ECurrent" localSheetId="83" hidden="1">'[19]Base Original'!#REF!</definedName>
    <definedName name="__123Graph_ECurrent" localSheetId="84" hidden="1">'[19]Base Original'!#REF!</definedName>
    <definedName name="__123Graph_ECurrent" localSheetId="85" hidden="1">'[19]Base Original'!#REF!</definedName>
    <definedName name="__123Graph_ECurrent" localSheetId="86" hidden="1">'[19]Base Original'!#REF!</definedName>
    <definedName name="__123Graph_ECurrent" localSheetId="87" hidden="1">'[19]Base Original'!#REF!</definedName>
    <definedName name="__123Graph_ECurrent" localSheetId="90" hidden="1">'[19]Base Original'!#REF!</definedName>
    <definedName name="__123Graph_ECurrent" localSheetId="92" hidden="1">'[19]Base Original'!#REF!</definedName>
    <definedName name="__123Graph_ECurrent" localSheetId="93" hidden="1">'[19]Base Original'!#REF!</definedName>
    <definedName name="__123Graph_ECurrent" localSheetId="94" hidden="1">#REF!</definedName>
    <definedName name="__123Graph_ECurrent" localSheetId="98" hidden="1">'[19]Base Original'!#REF!</definedName>
    <definedName name="__123Graph_ECurrent" localSheetId="99" hidden="1">'[19]Base Original'!#REF!</definedName>
    <definedName name="__123Graph_ECurrent" localSheetId="25" hidden="1">#REF!</definedName>
    <definedName name="__123Graph_ECurrent" hidden="1">'[19]Base Original'!#REF!</definedName>
    <definedName name="__123Graph_F" localSheetId="16" hidden="1">[9]C!#REF!</definedName>
    <definedName name="__123Graph_F" localSheetId="19" hidden="1">[9]C!#REF!</definedName>
    <definedName name="__123Graph_F" localSheetId="20" hidden="1">[9]C!#REF!</definedName>
    <definedName name="__123Graph_F" localSheetId="26" hidden="1">#REF!</definedName>
    <definedName name="__123Graph_F" localSheetId="103" hidden="1">[11]C!#REF!</definedName>
    <definedName name="__123Graph_F" localSheetId="31" hidden="1">[10]C!#REF!</definedName>
    <definedName name="__123Graph_F" localSheetId="34" hidden="1">#REF!</definedName>
    <definedName name="__123Graph_F" localSheetId="35" hidden="1">[10]C!#REF!</definedName>
    <definedName name="__123Graph_F" localSheetId="36" hidden="1">[10]C!#REF!</definedName>
    <definedName name="__123Graph_F" localSheetId="37" hidden="1">[10]C!#REF!</definedName>
    <definedName name="__123Graph_F" localSheetId="38" hidden="1">[10]C!#REF!</definedName>
    <definedName name="__123Graph_F" localSheetId="39" hidden="1">#REF!</definedName>
    <definedName name="__123Graph_F" localSheetId="40" hidden="1">#REF!</definedName>
    <definedName name="__123Graph_F" localSheetId="41" hidden="1">#REF!</definedName>
    <definedName name="__123Graph_F" localSheetId="59" hidden="1">[10]C!#REF!</definedName>
    <definedName name="__123Graph_F" localSheetId="60" hidden="1">[9]C!#REF!</definedName>
    <definedName name="__123Graph_F" localSheetId="63" hidden="1">[9]C!#REF!</definedName>
    <definedName name="__123Graph_F" localSheetId="64" hidden="1">#REF!</definedName>
    <definedName name="__123Graph_F" localSheetId="15" hidden="1">[9]C!#REF!</definedName>
    <definedName name="__123Graph_F" localSheetId="66" hidden="1">#REF!</definedName>
    <definedName name="__123Graph_F" localSheetId="67" hidden="1">[9]C!#REF!</definedName>
    <definedName name="__123Graph_F" localSheetId="17" hidden="1">[9]C!#REF!</definedName>
    <definedName name="__123Graph_F" localSheetId="82" hidden="1">[9]C!#REF!</definedName>
    <definedName name="__123Graph_F" localSheetId="83" hidden="1">[9]C!#REF!</definedName>
    <definedName name="__123Graph_F" localSheetId="84" hidden="1">[9]C!#REF!</definedName>
    <definedName name="__123Graph_F" localSheetId="85" hidden="1">[9]C!#REF!</definedName>
    <definedName name="__123Graph_F" localSheetId="86" hidden="1">[9]C!#REF!</definedName>
    <definedName name="__123Graph_F" localSheetId="87" hidden="1">[10]C!#REF!</definedName>
    <definedName name="__123Graph_F" localSheetId="90" hidden="1">[10]C!#REF!</definedName>
    <definedName name="__123Graph_F" localSheetId="92" hidden="1">[10]C!#REF!</definedName>
    <definedName name="__123Graph_F" localSheetId="93" hidden="1">[10]C!#REF!</definedName>
    <definedName name="__123Graph_F" localSheetId="18" hidden="1">[9]C!#REF!</definedName>
    <definedName name="__123Graph_F" localSheetId="94" hidden="1">#REF!</definedName>
    <definedName name="__123Graph_F" localSheetId="95" hidden="1">[11]C!#REF!</definedName>
    <definedName name="__123Graph_F" localSheetId="98" hidden="1">[11]C!#REF!</definedName>
    <definedName name="__123Graph_F" localSheetId="99" hidden="1">[9]C!#REF!</definedName>
    <definedName name="__123Graph_F" localSheetId="102" hidden="1">[11]C!#REF!</definedName>
    <definedName name="__123Graph_F" localSheetId="21" hidden="1">[9]C!#REF!</definedName>
    <definedName name="__123Graph_F" localSheetId="24" hidden="1">[9]C!#REF!</definedName>
    <definedName name="__123Graph_F" localSheetId="25" hidden="1">#REF!</definedName>
    <definedName name="__123Graph_F" localSheetId="96" hidden="1">[11]C!#REF!</definedName>
    <definedName name="__123Graph_F" localSheetId="97" hidden="1">[11]C!#REF!</definedName>
    <definedName name="__123Graph_F" hidden="1">[10]C!#REF!</definedName>
    <definedName name="__123Graph_FCurrent" localSheetId="26" hidden="1">#REF!</definedName>
    <definedName name="__123Graph_FCurrent" localSheetId="103" hidden="1">[21]Base!#REF!</definedName>
    <definedName name="__123Graph_FCurrent" localSheetId="31" hidden="1">[21]Base!#REF!</definedName>
    <definedName name="__123Graph_FCurrent" localSheetId="34" hidden="1">#REF!</definedName>
    <definedName name="__123Graph_FCurrent" localSheetId="35" hidden="1">[21]Base!#REF!</definedName>
    <definedName name="__123Graph_FCurrent" localSheetId="36" hidden="1">[21]Base!#REF!</definedName>
    <definedName name="__123Graph_FCurrent" localSheetId="37" hidden="1">[21]Base!#REF!</definedName>
    <definedName name="__123Graph_FCurrent" localSheetId="38" hidden="1">[21]Base!#REF!</definedName>
    <definedName name="__123Graph_FCurrent" localSheetId="39" hidden="1">#REF!</definedName>
    <definedName name="__123Graph_FCurrent" localSheetId="40" hidden="1">#REF!</definedName>
    <definedName name="__123Graph_FCurrent" localSheetId="41" hidden="1">#REF!</definedName>
    <definedName name="__123Graph_FCurrent" localSheetId="59" hidden="1">[21]Base!#REF!</definedName>
    <definedName name="__123Graph_FCurrent" localSheetId="63" hidden="1">[21]Base!#REF!</definedName>
    <definedName name="__123Graph_FCurrent" localSheetId="64" hidden="1">#REF!</definedName>
    <definedName name="__123Graph_FCurrent" localSheetId="66" hidden="1">#REF!</definedName>
    <definedName name="__123Graph_FCurrent" localSheetId="67" hidden="1">[21]Base!#REF!</definedName>
    <definedName name="__123Graph_FCurrent" localSheetId="83" hidden="1">[21]Base!#REF!</definedName>
    <definedName name="__123Graph_FCurrent" localSheetId="84" hidden="1">[21]Base!#REF!</definedName>
    <definedName name="__123Graph_FCurrent" localSheetId="85" hidden="1">[21]Base!#REF!</definedName>
    <definedName name="__123Graph_FCurrent" localSheetId="86" hidden="1">[21]Base!#REF!</definedName>
    <definedName name="__123Graph_FCurrent" localSheetId="87" hidden="1">[21]Base!#REF!</definedName>
    <definedName name="__123Graph_FCurrent" localSheetId="90" hidden="1">[21]Base!#REF!</definedName>
    <definedName name="__123Graph_FCurrent" localSheetId="92" hidden="1">[21]Base!#REF!</definedName>
    <definedName name="__123Graph_FCurrent" localSheetId="93" hidden="1">[21]Base!#REF!</definedName>
    <definedName name="__123Graph_FCurrent" localSheetId="94" hidden="1">#REF!</definedName>
    <definedName name="__123Graph_FCurrent" localSheetId="98" hidden="1">[21]Base!#REF!</definedName>
    <definedName name="__123Graph_FCurrent" localSheetId="99" hidden="1">[21]Base!#REF!</definedName>
    <definedName name="__123Graph_FCurrent" localSheetId="25" hidden="1">#REF!</definedName>
    <definedName name="__123Graph_FCurrent" hidden="1">[21]Base!#REF!</definedName>
    <definedName name="__123Graph_X" localSheetId="26" hidden="1">#REF!</definedName>
    <definedName name="__123Graph_X" localSheetId="34" hidden="1">#REF!</definedName>
    <definedName name="__123Graph_X" localSheetId="35" hidden="1">#REF!</definedName>
    <definedName name="__123Graph_X" localSheetId="36" hidden="1">#REF!</definedName>
    <definedName name="__123Graph_X" localSheetId="37" hidden="1">[17]FLUJO!$B$7906:$C$7906</definedName>
    <definedName name="__123Graph_X" localSheetId="38" hidden="1">[17]FLUJO!$B$7906:$C$7906</definedName>
    <definedName name="__123Graph_X" localSheetId="39" hidden="1">#REF!</definedName>
    <definedName name="__123Graph_X" localSheetId="59" hidden="1">[17]FLUJO!$B$7906:$C$7906</definedName>
    <definedName name="__123Graph_X" localSheetId="63" hidden="1">#REF!</definedName>
    <definedName name="__123Graph_X" localSheetId="64" hidden="1">#REF!</definedName>
    <definedName name="__123Graph_X" localSheetId="66" hidden="1">#REF!</definedName>
    <definedName name="__123Graph_X" localSheetId="67" hidden="1">#REF!</definedName>
    <definedName name="__123Graph_X" localSheetId="90" hidden="1">#REF!</definedName>
    <definedName name="__123Graph_X" localSheetId="94" hidden="1">#REF!</definedName>
    <definedName name="__123Graph_X" localSheetId="25" hidden="1">#REF!</definedName>
    <definedName name="__123Graph_X" hidden="1">[17]FLUJO!$B$7906:$C$7906</definedName>
    <definedName name="__123Graph_XDIFFERENTIAL" localSheetId="16" hidden="1">[15]TAB25b!#REF!</definedName>
    <definedName name="__123Graph_XDIFFERENTIAL" localSheetId="19" hidden="1">[15]TAB25b!#REF!</definedName>
    <definedName name="__123Graph_XDIFFERENTIAL" localSheetId="20" hidden="1">[15]TAB25b!#REF!</definedName>
    <definedName name="__123Graph_XDIFFERENTIAL" localSheetId="22" hidden="1">[15]TAB25b!#REF!</definedName>
    <definedName name="__123Graph_XDIFFERENTIAL" localSheetId="23" hidden="1">[15]TAB25b!#REF!</definedName>
    <definedName name="__123Graph_XDIFFERENTIAL" localSheetId="26" hidden="1">#REF!</definedName>
    <definedName name="__123Graph_XDIFFERENTIAL" localSheetId="103" hidden="1">[15]TAB25b!#REF!</definedName>
    <definedName name="__123Graph_XDIFFERENTIAL" localSheetId="31" hidden="1">[15]TAB25b!#REF!</definedName>
    <definedName name="__123Graph_XDIFFERENTIAL" localSheetId="34" hidden="1">#REF!</definedName>
    <definedName name="__123Graph_XDIFFERENTIAL" localSheetId="35" hidden="1">[15]TAB25b!#REF!</definedName>
    <definedName name="__123Graph_XDIFFERENTIAL" localSheetId="36" hidden="1">[15]TAB25b!#REF!</definedName>
    <definedName name="__123Graph_XDIFFERENTIAL" localSheetId="37" hidden="1">[15]TAB25b!#REF!</definedName>
    <definedName name="__123Graph_XDIFFERENTIAL" localSheetId="38" hidden="1">[15]TAB25b!#REF!</definedName>
    <definedName name="__123Graph_XDIFFERENTIAL" localSheetId="39" hidden="1">#REF!</definedName>
    <definedName name="__123Graph_XDIFFERENTIAL" localSheetId="59" hidden="1">[15]TAB25b!#REF!</definedName>
    <definedName name="__123Graph_XDIFFERENTIAL" localSheetId="60" hidden="1">[15]TAB25b!#REF!</definedName>
    <definedName name="__123Graph_XDIFFERENTIAL" localSheetId="63" hidden="1">[15]TAB25b!#REF!</definedName>
    <definedName name="__123Graph_XDIFFERENTIAL" localSheetId="64" hidden="1">#REF!</definedName>
    <definedName name="__123Graph_XDIFFERENTIAL" localSheetId="15" hidden="1">[15]TAB25b!#REF!</definedName>
    <definedName name="__123Graph_XDIFFERENTIAL" localSheetId="66" hidden="1">#REF!</definedName>
    <definedName name="__123Graph_XDIFFERENTIAL" localSheetId="67" hidden="1">[15]TAB25b!#REF!</definedName>
    <definedName name="__123Graph_XDIFFERENTIAL" localSheetId="17" hidden="1">[15]TAB25b!#REF!</definedName>
    <definedName name="__123Graph_XDIFFERENTIAL" localSheetId="83" hidden="1">[15]TAB25b!#REF!</definedName>
    <definedName name="__123Graph_XDIFFERENTIAL" localSheetId="84" hidden="1">[15]TAB25b!#REF!</definedName>
    <definedName name="__123Graph_XDIFFERENTIAL" localSheetId="85" hidden="1">[15]TAB25b!#REF!</definedName>
    <definedName name="__123Graph_XDIFFERENTIAL" localSheetId="86" hidden="1">[15]TAB25b!#REF!</definedName>
    <definedName name="__123Graph_XDIFFERENTIAL" localSheetId="87" hidden="1">[15]TAB25b!#REF!</definedName>
    <definedName name="__123Graph_XDIFFERENTIAL" localSheetId="90" hidden="1">[15]TAB25b!#REF!</definedName>
    <definedName name="__123Graph_XDIFFERENTIAL" localSheetId="92" hidden="1">[15]TAB25b!#REF!</definedName>
    <definedName name="__123Graph_XDIFFERENTIAL" localSheetId="93" hidden="1">[15]TAB25b!#REF!</definedName>
    <definedName name="__123Graph_XDIFFERENTIAL" localSheetId="18" hidden="1">[15]TAB25b!#REF!</definedName>
    <definedName name="__123Graph_XDIFFERENTIAL" localSheetId="94" hidden="1">#REF!</definedName>
    <definedName name="__123Graph_XDIFFERENTIAL" localSheetId="95" hidden="1">[15]TAB25b!#REF!</definedName>
    <definedName name="__123Graph_XDIFFERENTIAL" localSheetId="98" hidden="1">[15]TAB25b!#REF!</definedName>
    <definedName name="__123Graph_XDIFFERENTIAL" localSheetId="99" hidden="1">[15]TAB25b!#REF!</definedName>
    <definedName name="__123Graph_XDIFFERENTIAL" localSheetId="102" hidden="1">[15]TAB25b!#REF!</definedName>
    <definedName name="__123Graph_XDIFFERENTIAL" localSheetId="21" hidden="1">[15]TAB25b!#REF!</definedName>
    <definedName name="__123Graph_XDIFFERENTIAL" localSheetId="24" hidden="1">[15]TAB25b!#REF!</definedName>
    <definedName name="__123Graph_XDIFFERENTIAL" localSheetId="25" hidden="1">#REF!</definedName>
    <definedName name="__123Graph_XDIFFERENTIAL" hidden="1">[15]TAB25b!#REF!</definedName>
    <definedName name="__123Graph_XSPREAD" localSheetId="19" hidden="1">[15]TAB25b!#REF!</definedName>
    <definedName name="__123Graph_XSPREAD" localSheetId="20" hidden="1">[15]TAB25b!#REF!</definedName>
    <definedName name="__123Graph_XSPREAD" localSheetId="22" hidden="1">[15]TAB25b!#REF!</definedName>
    <definedName name="__123Graph_XSPREAD" localSheetId="23" hidden="1">[15]TAB25b!#REF!</definedName>
    <definedName name="__123Graph_XSPREAD" localSheetId="26" hidden="1">#REF!</definedName>
    <definedName name="__123Graph_XSPREAD" localSheetId="103" hidden="1">[15]TAB25b!#REF!</definedName>
    <definedName name="__123Graph_XSPREAD" localSheetId="31" hidden="1">[15]TAB25b!#REF!</definedName>
    <definedName name="__123Graph_XSPREAD" localSheetId="34" hidden="1">#REF!</definedName>
    <definedName name="__123Graph_XSPREAD" localSheetId="35" hidden="1">[15]TAB25b!#REF!</definedName>
    <definedName name="__123Graph_XSPREAD" localSheetId="36" hidden="1">[15]TAB25b!#REF!</definedName>
    <definedName name="__123Graph_XSPREAD" localSheetId="37" hidden="1">[15]TAB25b!#REF!</definedName>
    <definedName name="__123Graph_XSPREAD" localSheetId="38" hidden="1">[15]TAB25b!#REF!</definedName>
    <definedName name="__123Graph_XSPREAD" localSheetId="39" hidden="1">#REF!</definedName>
    <definedName name="__123Graph_XSPREAD" localSheetId="59" hidden="1">[15]TAB25b!#REF!</definedName>
    <definedName name="__123Graph_XSPREAD" localSheetId="60" hidden="1">[15]TAB25b!#REF!</definedName>
    <definedName name="__123Graph_XSPREAD" localSheetId="63" hidden="1">[15]TAB25b!#REF!</definedName>
    <definedName name="__123Graph_XSPREAD" localSheetId="64" hidden="1">#REF!</definedName>
    <definedName name="__123Graph_XSPREAD" localSheetId="66" hidden="1">#REF!</definedName>
    <definedName name="__123Graph_XSPREAD" localSheetId="67" hidden="1">[15]TAB25b!#REF!</definedName>
    <definedName name="__123Graph_XSPREAD" localSheetId="83" hidden="1">[15]TAB25b!#REF!</definedName>
    <definedName name="__123Graph_XSPREAD" localSheetId="84" hidden="1">[15]TAB25b!#REF!</definedName>
    <definedName name="__123Graph_XSPREAD" localSheetId="85" hidden="1">[15]TAB25b!#REF!</definedName>
    <definedName name="__123Graph_XSPREAD" localSheetId="86" hidden="1">[15]TAB25b!#REF!</definedName>
    <definedName name="__123Graph_XSPREAD" localSheetId="87" hidden="1">[15]TAB25b!#REF!</definedName>
    <definedName name="__123Graph_XSPREAD" localSheetId="90" hidden="1">[15]TAB25b!#REF!</definedName>
    <definedName name="__123Graph_XSPREAD" localSheetId="92" hidden="1">[15]TAB25b!#REF!</definedName>
    <definedName name="__123Graph_XSPREAD" localSheetId="93" hidden="1">[15]TAB25b!#REF!</definedName>
    <definedName name="__123Graph_XSPREAD" localSheetId="18" hidden="1">[15]TAB25b!#REF!</definedName>
    <definedName name="__123Graph_XSPREAD" localSheetId="94" hidden="1">#REF!</definedName>
    <definedName name="__123Graph_XSPREAD" localSheetId="98" hidden="1">[15]TAB25b!#REF!</definedName>
    <definedName name="__123Graph_XSPREAD" localSheetId="99" hidden="1">[15]TAB25b!#REF!</definedName>
    <definedName name="__123Graph_XSPREAD" localSheetId="102" hidden="1">[15]TAB25b!#REF!</definedName>
    <definedName name="__123Graph_XSPREAD" localSheetId="21" hidden="1">[15]TAB25b!#REF!</definedName>
    <definedName name="__123Graph_XSPREAD" localSheetId="24" hidden="1">[15]TAB25b!#REF!</definedName>
    <definedName name="__123Graph_XSPREAD" localSheetId="25" hidden="1">#REF!</definedName>
    <definedName name="__123Graph_XSPREAD" hidden="1">[15]TAB25b!#REF!</definedName>
    <definedName name="__12INT_RESERVES" localSheetId="16">#REF!</definedName>
    <definedName name="__12INT_RESERVES" localSheetId="19">#REF!</definedName>
    <definedName name="__12INT_RESERVES" localSheetId="20">#REF!</definedName>
    <definedName name="__12INT_RESERVES" localSheetId="22">#REF!</definedName>
    <definedName name="__12INT_RESERVES" localSheetId="26">#REF!</definedName>
    <definedName name="__12INT_RESERVES" localSheetId="103">#REF!</definedName>
    <definedName name="__12INT_RESERVES" localSheetId="31">#REF!</definedName>
    <definedName name="__12INT_RESERVES" localSheetId="34">#REF!</definedName>
    <definedName name="__12INT_RESERVES" localSheetId="35">#REF!</definedName>
    <definedName name="__12INT_RESERVES" localSheetId="36">#REF!</definedName>
    <definedName name="__12INT_RESERVES" localSheetId="37">#REF!</definedName>
    <definedName name="__12INT_RESERVES" localSheetId="38">#REF!</definedName>
    <definedName name="__12INT_RESERVES" localSheetId="39">#REF!</definedName>
    <definedName name="__12INT_RESERVES" localSheetId="49">#REF!</definedName>
    <definedName name="__12INT_RESERVES" localSheetId="53">#REF!</definedName>
    <definedName name="__12INT_RESERVES" localSheetId="55">#REF!</definedName>
    <definedName name="__12INT_RESERVES" localSheetId="59">#REF!</definedName>
    <definedName name="__12INT_RESERVES" localSheetId="60">#REF!</definedName>
    <definedName name="__12INT_RESERVES" localSheetId="63">#REF!</definedName>
    <definedName name="__12INT_RESERVES" localSheetId="64">#REF!</definedName>
    <definedName name="__12INT_RESERVES" localSheetId="15">#REF!</definedName>
    <definedName name="__12INT_RESERVES" localSheetId="67">#REF!</definedName>
    <definedName name="__12INT_RESERVES" localSheetId="17">#REF!</definedName>
    <definedName name="__12INT_RESERVES" localSheetId="82">#REF!</definedName>
    <definedName name="__12INT_RESERVES" localSheetId="83">#REF!</definedName>
    <definedName name="__12INT_RESERVES" localSheetId="84">#REF!</definedName>
    <definedName name="__12INT_RESERVES" localSheetId="85">#REF!</definedName>
    <definedName name="__12INT_RESERVES" localSheetId="86">#REF!</definedName>
    <definedName name="__12INT_RESERVES" localSheetId="90">#REF!</definedName>
    <definedName name="__12INT_RESERVES" localSheetId="92">#REF!</definedName>
    <definedName name="__12INT_RESERVES" localSheetId="93">#REF!</definedName>
    <definedName name="__12INT_RESERVES" localSheetId="18">#REF!</definedName>
    <definedName name="__12INT_RESERVES" localSheetId="98">#REF!</definedName>
    <definedName name="__12INT_RESERVES" localSheetId="99">#REF!</definedName>
    <definedName name="__12INT_RESERVES" localSheetId="102">#REF!</definedName>
    <definedName name="__12INT_RESERVES" localSheetId="21">#REF!</definedName>
    <definedName name="__12INT_RESERVES" localSheetId="24">#REF!</definedName>
    <definedName name="__12INT_RESERVES" localSheetId="25">#REF!</definedName>
    <definedName name="__12INT_RESERVES">#REF!</definedName>
    <definedName name="__1r" localSheetId="16">#REF!</definedName>
    <definedName name="__1r" localSheetId="22">#REF!</definedName>
    <definedName name="__1r" localSheetId="26">#REF!</definedName>
    <definedName name="__1r" localSheetId="31">#REF!</definedName>
    <definedName name="__1r" localSheetId="34">#REF!</definedName>
    <definedName name="__1r" localSheetId="35">#REF!</definedName>
    <definedName name="__1r" localSheetId="36">#REF!</definedName>
    <definedName name="__1r" localSheetId="37">#REF!</definedName>
    <definedName name="__1r" localSheetId="38">#REF!</definedName>
    <definedName name="__1r" localSheetId="39">#REF!</definedName>
    <definedName name="__1r" localSheetId="49">#REF!</definedName>
    <definedName name="__1r" localSheetId="53">#REF!</definedName>
    <definedName name="__1r" localSheetId="59">#REF!</definedName>
    <definedName name="__1r" localSheetId="60">#REF!</definedName>
    <definedName name="__1r" localSheetId="63">#REF!</definedName>
    <definedName name="__1r" localSheetId="67">#REF!</definedName>
    <definedName name="__1r" localSheetId="17">#REF!</definedName>
    <definedName name="__1r" localSheetId="82">#REF!</definedName>
    <definedName name="__1r" localSheetId="83">#REF!</definedName>
    <definedName name="__1r" localSheetId="84">#REF!</definedName>
    <definedName name="__1r" localSheetId="85">#REF!</definedName>
    <definedName name="__1r" localSheetId="86">#REF!</definedName>
    <definedName name="__1r" localSheetId="90">#REF!</definedName>
    <definedName name="__1r" localSheetId="92">#REF!</definedName>
    <definedName name="__1r" localSheetId="93">#REF!</definedName>
    <definedName name="__1r" localSheetId="98">#REF!</definedName>
    <definedName name="__1r" localSheetId="99">#REF!</definedName>
    <definedName name="__1r" localSheetId="25">#REF!</definedName>
    <definedName name="__1r">#REF!</definedName>
    <definedName name="__2Macros_Import_.qbop" localSheetId="11">#REF!</definedName>
    <definedName name="__2Macros_Import_.qbop" localSheetId="26">#REF!</definedName>
    <definedName name="__2Macros_Import_.qbop" localSheetId="89">[22]!'[Macros Import].qbop'</definedName>
    <definedName name="__2Macros_Import_.qbop" localSheetId="9">[22]!'[Macros Import].qbop'</definedName>
    <definedName name="__2Macros_Import_.qbop" localSheetId="58">[22]!'[Macros Import].qbop'</definedName>
    <definedName name="__2Macros_Import_.qbop" localSheetId="61">[22]!'[Macros Import].qbop'</definedName>
    <definedName name="__2Macros_Import_.qbop" localSheetId="62">[22]!'[Macros Import].qbop'</definedName>
    <definedName name="__2Macros_Import_.qbop" localSheetId="34">#REF!</definedName>
    <definedName name="__2Macros_Import_.qbop" localSheetId="35">#REF!</definedName>
    <definedName name="__2Macros_Import_.qbop" localSheetId="36">[22]!'[Macros Import].qbop'</definedName>
    <definedName name="__2Macros_Import_.qbop" localSheetId="37">[22]!'[Macros Import].qbop'</definedName>
    <definedName name="__2Macros_Import_.qbop" localSheetId="38">[22]!'[Macros Import].qbop'</definedName>
    <definedName name="__2Macros_Import_.qbop" localSheetId="39">#REF!</definedName>
    <definedName name="__2Macros_Import_.qbop" localSheetId="40">#REF!</definedName>
    <definedName name="__2Macros_Import_.qbop" localSheetId="47">[22]!'[Macros Import].qbop'</definedName>
    <definedName name="__2Macros_Import_.qbop" localSheetId="48">[22]!'[Macros Import].qbop'</definedName>
    <definedName name="__2Macros_Import_.qbop" localSheetId="49">[22]!'[Macros Import].qbop'</definedName>
    <definedName name="__2Macros_Import_.qbop" localSheetId="52">[22]!'[Macros Import].qbop'</definedName>
    <definedName name="__2Macros_Import_.qbop" localSheetId="53">[22]!'[Macros Import].qbop'</definedName>
    <definedName name="__2Macros_Import_.qbop" localSheetId="59">[22]!'[Macros Import].qbop'</definedName>
    <definedName name="__2Macros_Import_.qbop" localSheetId="60">[22]!'[Macros Import].qbop'</definedName>
    <definedName name="__2Macros_Import_.qbop" localSheetId="63">[22]!'[Macros Import].qbop'</definedName>
    <definedName name="__2Macros_Import_.qbop" localSheetId="64">#REF!</definedName>
    <definedName name="__2Macros_Import_.qbop" localSheetId="66">#REF!</definedName>
    <definedName name="__2Macros_Import_.qbop" localSheetId="67">#REF!</definedName>
    <definedName name="__2Macros_Import_.qbop" localSheetId="83">[22]!'[Macros Import].qbop'</definedName>
    <definedName name="__2Macros_Import_.qbop" localSheetId="90">[22]!'[Macros Import].qbop'</definedName>
    <definedName name="__2Macros_Import_.qbop" localSheetId="94">#REF!</definedName>
    <definedName name="__2Macros_Import_.qbop" localSheetId="25">#REF!</definedName>
    <definedName name="__2Macros_Import_.qbop" localSheetId="96">[22]!'[Macros Import].qbop'</definedName>
    <definedName name="__2Macros_Import_.qbop" localSheetId="97">[22]!'[Macros Import].qbop'</definedName>
    <definedName name="__2Macros_Import_.qbop">[22]!'[Macros Import].qbop'</definedName>
    <definedName name="__3__123Graph_ACPI_ER_LOG" localSheetId="16" hidden="1">[16]ER!#REF!</definedName>
    <definedName name="__3__123Graph_ACPI_ER_LOG" localSheetId="19" hidden="1">[16]ER!#REF!</definedName>
    <definedName name="__3__123Graph_ACPI_ER_LOG" localSheetId="20" hidden="1">[16]ER!#REF!</definedName>
    <definedName name="__3__123Graph_ACPI_ER_LOG" localSheetId="22" hidden="1">[16]ER!#REF!</definedName>
    <definedName name="__3__123Graph_ACPI_ER_LOG" localSheetId="23" hidden="1">[16]ER!#REF!</definedName>
    <definedName name="__3__123Graph_ACPI_ER_LOG" localSheetId="26" hidden="1">#REF!</definedName>
    <definedName name="__3__123Graph_ACPI_ER_LOG" localSheetId="103" hidden="1">[16]ER!#REF!</definedName>
    <definedName name="__3__123Graph_ACPI_ER_LOG" localSheetId="31" hidden="1">[16]ER!#REF!</definedName>
    <definedName name="__3__123Graph_ACPI_ER_LOG" localSheetId="34" hidden="1">#REF!</definedName>
    <definedName name="__3__123Graph_ACPI_ER_LOG" localSheetId="35" hidden="1">[16]ER!#REF!</definedName>
    <definedName name="__3__123Graph_ACPI_ER_LOG" localSheetId="36" hidden="1">[16]ER!#REF!</definedName>
    <definedName name="__3__123Graph_ACPI_ER_LOG" localSheetId="37" hidden="1">[16]ER!#REF!</definedName>
    <definedName name="__3__123Graph_ACPI_ER_LOG" localSheetId="38" hidden="1">[16]ER!#REF!</definedName>
    <definedName name="__3__123Graph_ACPI_ER_LOG" localSheetId="39" hidden="1">#REF!</definedName>
    <definedName name="__3__123Graph_ACPI_ER_LOG" localSheetId="49" hidden="1">[16]ER!#REF!</definedName>
    <definedName name="__3__123Graph_ACPI_ER_LOG" localSheetId="53" hidden="1">[16]ER!#REF!</definedName>
    <definedName name="__3__123Graph_ACPI_ER_LOG" localSheetId="55" hidden="1">[16]ER!#REF!</definedName>
    <definedName name="__3__123Graph_ACPI_ER_LOG" localSheetId="59" hidden="1">[16]ER!#REF!</definedName>
    <definedName name="__3__123Graph_ACPI_ER_LOG" localSheetId="60" hidden="1">[16]ER!#REF!</definedName>
    <definedName name="__3__123Graph_ACPI_ER_LOG" localSheetId="63" hidden="1">[16]ER!#REF!</definedName>
    <definedName name="__3__123Graph_ACPI_ER_LOG" localSheetId="64" hidden="1">#REF!</definedName>
    <definedName name="__3__123Graph_ACPI_ER_LOG" localSheetId="15" hidden="1">[16]ER!#REF!</definedName>
    <definedName name="__3__123Graph_ACPI_ER_LOG" localSheetId="66" hidden="1">#REF!</definedName>
    <definedName name="__3__123Graph_ACPI_ER_LOG" localSheetId="67" hidden="1">[16]ER!#REF!</definedName>
    <definedName name="__3__123Graph_ACPI_ER_LOG" localSheetId="17" hidden="1">[16]ER!#REF!</definedName>
    <definedName name="__3__123Graph_ACPI_ER_LOG" localSheetId="82" hidden="1">[16]ER!#REF!</definedName>
    <definedName name="__3__123Graph_ACPI_ER_LOG" localSheetId="83" hidden="1">[16]ER!#REF!</definedName>
    <definedName name="__3__123Graph_ACPI_ER_LOG" localSheetId="84" hidden="1">[16]ER!#REF!</definedName>
    <definedName name="__3__123Graph_ACPI_ER_LOG" localSheetId="85" hidden="1">[16]ER!#REF!</definedName>
    <definedName name="__3__123Graph_ACPI_ER_LOG" localSheetId="86" hidden="1">[16]ER!#REF!</definedName>
    <definedName name="__3__123Graph_ACPI_ER_LOG" localSheetId="87" hidden="1">[16]ER!#REF!</definedName>
    <definedName name="__3__123Graph_ACPI_ER_LOG" localSheetId="90" hidden="1">[16]ER!#REF!</definedName>
    <definedName name="__3__123Graph_ACPI_ER_LOG" localSheetId="92" hidden="1">[16]ER!#REF!</definedName>
    <definedName name="__3__123Graph_ACPI_ER_LOG" localSheetId="93" hidden="1">[16]ER!#REF!</definedName>
    <definedName name="__3__123Graph_ACPI_ER_LOG" localSheetId="18" hidden="1">[16]ER!#REF!</definedName>
    <definedName name="__3__123Graph_ACPI_ER_LOG" localSheetId="94" hidden="1">#REF!</definedName>
    <definedName name="__3__123Graph_ACPI_ER_LOG" localSheetId="98" hidden="1">[16]ER!#REF!</definedName>
    <definedName name="__3__123Graph_ACPI_ER_LOG" localSheetId="99" hidden="1">[16]ER!#REF!</definedName>
    <definedName name="__3__123Graph_ACPI_ER_LOG" localSheetId="102" hidden="1">[16]ER!#REF!</definedName>
    <definedName name="__3__123Graph_ACPI_ER_LOG" localSheetId="21" hidden="1">[16]ER!#REF!</definedName>
    <definedName name="__3__123Graph_ACPI_ER_LOG" localSheetId="24" hidden="1">[16]ER!#REF!</definedName>
    <definedName name="__3__123Graph_ACPI_ER_LOG" localSheetId="25" hidden="1">#REF!</definedName>
    <definedName name="__3__123Graph_ACPI_ER_LOG" hidden="1">[16]ER!#REF!</definedName>
    <definedName name="__4__123Graph_BCPI_ER_LOG" localSheetId="16" hidden="1">[16]ER!#REF!</definedName>
    <definedName name="__4__123Graph_BCPI_ER_LOG" localSheetId="19" hidden="1">[16]ER!#REF!</definedName>
    <definedName name="__4__123Graph_BCPI_ER_LOG" localSheetId="20" hidden="1">[16]ER!#REF!</definedName>
    <definedName name="__4__123Graph_BCPI_ER_LOG" localSheetId="22" hidden="1">[16]ER!#REF!</definedName>
    <definedName name="__4__123Graph_BCPI_ER_LOG" localSheetId="26" hidden="1">#REF!</definedName>
    <definedName name="__4__123Graph_BCPI_ER_LOG" localSheetId="103" hidden="1">[16]ER!#REF!</definedName>
    <definedName name="__4__123Graph_BCPI_ER_LOG" localSheetId="31" hidden="1">[16]ER!#REF!</definedName>
    <definedName name="__4__123Graph_BCPI_ER_LOG" localSheetId="34" hidden="1">#REF!</definedName>
    <definedName name="__4__123Graph_BCPI_ER_LOG" localSheetId="35" hidden="1">[16]ER!#REF!</definedName>
    <definedName name="__4__123Graph_BCPI_ER_LOG" localSheetId="36" hidden="1">[16]ER!#REF!</definedName>
    <definedName name="__4__123Graph_BCPI_ER_LOG" localSheetId="37" hidden="1">[16]ER!#REF!</definedName>
    <definedName name="__4__123Graph_BCPI_ER_LOG" localSheetId="38" hidden="1">[16]ER!#REF!</definedName>
    <definedName name="__4__123Graph_BCPI_ER_LOG" localSheetId="39" hidden="1">#REF!</definedName>
    <definedName name="__4__123Graph_BCPI_ER_LOG" localSheetId="49" hidden="1">[16]ER!#REF!</definedName>
    <definedName name="__4__123Graph_BCPI_ER_LOG" localSheetId="53" hidden="1">[16]ER!#REF!</definedName>
    <definedName name="__4__123Graph_BCPI_ER_LOG" localSheetId="55" hidden="1">[16]ER!#REF!</definedName>
    <definedName name="__4__123Graph_BCPI_ER_LOG" localSheetId="59" hidden="1">[16]ER!#REF!</definedName>
    <definedName name="__4__123Graph_BCPI_ER_LOG" localSheetId="60" hidden="1">[16]ER!#REF!</definedName>
    <definedName name="__4__123Graph_BCPI_ER_LOG" localSheetId="63" hidden="1">[16]ER!#REF!</definedName>
    <definedName name="__4__123Graph_BCPI_ER_LOG" localSheetId="64" hidden="1">#REF!</definedName>
    <definedName name="__4__123Graph_BCPI_ER_LOG" localSheetId="15" hidden="1">[16]ER!#REF!</definedName>
    <definedName name="__4__123Graph_BCPI_ER_LOG" localSheetId="66" hidden="1">#REF!</definedName>
    <definedName name="__4__123Graph_BCPI_ER_LOG" localSheetId="67" hidden="1">[16]ER!#REF!</definedName>
    <definedName name="__4__123Graph_BCPI_ER_LOG" localSheetId="17" hidden="1">[16]ER!#REF!</definedName>
    <definedName name="__4__123Graph_BCPI_ER_LOG" localSheetId="83" hidden="1">[16]ER!#REF!</definedName>
    <definedName name="__4__123Graph_BCPI_ER_LOG" localSheetId="84" hidden="1">[16]ER!#REF!</definedName>
    <definedName name="__4__123Graph_BCPI_ER_LOG" localSheetId="85" hidden="1">[16]ER!#REF!</definedName>
    <definedName name="__4__123Graph_BCPI_ER_LOG" localSheetId="86" hidden="1">[16]ER!#REF!</definedName>
    <definedName name="__4__123Graph_BCPI_ER_LOG" localSheetId="90" hidden="1">[16]ER!#REF!</definedName>
    <definedName name="__4__123Graph_BCPI_ER_LOG" localSheetId="92" hidden="1">[16]ER!#REF!</definedName>
    <definedName name="__4__123Graph_BCPI_ER_LOG" localSheetId="93" hidden="1">[16]ER!#REF!</definedName>
    <definedName name="__4__123Graph_BCPI_ER_LOG" localSheetId="18" hidden="1">[16]ER!#REF!</definedName>
    <definedName name="__4__123Graph_BCPI_ER_LOG" localSheetId="94" hidden="1">#REF!</definedName>
    <definedName name="__4__123Graph_BCPI_ER_LOG" localSheetId="98" hidden="1">[16]ER!#REF!</definedName>
    <definedName name="__4__123Graph_BCPI_ER_LOG" localSheetId="99" hidden="1">[16]ER!#REF!</definedName>
    <definedName name="__4__123Graph_BCPI_ER_LOG" localSheetId="102" hidden="1">[16]ER!#REF!</definedName>
    <definedName name="__4__123Graph_BCPI_ER_LOG" localSheetId="21" hidden="1">[16]ER!#REF!</definedName>
    <definedName name="__4__123Graph_BCPI_ER_LOG" localSheetId="24" hidden="1">[16]ER!#REF!</definedName>
    <definedName name="__4__123Graph_BCPI_ER_LOG" localSheetId="25" hidden="1">#REF!</definedName>
    <definedName name="__4__123Graph_BCPI_ER_LOG" hidden="1">[16]ER!#REF!</definedName>
    <definedName name="__5__123Graph_BIBA_IBRD" localSheetId="22" hidden="1">[16]WB!#REF!</definedName>
    <definedName name="__5__123Graph_BIBA_IBRD" localSheetId="26" hidden="1">#REF!</definedName>
    <definedName name="__5__123Graph_BIBA_IBRD" localSheetId="103" hidden="1">[16]WB!#REF!</definedName>
    <definedName name="__5__123Graph_BIBA_IBRD" localSheetId="31" hidden="1">[16]WB!#REF!</definedName>
    <definedName name="__5__123Graph_BIBA_IBRD" localSheetId="34" hidden="1">#REF!</definedName>
    <definedName name="__5__123Graph_BIBA_IBRD" localSheetId="35" hidden="1">[16]WB!#REF!</definedName>
    <definedName name="__5__123Graph_BIBA_IBRD" localSheetId="36" hidden="1">[16]WB!#REF!</definedName>
    <definedName name="__5__123Graph_BIBA_IBRD" localSheetId="37" hidden="1">[16]WB!#REF!</definedName>
    <definedName name="__5__123Graph_BIBA_IBRD" localSheetId="38" hidden="1">[16]WB!#REF!</definedName>
    <definedName name="__5__123Graph_BIBA_IBRD" localSheetId="39" hidden="1">#REF!</definedName>
    <definedName name="__5__123Graph_BIBA_IBRD" localSheetId="49" hidden="1">[16]WB!#REF!</definedName>
    <definedName name="__5__123Graph_BIBA_IBRD" localSheetId="53" hidden="1">[16]WB!#REF!</definedName>
    <definedName name="__5__123Graph_BIBA_IBRD" localSheetId="59" hidden="1">[16]WB!#REF!</definedName>
    <definedName name="__5__123Graph_BIBA_IBRD" localSheetId="60" hidden="1">[16]WB!#REF!</definedName>
    <definedName name="__5__123Graph_BIBA_IBRD" localSheetId="63" hidden="1">[16]WB!#REF!</definedName>
    <definedName name="__5__123Graph_BIBA_IBRD" localSheetId="64" hidden="1">#REF!</definedName>
    <definedName name="__5__123Graph_BIBA_IBRD" localSheetId="66" hidden="1">#REF!</definedName>
    <definedName name="__5__123Graph_BIBA_IBRD" localSheetId="67" hidden="1">[16]WB!#REF!</definedName>
    <definedName name="__5__123Graph_BIBA_IBRD" localSheetId="83" hidden="1">[16]WB!#REF!</definedName>
    <definedName name="__5__123Graph_BIBA_IBRD" localSheetId="84" hidden="1">[16]WB!#REF!</definedName>
    <definedName name="__5__123Graph_BIBA_IBRD" localSheetId="85" hidden="1">[16]WB!#REF!</definedName>
    <definedName name="__5__123Graph_BIBA_IBRD" localSheetId="86" hidden="1">[16]WB!#REF!</definedName>
    <definedName name="__5__123Graph_BIBA_IBRD" localSheetId="90" hidden="1">[16]WB!#REF!</definedName>
    <definedName name="__5__123Graph_BIBA_IBRD" localSheetId="92" hidden="1">[16]WB!#REF!</definedName>
    <definedName name="__5__123Graph_BIBA_IBRD" localSheetId="93" hidden="1">[16]WB!#REF!</definedName>
    <definedName name="__5__123Graph_BIBA_IBRD" localSheetId="94" hidden="1">#REF!</definedName>
    <definedName name="__5__123Graph_BIBA_IBRD" localSheetId="98" hidden="1">[16]WB!#REF!</definedName>
    <definedName name="__5__123Graph_BIBA_IBRD" localSheetId="99" hidden="1">[16]WB!#REF!</definedName>
    <definedName name="__5__123Graph_BIBA_IBRD" localSheetId="25" hidden="1">#REF!</definedName>
    <definedName name="__5__123Graph_BIBA_IBRD" hidden="1">[16]WB!#REF!</definedName>
    <definedName name="__6B.2_B.3" localSheetId="16">#REF!</definedName>
    <definedName name="__6B.2_B.3" localSheetId="19">#REF!</definedName>
    <definedName name="__6B.2_B.3" localSheetId="20">#REF!</definedName>
    <definedName name="__6B.2_B.3" localSheetId="22">#REF!</definedName>
    <definedName name="__6B.2_B.3" localSheetId="26">#REF!</definedName>
    <definedName name="__6B.2_B.3" localSheetId="103">#REF!</definedName>
    <definedName name="__6B.2_B.3" localSheetId="31">#REF!</definedName>
    <definedName name="__6B.2_B.3" localSheetId="34">#REF!</definedName>
    <definedName name="__6B.2_B.3" localSheetId="35">#REF!</definedName>
    <definedName name="__6B.2_B.3" localSheetId="36">#REF!</definedName>
    <definedName name="__6B.2_B.3" localSheetId="37">#REF!</definedName>
    <definedName name="__6B.2_B.3" localSheetId="38">#REF!</definedName>
    <definedName name="__6B.2_B.3" localSheetId="39">#REF!</definedName>
    <definedName name="__6B.2_B.3" localSheetId="49">#REF!</definedName>
    <definedName name="__6B.2_B.3" localSheetId="53">#REF!</definedName>
    <definedName name="__6B.2_B.3" localSheetId="55">#REF!</definedName>
    <definedName name="__6B.2_B.3" localSheetId="59">#REF!</definedName>
    <definedName name="__6B.2_B.3" localSheetId="60">#REF!</definedName>
    <definedName name="__6B.2_B.3" localSheetId="63">#REF!</definedName>
    <definedName name="__6B.2_B.3" localSheetId="64">#REF!</definedName>
    <definedName name="__6B.2_B.3" localSheetId="15">#REF!</definedName>
    <definedName name="__6B.2_B.3" localSheetId="67">#REF!</definedName>
    <definedName name="__6B.2_B.3" localSheetId="17">#REF!</definedName>
    <definedName name="__6B.2_B.3" localSheetId="82">#REF!</definedName>
    <definedName name="__6B.2_B.3" localSheetId="83">#REF!</definedName>
    <definedName name="__6B.2_B.3" localSheetId="84">#REF!</definedName>
    <definedName name="__6B.2_B.3" localSheetId="85">#REF!</definedName>
    <definedName name="__6B.2_B.3" localSheetId="86">#REF!</definedName>
    <definedName name="__6B.2_B.3" localSheetId="90">#REF!</definedName>
    <definedName name="__6B.2_B.3" localSheetId="92">#REF!</definedName>
    <definedName name="__6B.2_B.3" localSheetId="93">#REF!</definedName>
    <definedName name="__6B.2_B.3" localSheetId="18">#REF!</definedName>
    <definedName name="__6B.2_B.3" localSheetId="98">#REF!</definedName>
    <definedName name="__6B.2_B.3" localSheetId="99">#REF!</definedName>
    <definedName name="__6B.2_B.3" localSheetId="102">#REF!</definedName>
    <definedName name="__6B.2_B.3" localSheetId="21">#REF!</definedName>
    <definedName name="__6B.2_B.3" localSheetId="24">#REF!</definedName>
    <definedName name="__6B.2_B.3" localSheetId="25">#REF!</definedName>
    <definedName name="__6B.2_B.3">#REF!</definedName>
    <definedName name="__7B.4___5" localSheetId="16">#REF!</definedName>
    <definedName name="__7B.4___5" localSheetId="22">#REF!</definedName>
    <definedName name="__7B.4___5" localSheetId="26">#REF!</definedName>
    <definedName name="__7B.4___5" localSheetId="31">#REF!</definedName>
    <definedName name="__7B.4___5" localSheetId="34">#REF!</definedName>
    <definedName name="__7B.4___5" localSheetId="35">#REF!</definedName>
    <definedName name="__7B.4___5" localSheetId="36">#REF!</definedName>
    <definedName name="__7B.4___5" localSheetId="37">#REF!</definedName>
    <definedName name="__7B.4___5" localSheetId="38">#REF!</definedName>
    <definedName name="__7B.4___5" localSheetId="39">#REF!</definedName>
    <definedName name="__7B.4___5" localSheetId="49">#REF!</definedName>
    <definedName name="__7B.4___5" localSheetId="53">#REF!</definedName>
    <definedName name="__7B.4___5" localSheetId="59">#REF!</definedName>
    <definedName name="__7B.4___5" localSheetId="60">#REF!</definedName>
    <definedName name="__7B.4___5" localSheetId="63">#REF!</definedName>
    <definedName name="__7B.4___5" localSheetId="67">#REF!</definedName>
    <definedName name="__7B.4___5" localSheetId="17">#REF!</definedName>
    <definedName name="__7B.4___5" localSheetId="82">#REF!</definedName>
    <definedName name="__7B.4___5" localSheetId="83">#REF!</definedName>
    <definedName name="__7B.4___5" localSheetId="84">#REF!</definedName>
    <definedName name="__7B.4___5" localSheetId="85">#REF!</definedName>
    <definedName name="__7B.4___5" localSheetId="86">#REF!</definedName>
    <definedName name="__7B.4___5" localSheetId="90">#REF!</definedName>
    <definedName name="__7B.4___5" localSheetId="92">#REF!</definedName>
    <definedName name="__7B.4___5" localSheetId="93">#REF!</definedName>
    <definedName name="__7B.4___5" localSheetId="98">#REF!</definedName>
    <definedName name="__7B.4___5" localSheetId="99">#REF!</definedName>
    <definedName name="__7B.4___5" localSheetId="25">#REF!</definedName>
    <definedName name="__7B.4___5">#REF!</definedName>
    <definedName name="__8CONSOL_B2" localSheetId="16">#REF!</definedName>
    <definedName name="__8CONSOL_B2" localSheetId="22">#REF!</definedName>
    <definedName name="__8CONSOL_B2" localSheetId="26">#REF!</definedName>
    <definedName name="__8CONSOL_B2" localSheetId="31">#REF!</definedName>
    <definedName name="__8CONSOL_B2" localSheetId="34">#REF!</definedName>
    <definedName name="__8CONSOL_B2" localSheetId="35">#REF!</definedName>
    <definedName name="__8CONSOL_B2" localSheetId="36">#REF!</definedName>
    <definedName name="__8CONSOL_B2" localSheetId="37">#REF!</definedName>
    <definedName name="__8CONSOL_B2" localSheetId="38">#REF!</definedName>
    <definedName name="__8CONSOL_B2" localSheetId="39">#REF!</definedName>
    <definedName name="__8CONSOL_B2" localSheetId="49">#REF!</definedName>
    <definedName name="__8CONSOL_B2" localSheetId="53">#REF!</definedName>
    <definedName name="__8CONSOL_B2" localSheetId="59">#REF!</definedName>
    <definedName name="__8CONSOL_B2" localSheetId="60">#REF!</definedName>
    <definedName name="__8CONSOL_B2" localSheetId="63">#REF!</definedName>
    <definedName name="__8CONSOL_B2" localSheetId="67">#REF!</definedName>
    <definedName name="__8CONSOL_B2" localSheetId="17">#REF!</definedName>
    <definedName name="__8CONSOL_B2" localSheetId="82">#REF!</definedName>
    <definedName name="__8CONSOL_B2" localSheetId="83">#REF!</definedName>
    <definedName name="__8CONSOL_B2" localSheetId="84">#REF!</definedName>
    <definedName name="__8CONSOL_B2" localSheetId="85">#REF!</definedName>
    <definedName name="__8CONSOL_B2" localSheetId="86">#REF!</definedName>
    <definedName name="__8CONSOL_B2" localSheetId="90">#REF!</definedName>
    <definedName name="__8CONSOL_B2" localSheetId="92">#REF!</definedName>
    <definedName name="__8CONSOL_B2" localSheetId="93">#REF!</definedName>
    <definedName name="__8CONSOL_B2" localSheetId="98">#REF!</definedName>
    <definedName name="__8CONSOL_B2" localSheetId="99">#REF!</definedName>
    <definedName name="__8CONSOL_B2" localSheetId="25">#REF!</definedName>
    <definedName name="__8CONSOL_B2">#REF!</definedName>
    <definedName name="__9CONSOL_DEPOSITS" localSheetId="22">'[23]A 11'!#REF!</definedName>
    <definedName name="__9CONSOL_DEPOSITS" localSheetId="26">#REF!</definedName>
    <definedName name="__9CONSOL_DEPOSITS" localSheetId="31">'[23]A 11'!#REF!</definedName>
    <definedName name="__9CONSOL_DEPOSITS" localSheetId="34">#REF!</definedName>
    <definedName name="__9CONSOL_DEPOSITS" localSheetId="35">'[23]A 11'!#REF!</definedName>
    <definedName name="__9CONSOL_DEPOSITS" localSheetId="36">'[23]A 11'!#REF!</definedName>
    <definedName name="__9CONSOL_DEPOSITS" localSheetId="37">'[23]A 11'!#REF!</definedName>
    <definedName name="__9CONSOL_DEPOSITS" localSheetId="38">'[23]A 11'!#REF!</definedName>
    <definedName name="__9CONSOL_DEPOSITS" localSheetId="39">#REF!</definedName>
    <definedName name="__9CONSOL_DEPOSITS" localSheetId="49">'[23]A 11'!#REF!</definedName>
    <definedName name="__9CONSOL_DEPOSITS" localSheetId="53">'[23]A 11'!#REF!</definedName>
    <definedName name="__9CONSOL_DEPOSITS" localSheetId="59">'[23]A 11'!#REF!</definedName>
    <definedName name="__9CONSOL_DEPOSITS" localSheetId="60">'[23]A 11'!#REF!</definedName>
    <definedName name="__9CONSOL_DEPOSITS" localSheetId="63">'[23]A 11'!#REF!</definedName>
    <definedName name="__9CONSOL_DEPOSITS" localSheetId="64">#REF!</definedName>
    <definedName name="__9CONSOL_DEPOSITS" localSheetId="66">#REF!</definedName>
    <definedName name="__9CONSOL_DEPOSITS" localSheetId="67">'[23]A 11'!#REF!</definedName>
    <definedName name="__9CONSOL_DEPOSITS" localSheetId="83">'[23]A 11'!#REF!</definedName>
    <definedName name="__9CONSOL_DEPOSITS" localSheetId="84">'[23]A 11'!#REF!</definedName>
    <definedName name="__9CONSOL_DEPOSITS" localSheetId="85">'[23]A 11'!#REF!</definedName>
    <definedName name="__9CONSOL_DEPOSITS" localSheetId="86">'[23]A 11'!#REF!</definedName>
    <definedName name="__9CONSOL_DEPOSITS" localSheetId="90">'[23]A 11'!#REF!</definedName>
    <definedName name="__9CONSOL_DEPOSITS" localSheetId="92">'[23]A 11'!#REF!</definedName>
    <definedName name="__9CONSOL_DEPOSITS" localSheetId="93">'[23]A 11'!#REF!</definedName>
    <definedName name="__9CONSOL_DEPOSITS" localSheetId="94">#REF!</definedName>
    <definedName name="__9CONSOL_DEPOSITS" localSheetId="98">'[23]A 11'!#REF!</definedName>
    <definedName name="__9CONSOL_DEPOSITS" localSheetId="99">'[23]A 11'!#REF!</definedName>
    <definedName name="__9CONSOL_DEPOSITS" localSheetId="25">#REF!</definedName>
    <definedName name="__9CONSOL_DEPOSITS">'[23]A 11'!#REF!</definedName>
    <definedName name="__asd1" localSheetId="31">[5]!__asd1</definedName>
    <definedName name="__asd1" localSheetId="34">#REF!</definedName>
    <definedName name="__asd1" localSheetId="35">[5]!__asd1</definedName>
    <definedName name="__asd1" localSheetId="36">[5]!__asd1</definedName>
    <definedName name="__asd1" localSheetId="37">[5]!__asd1</definedName>
    <definedName name="__asd1" localSheetId="38">[5]!__asd1</definedName>
    <definedName name="__asd1" localSheetId="39">#REF!</definedName>
    <definedName name="__asd1" localSheetId="59">[5]!__asd1</definedName>
    <definedName name="__asd1" localSheetId="63">#REF!</definedName>
    <definedName name="__asd1" localSheetId="64">#REF!</definedName>
    <definedName name="__asd1" localSheetId="66">#REF!</definedName>
    <definedName name="__asd1" localSheetId="67">#REF!</definedName>
    <definedName name="__asd1" localSheetId="90">[5]!__asd1</definedName>
    <definedName name="__asd1" localSheetId="92">[5]!__asd1</definedName>
    <definedName name="__asd1" localSheetId="93">[5]!__asd1</definedName>
    <definedName name="__asd1" localSheetId="94">#REF!</definedName>
    <definedName name="__asd1">[5]!__asd1</definedName>
    <definedName name="__AUS1" localSheetId="16">#REF!</definedName>
    <definedName name="__AUS1" localSheetId="19">#REF!</definedName>
    <definedName name="__AUS1" localSheetId="20">#REF!</definedName>
    <definedName name="__AUS1" localSheetId="22">#REF!</definedName>
    <definedName name="__AUS1" localSheetId="26">#REF!</definedName>
    <definedName name="__AUS1" localSheetId="27">#REF!</definedName>
    <definedName name="__AUS1" localSheetId="103">#REF!</definedName>
    <definedName name="__AUS1" localSheetId="31">#REF!</definedName>
    <definedName name="__AUS1" localSheetId="34">#REF!</definedName>
    <definedName name="__AUS1" localSheetId="35">#REF!</definedName>
    <definedName name="__AUS1" localSheetId="36">#REF!</definedName>
    <definedName name="__AUS1" localSheetId="37">#REF!</definedName>
    <definedName name="__AUS1" localSheetId="38">#REF!</definedName>
    <definedName name="__AUS1" localSheetId="39">#REF!</definedName>
    <definedName name="__AUS1" localSheetId="40">#REF!</definedName>
    <definedName name="__AUS1" localSheetId="41">#REF!</definedName>
    <definedName name="__AUS1" localSheetId="59">#REF!</definedName>
    <definedName name="__AUS1" localSheetId="60">#REF!</definedName>
    <definedName name="__AUS1" localSheetId="63">#REF!</definedName>
    <definedName name="__AUS1" localSheetId="64">#REF!</definedName>
    <definedName name="__AUS1" localSheetId="15">#REF!</definedName>
    <definedName name="__AUS1" localSheetId="67">#REF!</definedName>
    <definedName name="__AUS1" localSheetId="17">#REF!</definedName>
    <definedName name="__AUS1" localSheetId="82">#REF!</definedName>
    <definedName name="__AUS1" localSheetId="83">#REF!</definedName>
    <definedName name="__AUS1" localSheetId="84">#REF!</definedName>
    <definedName name="__AUS1" localSheetId="85">#REF!</definedName>
    <definedName name="__AUS1" localSheetId="86">#REF!</definedName>
    <definedName name="__AUS1" localSheetId="87">#REF!</definedName>
    <definedName name="__AUS1" localSheetId="90">#REF!</definedName>
    <definedName name="__AUS1" localSheetId="92">#REF!</definedName>
    <definedName name="__AUS1" localSheetId="93">#REF!</definedName>
    <definedName name="__AUS1" localSheetId="18">#REF!</definedName>
    <definedName name="__AUS1" localSheetId="98">#REF!</definedName>
    <definedName name="__AUS1" localSheetId="99">#REF!</definedName>
    <definedName name="__AUS1" localSheetId="102">#REF!</definedName>
    <definedName name="__AUS1" localSheetId="21">#REF!</definedName>
    <definedName name="__AUS1" localSheetId="24">#REF!</definedName>
    <definedName name="__AUS1" localSheetId="25">#REF!</definedName>
    <definedName name="__AUS1">#REF!</definedName>
    <definedName name="__BOP2" localSheetId="16">[24]BoP!#REF!</definedName>
    <definedName name="__BOP2" localSheetId="19">[24]BoP!#REF!</definedName>
    <definedName name="__BOP2" localSheetId="20">[24]BoP!#REF!</definedName>
    <definedName name="__BOP2" localSheetId="22">[24]BoP!#REF!</definedName>
    <definedName name="__BOP2" localSheetId="26">#REF!</definedName>
    <definedName name="__BOP2" localSheetId="103">[24]BoP!#REF!</definedName>
    <definedName name="__BOP2" localSheetId="31">[24]BoP!#REF!</definedName>
    <definedName name="__BOP2" localSheetId="34">#REF!</definedName>
    <definedName name="__BOP2" localSheetId="35">[24]BoP!#REF!</definedName>
    <definedName name="__BOP2" localSheetId="36">[24]BoP!#REF!</definedName>
    <definedName name="__BOP2" localSheetId="37">[24]BoP!#REF!</definedName>
    <definedName name="__BOP2" localSheetId="38">[24]BoP!#REF!</definedName>
    <definedName name="__BOP2" localSheetId="39">#REF!</definedName>
    <definedName name="__BOP2" localSheetId="49">[24]BoP!#REF!</definedName>
    <definedName name="__BOP2" localSheetId="53">[24]BoP!#REF!</definedName>
    <definedName name="__BOP2" localSheetId="59">[24]BoP!#REF!</definedName>
    <definedName name="__BOP2" localSheetId="60">[24]BoP!#REF!</definedName>
    <definedName name="__BOP2" localSheetId="63">[24]BoP!#REF!</definedName>
    <definedName name="__BOP2" localSheetId="64">#REF!</definedName>
    <definedName name="__BOP2" localSheetId="15">[24]BoP!#REF!</definedName>
    <definedName name="__BOP2" localSheetId="66">#REF!</definedName>
    <definedName name="__BOP2" localSheetId="67">[24]BoP!#REF!</definedName>
    <definedName name="__BOP2" localSheetId="17">[24]BoP!#REF!</definedName>
    <definedName name="__BOP2" localSheetId="83">[24]BoP!#REF!</definedName>
    <definedName name="__BOP2" localSheetId="84">[24]BoP!#REF!</definedName>
    <definedName name="__BOP2" localSheetId="85">[24]BoP!#REF!</definedName>
    <definedName name="__BOP2" localSheetId="86">[24]BoP!#REF!</definedName>
    <definedName name="__BOP2" localSheetId="90">[24]BoP!#REF!</definedName>
    <definedName name="__BOP2" localSheetId="92">[24]BoP!#REF!</definedName>
    <definedName name="__BOP2" localSheetId="93">[24]BoP!#REF!</definedName>
    <definedName name="__BOP2" localSheetId="18">[24]BoP!#REF!</definedName>
    <definedName name="__BOP2" localSheetId="94">#REF!</definedName>
    <definedName name="__BOP2" localSheetId="98">[24]BoP!#REF!</definedName>
    <definedName name="__BOP2" localSheetId="99">[24]BoP!#REF!</definedName>
    <definedName name="__BOP2" localSheetId="102">[24]BoP!#REF!</definedName>
    <definedName name="__BOP2" localSheetId="21">[24]BoP!#REF!</definedName>
    <definedName name="__BOP2" localSheetId="24">[24]BoP!#REF!</definedName>
    <definedName name="__BOP2" localSheetId="25">#REF!</definedName>
    <definedName name="__BOP2">[24]BoP!#REF!</definedName>
    <definedName name="__DEG1" localSheetId="16">#REF!</definedName>
    <definedName name="__DEG1" localSheetId="19">#REF!</definedName>
    <definedName name="__DEG1" localSheetId="20">#REF!</definedName>
    <definedName name="__DEG1" localSheetId="22">#REF!</definedName>
    <definedName name="__DEG1" localSheetId="26">#REF!</definedName>
    <definedName name="__DEG1" localSheetId="27">#REF!</definedName>
    <definedName name="__DEG1" localSheetId="103">#REF!</definedName>
    <definedName name="__DEG1" localSheetId="31">#REF!</definedName>
    <definedName name="__DEG1" localSheetId="34">#REF!</definedName>
    <definedName name="__DEG1" localSheetId="35">#REF!</definedName>
    <definedName name="__DEG1" localSheetId="36">#REF!</definedName>
    <definedName name="__DEG1" localSheetId="37">#REF!</definedName>
    <definedName name="__DEG1" localSheetId="38">#REF!</definedName>
    <definedName name="__DEG1" localSheetId="39">#REF!</definedName>
    <definedName name="__DEG1" localSheetId="40">#REF!</definedName>
    <definedName name="__DEG1" localSheetId="41">#REF!</definedName>
    <definedName name="__DEG1" localSheetId="59">#REF!</definedName>
    <definedName name="__DEG1" localSheetId="60">#REF!</definedName>
    <definedName name="__DEG1" localSheetId="63">#REF!</definedName>
    <definedName name="__DEG1" localSheetId="64">#REF!</definedName>
    <definedName name="__DEG1" localSheetId="15">#REF!</definedName>
    <definedName name="__DEG1" localSheetId="67">#REF!</definedName>
    <definedName name="__DEG1" localSheetId="17">#REF!</definedName>
    <definedName name="__DEG1" localSheetId="82">#REF!</definedName>
    <definedName name="__DEG1" localSheetId="83">#REF!</definedName>
    <definedName name="__DEG1" localSheetId="84">#REF!</definedName>
    <definedName name="__DEG1" localSheetId="85">#REF!</definedName>
    <definedName name="__DEG1" localSheetId="86">#REF!</definedName>
    <definedName name="__DEG1" localSheetId="87">#REF!</definedName>
    <definedName name="__DEG1" localSheetId="90">#REF!</definedName>
    <definedName name="__DEG1" localSheetId="92">#REF!</definedName>
    <definedName name="__DEG1" localSheetId="93">#REF!</definedName>
    <definedName name="__DEG1" localSheetId="18">#REF!</definedName>
    <definedName name="__DEG1" localSheetId="98">#REF!</definedName>
    <definedName name="__DEG1" localSheetId="99">#REF!</definedName>
    <definedName name="__DEG1" localSheetId="102">#REF!</definedName>
    <definedName name="__DEG1" localSheetId="21">#REF!</definedName>
    <definedName name="__DEG1" localSheetId="24">#REF!</definedName>
    <definedName name="__DEG1" localSheetId="25">#REF!</definedName>
    <definedName name="__DEG1">#REF!</definedName>
    <definedName name="__DKR1" localSheetId="16">#REF!</definedName>
    <definedName name="__DKR1" localSheetId="22">#REF!</definedName>
    <definedName name="__DKR1" localSheetId="26">#REF!</definedName>
    <definedName name="__DKR1" localSheetId="27">#REF!</definedName>
    <definedName name="__DKR1" localSheetId="31">#REF!</definedName>
    <definedName name="__DKR1" localSheetId="34">#REF!</definedName>
    <definedName name="__DKR1" localSheetId="35">#REF!</definedName>
    <definedName name="__DKR1" localSheetId="36">#REF!</definedName>
    <definedName name="__DKR1" localSheetId="37">#REF!</definedName>
    <definedName name="__DKR1" localSheetId="38">#REF!</definedName>
    <definedName name="__DKR1" localSheetId="39">#REF!</definedName>
    <definedName name="__DKR1" localSheetId="40">#REF!</definedName>
    <definedName name="__DKR1" localSheetId="41">#REF!</definedName>
    <definedName name="__DKR1" localSheetId="59">#REF!</definedName>
    <definedName name="__DKR1" localSheetId="60">#REF!</definedName>
    <definedName name="__DKR1" localSheetId="63">#REF!</definedName>
    <definedName name="__DKR1" localSheetId="67">#REF!</definedName>
    <definedName name="__DKR1" localSheetId="17">#REF!</definedName>
    <definedName name="__DKR1" localSheetId="82">#REF!</definedName>
    <definedName name="__DKR1" localSheetId="83">#REF!</definedName>
    <definedName name="__DKR1" localSheetId="84">#REF!</definedName>
    <definedName name="__DKR1" localSheetId="85">#REF!</definedName>
    <definedName name="__DKR1" localSheetId="86">#REF!</definedName>
    <definedName name="__DKR1" localSheetId="87">#REF!</definedName>
    <definedName name="__DKR1" localSheetId="90">#REF!</definedName>
    <definedName name="__DKR1" localSheetId="92">#REF!</definedName>
    <definedName name="__DKR1" localSheetId="93">#REF!</definedName>
    <definedName name="__DKR1" localSheetId="98">#REF!</definedName>
    <definedName name="__DKR1" localSheetId="99">#REF!</definedName>
    <definedName name="__DKR1" localSheetId="25">#REF!</definedName>
    <definedName name="__DKR1">#REF!</definedName>
    <definedName name="__ECU1" localSheetId="16">#REF!</definedName>
    <definedName name="__ECU1" localSheetId="22">#REF!</definedName>
    <definedName name="__ECU1" localSheetId="26">#REF!</definedName>
    <definedName name="__ECU1" localSheetId="27">#REF!</definedName>
    <definedName name="__ECU1" localSheetId="31">#REF!</definedName>
    <definedName name="__ECU1" localSheetId="34">#REF!</definedName>
    <definedName name="__ECU1" localSheetId="35">#REF!</definedName>
    <definedName name="__ECU1" localSheetId="36">#REF!</definedName>
    <definedName name="__ECU1" localSheetId="37">#REF!</definedName>
    <definedName name="__ECU1" localSheetId="38">#REF!</definedName>
    <definedName name="__ECU1" localSheetId="39">#REF!</definedName>
    <definedName name="__ECU1" localSheetId="40">#REF!</definedName>
    <definedName name="__ECU1" localSheetId="41">#REF!</definedName>
    <definedName name="__ECU1" localSheetId="59">#REF!</definedName>
    <definedName name="__ECU1" localSheetId="60">#REF!</definedName>
    <definedName name="__ECU1" localSheetId="63">#REF!</definedName>
    <definedName name="__ECU1" localSheetId="67">#REF!</definedName>
    <definedName name="__ECU1" localSheetId="17">#REF!</definedName>
    <definedName name="__ECU1" localSheetId="82">#REF!</definedName>
    <definedName name="__ECU1" localSheetId="83">#REF!</definedName>
    <definedName name="__ECU1" localSheetId="84">#REF!</definedName>
    <definedName name="__ECU1" localSheetId="85">#REF!</definedName>
    <definedName name="__ECU1" localSheetId="86">#REF!</definedName>
    <definedName name="__ECU1" localSheetId="90">#REF!</definedName>
    <definedName name="__ECU1" localSheetId="92">#REF!</definedName>
    <definedName name="__ECU1" localSheetId="93">#REF!</definedName>
    <definedName name="__ECU1" localSheetId="98">#REF!</definedName>
    <definedName name="__ECU1" localSheetId="99">#REF!</definedName>
    <definedName name="__ECU1" localSheetId="25">#REF!</definedName>
    <definedName name="__ECU1">#REF!</definedName>
    <definedName name="__END94" localSheetId="16">#REF!</definedName>
    <definedName name="__END94" localSheetId="22">#REF!</definedName>
    <definedName name="__END94" localSheetId="34">#REF!</definedName>
    <definedName name="__END94" localSheetId="35">#REF!</definedName>
    <definedName name="__END94" localSheetId="36">#REF!</definedName>
    <definedName name="__END94" localSheetId="37">#REF!</definedName>
    <definedName name="__END94" localSheetId="38">#REF!</definedName>
    <definedName name="__END94" localSheetId="39">#REF!</definedName>
    <definedName name="__END94" localSheetId="49">#REF!</definedName>
    <definedName name="__END94" localSheetId="53">#REF!</definedName>
    <definedName name="__END94" localSheetId="55">#REF!</definedName>
    <definedName name="__END94" localSheetId="17">#REF!</definedName>
    <definedName name="__END94" localSheetId="82">#REF!</definedName>
    <definedName name="__END94" localSheetId="90">#REF!</definedName>
    <definedName name="__END94" localSheetId="92">#REF!</definedName>
    <definedName name="__END94" localSheetId="93">#REF!</definedName>
    <definedName name="__END94" localSheetId="99">#REF!</definedName>
    <definedName name="__END94">#REF!</definedName>
    <definedName name="__ESC1" localSheetId="16">#REF!</definedName>
    <definedName name="__ESC1" localSheetId="22">#REF!</definedName>
    <definedName name="__ESC1" localSheetId="27">#REF!</definedName>
    <definedName name="__ESC1" localSheetId="34">#REF!</definedName>
    <definedName name="__ESC1" localSheetId="35">#REF!</definedName>
    <definedName name="__ESC1" localSheetId="36">#REF!</definedName>
    <definedName name="__ESC1" localSheetId="37">#REF!</definedName>
    <definedName name="__ESC1" localSheetId="38">#REF!</definedName>
    <definedName name="__ESC1" localSheetId="39">#REF!</definedName>
    <definedName name="__ESC1" localSheetId="40">#REF!</definedName>
    <definedName name="__ESC1" localSheetId="41">#REF!</definedName>
    <definedName name="__ESC1" localSheetId="17">#REF!</definedName>
    <definedName name="__ESC1" localSheetId="82">#REF!</definedName>
    <definedName name="__ESC1" localSheetId="90">#REF!</definedName>
    <definedName name="__ESC1" localSheetId="92">#REF!</definedName>
    <definedName name="__ESC1" localSheetId="93">#REF!</definedName>
    <definedName name="__ESC1" localSheetId="99">#REF!</definedName>
    <definedName name="__ESC1" localSheetId="25">#REF!</definedName>
    <definedName name="__ESC1">#REF!</definedName>
    <definedName name="__F" localSheetId="26" hidden="1">#REF!</definedName>
    <definedName name="__F" localSheetId="31" hidden="1">'[8]Fax a enviar'!#REF!</definedName>
    <definedName name="__F" localSheetId="34" hidden="1">#REF!</definedName>
    <definedName name="__F" localSheetId="35" hidden="1">#REF!</definedName>
    <definedName name="__F" localSheetId="36" hidden="1">#REF!</definedName>
    <definedName name="__F" localSheetId="37" hidden="1">'[8]Fax a enviar'!#REF!</definedName>
    <definedName name="__F" localSheetId="38" hidden="1">'[8]Fax a enviar'!#REF!</definedName>
    <definedName name="__F" localSheetId="39" hidden="1">#REF!</definedName>
    <definedName name="__F" localSheetId="59" hidden="1">'[8]Fax a enviar'!#REF!</definedName>
    <definedName name="__F" localSheetId="60" hidden="1">'[8]Fax a enviar'!#REF!</definedName>
    <definedName name="__F" localSheetId="63" hidden="1">#REF!</definedName>
    <definedName name="__F" localSheetId="64" hidden="1">#REF!</definedName>
    <definedName name="__F" localSheetId="66" hidden="1">#REF!</definedName>
    <definedName name="__F" localSheetId="67" hidden="1">#REF!</definedName>
    <definedName name="__F" localSheetId="82" hidden="1">'[8]Fax a enviar'!#REF!</definedName>
    <definedName name="__F" localSheetId="87" hidden="1">'[8]Fax a enviar'!#REF!</definedName>
    <definedName name="__F" localSheetId="90" hidden="1">#REF!</definedName>
    <definedName name="__F" localSheetId="94" hidden="1">#REF!</definedName>
    <definedName name="__F" localSheetId="25" hidden="1">#REF!</definedName>
    <definedName name="__F" hidden="1">'[8]Fax a enviar'!#REF!</definedName>
    <definedName name="__FAL2" localSheetId="16">#REF!</definedName>
    <definedName name="__FAL2" localSheetId="19">#REF!</definedName>
    <definedName name="__FAL2" localSheetId="20">#REF!</definedName>
    <definedName name="__FAL2" localSheetId="22">#REF!</definedName>
    <definedName name="__FAL2" localSheetId="26">#REF!</definedName>
    <definedName name="__FAL2" localSheetId="27">#REF!</definedName>
    <definedName name="__FAL2" localSheetId="103">#REF!</definedName>
    <definedName name="__FAL2" localSheetId="31">#REF!</definedName>
    <definedName name="__FAL2" localSheetId="34">#REF!</definedName>
    <definedName name="__FAL2" localSheetId="35">#REF!</definedName>
    <definedName name="__FAL2" localSheetId="36">#REF!</definedName>
    <definedName name="__FAL2" localSheetId="37">#REF!</definedName>
    <definedName name="__FAL2" localSheetId="38">#REF!</definedName>
    <definedName name="__FAL2" localSheetId="39">#REF!</definedName>
    <definedName name="__FAL2" localSheetId="40">#REF!</definedName>
    <definedName name="__FAL2" localSheetId="41">#REF!</definedName>
    <definedName name="__FAL2" localSheetId="59">#REF!</definedName>
    <definedName name="__FAL2" localSheetId="60">#REF!</definedName>
    <definedName name="__FAL2" localSheetId="63">#REF!</definedName>
    <definedName name="__FAL2" localSheetId="64">#REF!</definedName>
    <definedName name="__FAL2" localSheetId="15">#REF!</definedName>
    <definedName name="__FAL2" localSheetId="67">#REF!</definedName>
    <definedName name="__FAL2" localSheetId="17">#REF!</definedName>
    <definedName name="__FAL2" localSheetId="82">#REF!</definedName>
    <definedName name="__FAL2" localSheetId="83">#REF!</definedName>
    <definedName name="__FAL2" localSheetId="84">#REF!</definedName>
    <definedName name="__FAL2" localSheetId="85">#REF!</definedName>
    <definedName name="__FAL2" localSheetId="86">#REF!</definedName>
    <definedName name="__FAL2" localSheetId="87">#REF!</definedName>
    <definedName name="__FAL2" localSheetId="90">#REF!</definedName>
    <definedName name="__FAL2" localSheetId="92">#REF!</definedName>
    <definedName name="__FAL2" localSheetId="93">#REF!</definedName>
    <definedName name="__FAL2" localSheetId="18">#REF!</definedName>
    <definedName name="__FAL2" localSheetId="98">#REF!</definedName>
    <definedName name="__FAL2" localSheetId="99">#REF!</definedName>
    <definedName name="__FAL2" localSheetId="102">#REF!</definedName>
    <definedName name="__FAL2" localSheetId="21">#REF!</definedName>
    <definedName name="__FAL2" localSheetId="24">#REF!</definedName>
    <definedName name="__FAL2" localSheetId="25">#REF!</definedName>
    <definedName name="__FAL2">#REF!</definedName>
    <definedName name="__FAL3" localSheetId="16">#REF!</definedName>
    <definedName name="__FAL3" localSheetId="22">#REF!</definedName>
    <definedName name="__FAL3" localSheetId="26">#REF!</definedName>
    <definedName name="__FAL3" localSheetId="27">#REF!</definedName>
    <definedName name="__FAL3" localSheetId="31">#REF!</definedName>
    <definedName name="__FAL3" localSheetId="34">#REF!</definedName>
    <definedName name="__FAL3" localSheetId="35">#REF!</definedName>
    <definedName name="__FAL3" localSheetId="36">#REF!</definedName>
    <definedName name="__FAL3" localSheetId="37">#REF!</definedName>
    <definedName name="__FAL3" localSheetId="38">#REF!</definedName>
    <definedName name="__FAL3" localSheetId="39">#REF!</definedName>
    <definedName name="__FAL3" localSheetId="40">#REF!</definedName>
    <definedName name="__FAL3" localSheetId="41">#REF!</definedName>
    <definedName name="__FAL3" localSheetId="59">#REF!</definedName>
    <definedName name="__FAL3" localSheetId="60">#REF!</definedName>
    <definedName name="__FAL3" localSheetId="63">#REF!</definedName>
    <definedName name="__FAL3" localSheetId="67">#REF!</definedName>
    <definedName name="__FAL3" localSheetId="17">#REF!</definedName>
    <definedName name="__FAL3" localSheetId="82">#REF!</definedName>
    <definedName name="__FAL3" localSheetId="83">#REF!</definedName>
    <definedName name="__FAL3" localSheetId="84">#REF!</definedName>
    <definedName name="__FAL3" localSheetId="85">#REF!</definedName>
    <definedName name="__FAL3" localSheetId="86">#REF!</definedName>
    <definedName name="__FAL3" localSheetId="87">#REF!</definedName>
    <definedName name="__FAL3" localSheetId="90">#REF!</definedName>
    <definedName name="__FAL3" localSheetId="92">#REF!</definedName>
    <definedName name="__FAL3" localSheetId="93">#REF!</definedName>
    <definedName name="__FAL3" localSheetId="98">#REF!</definedName>
    <definedName name="__FAL3" localSheetId="99">#REF!</definedName>
    <definedName name="__FAL3" localSheetId="25">#REF!</definedName>
    <definedName name="__FAL3">#REF!</definedName>
    <definedName name="__FAL4" localSheetId="16">#REF!</definedName>
    <definedName name="__FAL4" localSheetId="22">#REF!</definedName>
    <definedName name="__FAL4" localSheetId="26">#REF!</definedName>
    <definedName name="__FAL4" localSheetId="27">#REF!</definedName>
    <definedName name="__FAL4" localSheetId="31">#REF!</definedName>
    <definedName name="__FAL4" localSheetId="34">#REF!</definedName>
    <definedName name="__FAL4" localSheetId="35">#REF!</definedName>
    <definedName name="__FAL4" localSheetId="36">#REF!</definedName>
    <definedName name="__FAL4" localSheetId="37">#REF!</definedName>
    <definedName name="__FAL4" localSheetId="38">#REF!</definedName>
    <definedName name="__FAL4" localSheetId="39">#REF!</definedName>
    <definedName name="__FAL4" localSheetId="40">#REF!</definedName>
    <definedName name="__FAL4" localSheetId="41">#REF!</definedName>
    <definedName name="__FAL4" localSheetId="59">#REF!</definedName>
    <definedName name="__FAL4" localSheetId="60">#REF!</definedName>
    <definedName name="__FAL4" localSheetId="63">#REF!</definedName>
    <definedName name="__FAL4" localSheetId="67">#REF!</definedName>
    <definedName name="__FAL4" localSheetId="17">#REF!</definedName>
    <definedName name="__FAL4" localSheetId="82">#REF!</definedName>
    <definedName name="__FAL4" localSheetId="83">#REF!</definedName>
    <definedName name="__FAL4" localSheetId="84">#REF!</definedName>
    <definedName name="__FAL4" localSheetId="85">#REF!</definedName>
    <definedName name="__FAL4" localSheetId="86">#REF!</definedName>
    <definedName name="__FAL4" localSheetId="87">#REF!</definedName>
    <definedName name="__FAL4" localSheetId="90">#REF!</definedName>
    <definedName name="__FAL4" localSheetId="92">#REF!</definedName>
    <definedName name="__FAL4" localSheetId="93">#REF!</definedName>
    <definedName name="__FAL4" localSheetId="98">#REF!</definedName>
    <definedName name="__FAL4" localSheetId="99">#REF!</definedName>
    <definedName name="__FAL4" localSheetId="25">#REF!</definedName>
    <definedName name="__FAL4">#REF!</definedName>
    <definedName name="__FAL5" localSheetId="16">#REF!</definedName>
    <definedName name="__FAL5" localSheetId="22">#REF!</definedName>
    <definedName name="__FAL5" localSheetId="27">#REF!</definedName>
    <definedName name="__FAL5" localSheetId="34">#REF!</definedName>
    <definedName name="__FAL5" localSheetId="35">#REF!</definedName>
    <definedName name="__FAL5" localSheetId="36">#REF!</definedName>
    <definedName name="__FAL5" localSheetId="37">#REF!</definedName>
    <definedName name="__FAL5" localSheetId="38">#REF!</definedName>
    <definedName name="__FAL5" localSheetId="39">#REF!</definedName>
    <definedName name="__FAL5" localSheetId="40">#REF!</definedName>
    <definedName name="__FAL5" localSheetId="41">#REF!</definedName>
    <definedName name="__FAL5" localSheetId="17">#REF!</definedName>
    <definedName name="__FAL5" localSheetId="82">#REF!</definedName>
    <definedName name="__FAL5" localSheetId="90">#REF!</definedName>
    <definedName name="__FAL5" localSheetId="92">#REF!</definedName>
    <definedName name="__FAL5" localSheetId="93">#REF!</definedName>
    <definedName name="__FAL5" localSheetId="99">#REF!</definedName>
    <definedName name="__FAL5" localSheetId="25">#REF!</definedName>
    <definedName name="__FAL5">#REF!</definedName>
    <definedName name="__FAL6" localSheetId="16">#REF!</definedName>
    <definedName name="__FAL6" localSheetId="22">#REF!</definedName>
    <definedName name="__FAL6" localSheetId="27">#REF!</definedName>
    <definedName name="__FAL6" localSheetId="34">#REF!</definedName>
    <definedName name="__FAL6" localSheetId="35">#REF!</definedName>
    <definedName name="__FAL6" localSheetId="36">#REF!</definedName>
    <definedName name="__FAL6" localSheetId="37">#REF!</definedName>
    <definedName name="__FAL6" localSheetId="38">#REF!</definedName>
    <definedName name="__FAL6" localSheetId="39">#REF!</definedName>
    <definedName name="__FAL6" localSheetId="40">#REF!</definedName>
    <definedName name="__FAL6" localSheetId="41">#REF!</definedName>
    <definedName name="__FAL6" localSheetId="17">#REF!</definedName>
    <definedName name="__FAL6" localSheetId="82">#REF!</definedName>
    <definedName name="__FAL6" localSheetId="90">#REF!</definedName>
    <definedName name="__FAL6" localSheetId="92">#REF!</definedName>
    <definedName name="__FAL6" localSheetId="93">#REF!</definedName>
    <definedName name="__FAL6" localSheetId="99">#REF!</definedName>
    <definedName name="__FAL6" localSheetId="25">#REF!</definedName>
    <definedName name="__FAL6">#REF!</definedName>
    <definedName name="__FAL7" localSheetId="16">#REF!</definedName>
    <definedName name="__FAL7" localSheetId="22">#REF!</definedName>
    <definedName name="__FAL7" localSheetId="27">#REF!</definedName>
    <definedName name="__FAL7" localSheetId="34">#REF!</definedName>
    <definedName name="__FAL7" localSheetId="35">#REF!</definedName>
    <definedName name="__FAL7" localSheetId="36">#REF!</definedName>
    <definedName name="__FAL7" localSheetId="37">#REF!</definedName>
    <definedName name="__FAL7" localSheetId="38">#REF!</definedName>
    <definedName name="__FAL7" localSheetId="39">#REF!</definedName>
    <definedName name="__FAL7" localSheetId="40">#REF!</definedName>
    <definedName name="__FAL7" localSheetId="41">#REF!</definedName>
    <definedName name="__FAL7" localSheetId="17">#REF!</definedName>
    <definedName name="__FAL7" localSheetId="82">#REF!</definedName>
    <definedName name="__FAL7" localSheetId="90">#REF!</definedName>
    <definedName name="__FAL7" localSheetId="92">#REF!</definedName>
    <definedName name="__FAL7" localSheetId="93">#REF!</definedName>
    <definedName name="__FAL7" localSheetId="99">#REF!</definedName>
    <definedName name="__FAL7" localSheetId="25">#REF!</definedName>
    <definedName name="__FAL7">#REF!</definedName>
    <definedName name="__FMK1" localSheetId="16">#REF!</definedName>
    <definedName name="__FMK1" localSheetId="22">#REF!</definedName>
    <definedName name="__FMK1" localSheetId="27">#REF!</definedName>
    <definedName name="__FMK1" localSheetId="34">#REF!</definedName>
    <definedName name="__FMK1" localSheetId="35">#REF!</definedName>
    <definedName name="__FMK1" localSheetId="36">#REF!</definedName>
    <definedName name="__FMK1" localSheetId="37">#REF!</definedName>
    <definedName name="__FMK1" localSheetId="38">#REF!</definedName>
    <definedName name="__FMK1" localSheetId="39">#REF!</definedName>
    <definedName name="__FMK1" localSheetId="40">#REF!</definedName>
    <definedName name="__FMK1" localSheetId="41">#REF!</definedName>
    <definedName name="__FMK1" localSheetId="17">#REF!</definedName>
    <definedName name="__FMK1" localSheetId="82">#REF!</definedName>
    <definedName name="__FMK1" localSheetId="90">#REF!</definedName>
    <definedName name="__FMK1" localSheetId="92">#REF!</definedName>
    <definedName name="__FMK1" localSheetId="93">#REF!</definedName>
    <definedName name="__FMK1" localSheetId="99">#REF!</definedName>
    <definedName name="__FMK1" localSheetId="25">#REF!</definedName>
    <definedName name="__FMK1">#REF!</definedName>
    <definedName name="__IKR1" localSheetId="16">#REF!</definedName>
    <definedName name="__IKR1" localSheetId="22">#REF!</definedName>
    <definedName name="__IKR1" localSheetId="27">#REF!</definedName>
    <definedName name="__IKR1" localSheetId="34">#REF!</definedName>
    <definedName name="__IKR1" localSheetId="35">#REF!</definedName>
    <definedName name="__IKR1" localSheetId="36">#REF!</definedName>
    <definedName name="__IKR1" localSheetId="37">#REF!</definedName>
    <definedName name="__IKR1" localSheetId="38">#REF!</definedName>
    <definedName name="__IKR1" localSheetId="39">#REF!</definedName>
    <definedName name="__IKR1" localSheetId="40">#REF!</definedName>
    <definedName name="__IKR1" localSheetId="41">#REF!</definedName>
    <definedName name="__IKR1" localSheetId="17">#REF!</definedName>
    <definedName name="__IKR1" localSheetId="82">#REF!</definedName>
    <definedName name="__IKR1" localSheetId="90">#REF!</definedName>
    <definedName name="__IKR1" localSheetId="92">#REF!</definedName>
    <definedName name="__IKR1" localSheetId="93">#REF!</definedName>
    <definedName name="__IKR1" localSheetId="99">#REF!</definedName>
    <definedName name="__IKR1" localSheetId="25">#REF!</definedName>
    <definedName name="__IKR1">#REF!</definedName>
    <definedName name="__IRP1" localSheetId="16">#REF!</definedName>
    <definedName name="__IRP1" localSheetId="22">#REF!</definedName>
    <definedName name="__IRP1" localSheetId="27">#REF!</definedName>
    <definedName name="__IRP1" localSheetId="34">#REF!</definedName>
    <definedName name="__IRP1" localSheetId="35">#REF!</definedName>
    <definedName name="__IRP1" localSheetId="36">#REF!</definedName>
    <definedName name="__IRP1" localSheetId="37">#REF!</definedName>
    <definedName name="__IRP1" localSheetId="38">#REF!</definedName>
    <definedName name="__IRP1" localSheetId="39">#REF!</definedName>
    <definedName name="__IRP1" localSheetId="40">#REF!</definedName>
    <definedName name="__IRP1" localSheetId="41">#REF!</definedName>
    <definedName name="__IRP1" localSheetId="17">#REF!</definedName>
    <definedName name="__IRP1" localSheetId="82">#REF!</definedName>
    <definedName name="__IRP1" localSheetId="90">#REF!</definedName>
    <definedName name="__IRP1" localSheetId="92">#REF!</definedName>
    <definedName name="__IRP1" localSheetId="93">#REF!</definedName>
    <definedName name="__IRP1" localSheetId="99">#REF!</definedName>
    <definedName name="__IRP1" localSheetId="25">#REF!</definedName>
    <definedName name="__IRP1">#REF!</definedName>
    <definedName name="__LIT1" localSheetId="16">#REF!</definedName>
    <definedName name="__LIT1" localSheetId="22">#REF!</definedName>
    <definedName name="__LIT1" localSheetId="27">#REF!</definedName>
    <definedName name="__LIT1" localSheetId="34">#REF!</definedName>
    <definedName name="__LIT1" localSheetId="35">#REF!</definedName>
    <definedName name="__LIT1" localSheetId="36">#REF!</definedName>
    <definedName name="__LIT1" localSheetId="37">#REF!</definedName>
    <definedName name="__LIT1" localSheetId="38">#REF!</definedName>
    <definedName name="__LIT1" localSheetId="39">#REF!</definedName>
    <definedName name="__LIT1" localSheetId="40">#REF!</definedName>
    <definedName name="__LIT1" localSheetId="41">#REF!</definedName>
    <definedName name="__LIT1" localSheetId="17">#REF!</definedName>
    <definedName name="__LIT1" localSheetId="82">#REF!</definedName>
    <definedName name="__LIT1" localSheetId="90">#REF!</definedName>
    <definedName name="__LIT1" localSheetId="92">#REF!</definedName>
    <definedName name="__LIT1" localSheetId="93">#REF!</definedName>
    <definedName name="__LIT1" localSheetId="99">#REF!</definedName>
    <definedName name="__LIT1" localSheetId="25">#REF!</definedName>
    <definedName name="__LIT1">#REF!</definedName>
    <definedName name="__MEX1" localSheetId="16">#REF!</definedName>
    <definedName name="__MEX1" localSheetId="22">#REF!</definedName>
    <definedName name="__MEX1" localSheetId="27">#REF!</definedName>
    <definedName name="__MEX1" localSheetId="34">#REF!</definedName>
    <definedName name="__MEX1" localSheetId="35">#REF!</definedName>
    <definedName name="__MEX1" localSheetId="36">#REF!</definedName>
    <definedName name="__MEX1" localSheetId="37">#REF!</definedName>
    <definedName name="__MEX1" localSheetId="38">#REF!</definedName>
    <definedName name="__MEX1" localSheetId="39">#REF!</definedName>
    <definedName name="__MEX1" localSheetId="40">#REF!</definedName>
    <definedName name="__MEX1" localSheetId="41">#REF!</definedName>
    <definedName name="__MEX1" localSheetId="17">#REF!</definedName>
    <definedName name="__MEX1" localSheetId="82">#REF!</definedName>
    <definedName name="__MEX1" localSheetId="90">#REF!</definedName>
    <definedName name="__MEX1" localSheetId="92">#REF!</definedName>
    <definedName name="__MEX1" localSheetId="93">#REF!</definedName>
    <definedName name="__MEX1" localSheetId="99">#REF!</definedName>
    <definedName name="__MEX1" localSheetId="25">#REF!</definedName>
    <definedName name="__MEX1">#REF!</definedName>
    <definedName name="__PTA1" localSheetId="16">#REF!</definedName>
    <definedName name="__PTA1" localSheetId="22">#REF!</definedName>
    <definedName name="__PTA1" localSheetId="27">#REF!</definedName>
    <definedName name="__PTA1" localSheetId="34">#REF!</definedName>
    <definedName name="__PTA1" localSheetId="35">#REF!</definedName>
    <definedName name="__PTA1" localSheetId="36">#REF!</definedName>
    <definedName name="__PTA1" localSheetId="37">#REF!</definedName>
    <definedName name="__PTA1" localSheetId="38">#REF!</definedName>
    <definedName name="__PTA1" localSheetId="39">#REF!</definedName>
    <definedName name="__PTA1" localSheetId="40">#REF!</definedName>
    <definedName name="__PTA1" localSheetId="41">#REF!</definedName>
    <definedName name="__PTA1" localSheetId="17">#REF!</definedName>
    <definedName name="__PTA1" localSheetId="82">#REF!</definedName>
    <definedName name="__PTA1" localSheetId="90">#REF!</definedName>
    <definedName name="__PTA1" localSheetId="92">#REF!</definedName>
    <definedName name="__PTA1" localSheetId="93">#REF!</definedName>
    <definedName name="__PTA1" localSheetId="99">#REF!</definedName>
    <definedName name="__PTA1" localSheetId="25">#REF!</definedName>
    <definedName name="__PTA1">#REF!</definedName>
    <definedName name="__RES2" localSheetId="26">#REF!</definedName>
    <definedName name="__RES2" localSheetId="31">[24]RES!#REF!</definedName>
    <definedName name="__RES2" localSheetId="34">#REF!</definedName>
    <definedName name="__RES2" localSheetId="35">#REF!</definedName>
    <definedName name="__RES2" localSheetId="36">#REF!</definedName>
    <definedName name="__RES2" localSheetId="37">[24]RES!#REF!</definedName>
    <definedName name="__RES2" localSheetId="38">[24]RES!#REF!</definedName>
    <definedName name="__RES2" localSheetId="39">#REF!</definedName>
    <definedName name="__RES2" localSheetId="49">[24]RES!#REF!</definedName>
    <definedName name="__RES2" localSheetId="53">[24]RES!#REF!</definedName>
    <definedName name="__RES2" localSheetId="55">[24]RES!#REF!</definedName>
    <definedName name="__RES2" localSheetId="59">[24]RES!#REF!</definedName>
    <definedName name="__RES2" localSheetId="60">[24]RES!#REF!</definedName>
    <definedName name="__RES2" localSheetId="63">#REF!</definedName>
    <definedName name="__RES2" localSheetId="64">#REF!</definedName>
    <definedName name="__RES2" localSheetId="66">#REF!</definedName>
    <definedName name="__RES2" localSheetId="67">#REF!</definedName>
    <definedName name="__RES2" localSheetId="82">[24]RES!#REF!</definedName>
    <definedName name="__RES2" localSheetId="87">[24]RES!#REF!</definedName>
    <definedName name="__RES2" localSheetId="90">#REF!</definedName>
    <definedName name="__RES2" localSheetId="94">#REF!</definedName>
    <definedName name="__RES2" localSheetId="25">#REF!</definedName>
    <definedName name="__RES2">[24]RES!#REF!</definedName>
    <definedName name="__ROS1">#N/A</definedName>
    <definedName name="__ROS2">#N/A</definedName>
    <definedName name="__ROS3">#N/A</definedName>
    <definedName name="__ROS4">#N/A</definedName>
    <definedName name="__SAR1" localSheetId="16">#REF!</definedName>
    <definedName name="__SAR1" localSheetId="19">#REF!</definedName>
    <definedName name="__SAR1" localSheetId="20">#REF!</definedName>
    <definedName name="__SAR1" localSheetId="22">#REF!</definedName>
    <definedName name="__SAR1" localSheetId="26">#REF!</definedName>
    <definedName name="__SAR1" localSheetId="27">#REF!</definedName>
    <definedName name="__SAR1" localSheetId="103">#REF!</definedName>
    <definedName name="__SAR1" localSheetId="31">#REF!</definedName>
    <definedName name="__SAR1" localSheetId="34">#REF!</definedName>
    <definedName name="__SAR1" localSheetId="35">#REF!</definedName>
    <definedName name="__SAR1" localSheetId="36">#REF!</definedName>
    <definedName name="__SAR1" localSheetId="37">#REF!</definedName>
    <definedName name="__SAR1" localSheetId="38">#REF!</definedName>
    <definedName name="__SAR1" localSheetId="39">#REF!</definedName>
    <definedName name="__SAR1" localSheetId="40">#REF!</definedName>
    <definedName name="__SAR1" localSheetId="41">#REF!</definedName>
    <definedName name="__SAR1" localSheetId="59">#REF!</definedName>
    <definedName name="__SAR1" localSheetId="60">#REF!</definedName>
    <definedName name="__SAR1" localSheetId="63">#REF!</definedName>
    <definedName name="__SAR1" localSheetId="64">#REF!</definedName>
    <definedName name="__SAR1" localSheetId="15">#REF!</definedName>
    <definedName name="__SAR1" localSheetId="67">#REF!</definedName>
    <definedName name="__SAR1" localSheetId="17">#REF!</definedName>
    <definedName name="__SAR1" localSheetId="82">#REF!</definedName>
    <definedName name="__SAR1" localSheetId="83">#REF!</definedName>
    <definedName name="__SAR1" localSheetId="84">#REF!</definedName>
    <definedName name="__SAR1" localSheetId="85">#REF!</definedName>
    <definedName name="__SAR1" localSheetId="86">#REF!</definedName>
    <definedName name="__SAR1" localSheetId="87">#REF!</definedName>
    <definedName name="__SAR1" localSheetId="90">#REF!</definedName>
    <definedName name="__SAR1" localSheetId="92">#REF!</definedName>
    <definedName name="__SAR1" localSheetId="93">#REF!</definedName>
    <definedName name="__SAR1" localSheetId="18">#REF!</definedName>
    <definedName name="__SAR1" localSheetId="98">#REF!</definedName>
    <definedName name="__SAR1" localSheetId="99">#REF!</definedName>
    <definedName name="__SAR1" localSheetId="102">#REF!</definedName>
    <definedName name="__SAR1" localSheetId="21">#REF!</definedName>
    <definedName name="__SAR1" localSheetId="24">#REF!</definedName>
    <definedName name="__SAR1" localSheetId="25">#REF!</definedName>
    <definedName name="__SAR1">#REF!</definedName>
    <definedName name="__SUM2" localSheetId="16">#REF!</definedName>
    <definedName name="__SUM2" localSheetId="22">#REF!</definedName>
    <definedName name="__SUM2" localSheetId="26">#REF!</definedName>
    <definedName name="__SUM2" localSheetId="31">#REF!</definedName>
    <definedName name="__SUM2" localSheetId="34">#REF!</definedName>
    <definedName name="__SUM2" localSheetId="35">#REF!</definedName>
    <definedName name="__SUM2" localSheetId="36">#REF!</definedName>
    <definedName name="__SUM2" localSheetId="37">#REF!</definedName>
    <definedName name="__SUM2" localSheetId="38">#REF!</definedName>
    <definedName name="__SUM2" localSheetId="39">#REF!</definedName>
    <definedName name="__SUM2" localSheetId="49">#REF!</definedName>
    <definedName name="__SUM2" localSheetId="53">#REF!</definedName>
    <definedName name="__SUM2" localSheetId="55">#REF!</definedName>
    <definedName name="__SUM2" localSheetId="59">#REF!</definedName>
    <definedName name="__SUM2" localSheetId="60">#REF!</definedName>
    <definedName name="__SUM2" localSheetId="63">#REF!</definedName>
    <definedName name="__SUM2" localSheetId="67">#REF!</definedName>
    <definedName name="__SUM2" localSheetId="17">#REF!</definedName>
    <definedName name="__SUM2" localSheetId="82">#REF!</definedName>
    <definedName name="__SUM2" localSheetId="83">#REF!</definedName>
    <definedName name="__SUM2" localSheetId="84">#REF!</definedName>
    <definedName name="__SUM2" localSheetId="85">#REF!</definedName>
    <definedName name="__SUM2" localSheetId="86">#REF!</definedName>
    <definedName name="__SUM2" localSheetId="90">#REF!</definedName>
    <definedName name="__SUM2" localSheetId="92">#REF!</definedName>
    <definedName name="__SUM2" localSheetId="93">#REF!</definedName>
    <definedName name="__SUM2" localSheetId="98">#REF!</definedName>
    <definedName name="__SUM2" localSheetId="99">#REF!</definedName>
    <definedName name="__SUM2" localSheetId="25">#REF!</definedName>
    <definedName name="__SUM2">#REF!</definedName>
    <definedName name="__TAB1" localSheetId="16">#REF!</definedName>
    <definedName name="__TAB1" localSheetId="22">#REF!</definedName>
    <definedName name="__TAB1" localSheetId="26">#REF!</definedName>
    <definedName name="__TAB1" localSheetId="31">#REF!</definedName>
    <definedName name="__TAB1" localSheetId="34">#REF!</definedName>
    <definedName name="__TAB1" localSheetId="35">#REF!</definedName>
    <definedName name="__TAB1" localSheetId="36">#REF!</definedName>
    <definedName name="__TAB1" localSheetId="37">#REF!</definedName>
    <definedName name="__TAB1" localSheetId="38">#REF!</definedName>
    <definedName name="__TAB1" localSheetId="39">#REF!</definedName>
    <definedName name="__TAB1" localSheetId="49">#REF!</definedName>
    <definedName name="__TAB1" localSheetId="53">#REF!</definedName>
    <definedName name="__TAB1" localSheetId="59">#REF!</definedName>
    <definedName name="__TAB1" localSheetId="60">#REF!</definedName>
    <definedName name="__TAB1" localSheetId="63">#REF!</definedName>
    <definedName name="__TAB1" localSheetId="67">#REF!</definedName>
    <definedName name="__TAB1" localSheetId="17">#REF!</definedName>
    <definedName name="__TAB1" localSheetId="82">#REF!</definedName>
    <definedName name="__TAB1" localSheetId="83">#REF!</definedName>
    <definedName name="__TAB1" localSheetId="84">#REF!</definedName>
    <definedName name="__TAB1" localSheetId="85">#REF!</definedName>
    <definedName name="__TAB1" localSheetId="86">#REF!</definedName>
    <definedName name="__TAB1" localSheetId="90">#REF!</definedName>
    <definedName name="__TAB1" localSheetId="92">#REF!</definedName>
    <definedName name="__TAB1" localSheetId="93">#REF!</definedName>
    <definedName name="__TAB1" localSheetId="98">#REF!</definedName>
    <definedName name="__TAB1" localSheetId="99">#REF!</definedName>
    <definedName name="__TAB1">#REF!</definedName>
    <definedName name="__Tab19" localSheetId="16">#REF!</definedName>
    <definedName name="__Tab19" localSheetId="22">#REF!</definedName>
    <definedName name="__Tab19" localSheetId="34">#REF!</definedName>
    <definedName name="__Tab19" localSheetId="35">#REF!</definedName>
    <definedName name="__Tab19" localSheetId="36">#REF!</definedName>
    <definedName name="__Tab19" localSheetId="37">#REF!</definedName>
    <definedName name="__Tab19" localSheetId="38">#REF!</definedName>
    <definedName name="__Tab19" localSheetId="39">#REF!</definedName>
    <definedName name="__Tab19" localSheetId="49">#REF!</definedName>
    <definedName name="__Tab19" localSheetId="53">#REF!</definedName>
    <definedName name="__Tab19" localSheetId="17">#REF!</definedName>
    <definedName name="__Tab19" localSheetId="82">#REF!</definedName>
    <definedName name="__Tab19" localSheetId="90">#REF!</definedName>
    <definedName name="__Tab19" localSheetId="92">#REF!</definedName>
    <definedName name="__Tab19" localSheetId="93">#REF!</definedName>
    <definedName name="__Tab19" localSheetId="99">#REF!</definedName>
    <definedName name="__Tab19">#REF!</definedName>
    <definedName name="__Tab20" localSheetId="16">#REF!</definedName>
    <definedName name="__Tab20" localSheetId="22">#REF!</definedName>
    <definedName name="__Tab20" localSheetId="34">#REF!</definedName>
    <definedName name="__Tab20" localSheetId="35">#REF!</definedName>
    <definedName name="__Tab20" localSheetId="36">#REF!</definedName>
    <definedName name="__Tab20" localSheetId="37">#REF!</definedName>
    <definedName name="__Tab20" localSheetId="38">#REF!</definedName>
    <definedName name="__Tab20" localSheetId="39">#REF!</definedName>
    <definedName name="__Tab20" localSheetId="49">#REF!</definedName>
    <definedName name="__Tab20" localSheetId="53">#REF!</definedName>
    <definedName name="__Tab20" localSheetId="17">#REF!</definedName>
    <definedName name="__Tab20" localSheetId="82">#REF!</definedName>
    <definedName name="__Tab20" localSheetId="90">#REF!</definedName>
    <definedName name="__Tab20" localSheetId="92">#REF!</definedName>
    <definedName name="__Tab20" localSheetId="93">#REF!</definedName>
    <definedName name="__Tab20" localSheetId="99">#REF!</definedName>
    <definedName name="__Tab20">#REF!</definedName>
    <definedName name="__Tab21" localSheetId="16">#REF!</definedName>
    <definedName name="__Tab21" localSheetId="22">#REF!</definedName>
    <definedName name="__Tab21" localSheetId="34">#REF!</definedName>
    <definedName name="__Tab21" localSheetId="35">#REF!</definedName>
    <definedName name="__Tab21" localSheetId="36">#REF!</definedName>
    <definedName name="__Tab21" localSheetId="37">#REF!</definedName>
    <definedName name="__Tab21" localSheetId="38">#REF!</definedName>
    <definedName name="__Tab21" localSheetId="39">#REF!</definedName>
    <definedName name="__Tab21" localSheetId="49">#REF!</definedName>
    <definedName name="__Tab21" localSheetId="53">#REF!</definedName>
    <definedName name="__Tab21" localSheetId="17">#REF!</definedName>
    <definedName name="__Tab21" localSheetId="82">#REF!</definedName>
    <definedName name="__Tab21" localSheetId="90">#REF!</definedName>
    <definedName name="__Tab21" localSheetId="92">#REF!</definedName>
    <definedName name="__Tab21" localSheetId="93">#REF!</definedName>
    <definedName name="__Tab21" localSheetId="99">#REF!</definedName>
    <definedName name="__Tab21">#REF!</definedName>
    <definedName name="__Tab22" localSheetId="16">#REF!</definedName>
    <definedName name="__Tab22" localSheetId="22">#REF!</definedName>
    <definedName name="__Tab22" localSheetId="34">#REF!</definedName>
    <definedName name="__Tab22" localSheetId="35">#REF!</definedName>
    <definedName name="__Tab22" localSheetId="36">#REF!</definedName>
    <definedName name="__Tab22" localSheetId="37">#REF!</definedName>
    <definedName name="__Tab22" localSheetId="38">#REF!</definedName>
    <definedName name="__Tab22" localSheetId="39">#REF!</definedName>
    <definedName name="__Tab22" localSheetId="49">#REF!</definedName>
    <definedName name="__Tab22" localSheetId="53">#REF!</definedName>
    <definedName name="__Tab22" localSheetId="17">#REF!</definedName>
    <definedName name="__Tab22" localSheetId="82">#REF!</definedName>
    <definedName name="__Tab22" localSheetId="90">#REF!</definedName>
    <definedName name="__Tab22" localSheetId="92">#REF!</definedName>
    <definedName name="__Tab22" localSheetId="93">#REF!</definedName>
    <definedName name="__Tab22" localSheetId="99">#REF!</definedName>
    <definedName name="__Tab22">#REF!</definedName>
    <definedName name="__Tab23" localSheetId="16">#REF!</definedName>
    <definedName name="__Tab23" localSheetId="22">#REF!</definedName>
    <definedName name="__Tab23" localSheetId="34">#REF!</definedName>
    <definedName name="__Tab23" localSheetId="35">#REF!</definedName>
    <definedName name="__Tab23" localSheetId="36">#REF!</definedName>
    <definedName name="__Tab23" localSheetId="37">#REF!</definedName>
    <definedName name="__Tab23" localSheetId="38">#REF!</definedName>
    <definedName name="__Tab23" localSheetId="39">#REF!</definedName>
    <definedName name="__Tab23" localSheetId="49">#REF!</definedName>
    <definedName name="__Tab23" localSheetId="53">#REF!</definedName>
    <definedName name="__Tab23" localSheetId="17">#REF!</definedName>
    <definedName name="__Tab23" localSheetId="82">#REF!</definedName>
    <definedName name="__Tab23" localSheetId="90">#REF!</definedName>
    <definedName name="__Tab23" localSheetId="92">#REF!</definedName>
    <definedName name="__Tab23" localSheetId="93">#REF!</definedName>
    <definedName name="__Tab23" localSheetId="99">#REF!</definedName>
    <definedName name="__Tab23">#REF!</definedName>
    <definedName name="__Tab24" localSheetId="16">#REF!</definedName>
    <definedName name="__Tab24" localSheetId="22">#REF!</definedName>
    <definedName name="__Tab24" localSheetId="34">#REF!</definedName>
    <definedName name="__Tab24" localSheetId="35">#REF!</definedName>
    <definedName name="__Tab24" localSheetId="36">#REF!</definedName>
    <definedName name="__Tab24" localSheetId="37">#REF!</definedName>
    <definedName name="__Tab24" localSheetId="38">#REF!</definedName>
    <definedName name="__Tab24" localSheetId="39">#REF!</definedName>
    <definedName name="__Tab24" localSheetId="49">#REF!</definedName>
    <definedName name="__Tab24" localSheetId="53">#REF!</definedName>
    <definedName name="__Tab24" localSheetId="17">#REF!</definedName>
    <definedName name="__Tab24" localSheetId="82">#REF!</definedName>
    <definedName name="__Tab24" localSheetId="90">#REF!</definedName>
    <definedName name="__Tab24" localSheetId="92">#REF!</definedName>
    <definedName name="__Tab24" localSheetId="93">#REF!</definedName>
    <definedName name="__Tab24" localSheetId="99">#REF!</definedName>
    <definedName name="__Tab24">#REF!</definedName>
    <definedName name="__Tab26" localSheetId="16">#REF!</definedName>
    <definedName name="__Tab26" localSheetId="22">#REF!</definedName>
    <definedName name="__Tab26" localSheetId="34">#REF!</definedName>
    <definedName name="__Tab26" localSheetId="35">#REF!</definedName>
    <definedName name="__Tab26" localSheetId="36">#REF!</definedName>
    <definedName name="__Tab26" localSheetId="37">#REF!</definedName>
    <definedName name="__Tab26" localSheetId="38">#REF!</definedName>
    <definedName name="__Tab26" localSheetId="39">#REF!</definedName>
    <definedName name="__Tab26" localSheetId="49">#REF!</definedName>
    <definedName name="__Tab26" localSheetId="53">#REF!</definedName>
    <definedName name="__Tab26" localSheetId="17">#REF!</definedName>
    <definedName name="__Tab26" localSheetId="82">#REF!</definedName>
    <definedName name="__Tab26" localSheetId="90">#REF!</definedName>
    <definedName name="__Tab26" localSheetId="92">#REF!</definedName>
    <definedName name="__Tab26" localSheetId="93">#REF!</definedName>
    <definedName name="__Tab26" localSheetId="99">#REF!</definedName>
    <definedName name="__Tab26">#REF!</definedName>
    <definedName name="__Tab27" localSheetId="16">#REF!</definedName>
    <definedName name="__Tab27" localSheetId="22">#REF!</definedName>
    <definedName name="__Tab27" localSheetId="34">#REF!</definedName>
    <definedName name="__Tab27" localSheetId="35">#REF!</definedName>
    <definedName name="__Tab27" localSheetId="36">#REF!</definedName>
    <definedName name="__Tab27" localSheetId="37">#REF!</definedName>
    <definedName name="__Tab27" localSheetId="38">#REF!</definedName>
    <definedName name="__Tab27" localSheetId="39">#REF!</definedName>
    <definedName name="__Tab27" localSheetId="49">#REF!</definedName>
    <definedName name="__Tab27" localSheetId="53">#REF!</definedName>
    <definedName name="__Tab27" localSheetId="17">#REF!</definedName>
    <definedName name="__Tab27" localSheetId="82">#REF!</definedName>
    <definedName name="__Tab27" localSheetId="90">#REF!</definedName>
    <definedName name="__Tab27" localSheetId="92">#REF!</definedName>
    <definedName name="__Tab27" localSheetId="93">#REF!</definedName>
    <definedName name="__Tab27" localSheetId="99">#REF!</definedName>
    <definedName name="__Tab27">#REF!</definedName>
    <definedName name="__Tab28" localSheetId="16">#REF!</definedName>
    <definedName name="__Tab28" localSheetId="22">#REF!</definedName>
    <definedName name="__Tab28" localSheetId="34">#REF!</definedName>
    <definedName name="__Tab28" localSheetId="35">#REF!</definedName>
    <definedName name="__Tab28" localSheetId="36">#REF!</definedName>
    <definedName name="__Tab28" localSheetId="37">#REF!</definedName>
    <definedName name="__Tab28" localSheetId="38">#REF!</definedName>
    <definedName name="__Tab28" localSheetId="39">#REF!</definedName>
    <definedName name="__Tab28" localSheetId="49">#REF!</definedName>
    <definedName name="__Tab28" localSheetId="53">#REF!</definedName>
    <definedName name="__Tab28" localSheetId="17">#REF!</definedName>
    <definedName name="__Tab28" localSheetId="82">#REF!</definedName>
    <definedName name="__Tab28" localSheetId="90">#REF!</definedName>
    <definedName name="__Tab28" localSheetId="92">#REF!</definedName>
    <definedName name="__Tab28" localSheetId="93">#REF!</definedName>
    <definedName name="__Tab28" localSheetId="99">#REF!</definedName>
    <definedName name="__Tab28">#REF!</definedName>
    <definedName name="__Tab29" localSheetId="16">#REF!</definedName>
    <definedName name="__Tab29" localSheetId="22">#REF!</definedName>
    <definedName name="__Tab29" localSheetId="34">#REF!</definedName>
    <definedName name="__Tab29" localSheetId="35">#REF!</definedName>
    <definedName name="__Tab29" localSheetId="36">#REF!</definedName>
    <definedName name="__Tab29" localSheetId="37">#REF!</definedName>
    <definedName name="__Tab29" localSheetId="38">#REF!</definedName>
    <definedName name="__Tab29" localSheetId="39">#REF!</definedName>
    <definedName name="__Tab29" localSheetId="49">#REF!</definedName>
    <definedName name="__Tab29" localSheetId="53">#REF!</definedName>
    <definedName name="__Tab29" localSheetId="17">#REF!</definedName>
    <definedName name="__Tab29" localSheetId="82">#REF!</definedName>
    <definedName name="__Tab29" localSheetId="90">#REF!</definedName>
    <definedName name="__Tab29" localSheetId="92">#REF!</definedName>
    <definedName name="__Tab29" localSheetId="93">#REF!</definedName>
    <definedName name="__Tab29" localSheetId="99">#REF!</definedName>
    <definedName name="__Tab29">#REF!</definedName>
    <definedName name="__Tab30" localSheetId="16">#REF!</definedName>
    <definedName name="__Tab30" localSheetId="22">#REF!</definedName>
    <definedName name="__Tab30" localSheetId="34">#REF!</definedName>
    <definedName name="__Tab30" localSheetId="35">#REF!</definedName>
    <definedName name="__Tab30" localSheetId="36">#REF!</definedName>
    <definedName name="__Tab30" localSheetId="37">#REF!</definedName>
    <definedName name="__Tab30" localSheetId="38">#REF!</definedName>
    <definedName name="__Tab30" localSheetId="39">#REF!</definedName>
    <definedName name="__Tab30" localSheetId="49">#REF!</definedName>
    <definedName name="__Tab30" localSheetId="53">#REF!</definedName>
    <definedName name="__Tab30" localSheetId="17">#REF!</definedName>
    <definedName name="__Tab30" localSheetId="82">#REF!</definedName>
    <definedName name="__Tab30" localSheetId="90">#REF!</definedName>
    <definedName name="__Tab30" localSheetId="92">#REF!</definedName>
    <definedName name="__Tab30" localSheetId="93">#REF!</definedName>
    <definedName name="__Tab30" localSheetId="99">#REF!</definedName>
    <definedName name="__Tab30">#REF!</definedName>
    <definedName name="__Tab31" localSheetId="16">#REF!</definedName>
    <definedName name="__Tab31" localSheetId="22">#REF!</definedName>
    <definedName name="__Tab31" localSheetId="34">#REF!</definedName>
    <definedName name="__Tab31" localSheetId="35">#REF!</definedName>
    <definedName name="__Tab31" localSheetId="36">#REF!</definedName>
    <definedName name="__Tab31" localSheetId="37">#REF!</definedName>
    <definedName name="__Tab31" localSheetId="38">#REF!</definedName>
    <definedName name="__Tab31" localSheetId="39">#REF!</definedName>
    <definedName name="__Tab31" localSheetId="49">#REF!</definedName>
    <definedName name="__Tab31" localSheetId="53">#REF!</definedName>
    <definedName name="__Tab31" localSheetId="17">#REF!</definedName>
    <definedName name="__Tab31" localSheetId="82">#REF!</definedName>
    <definedName name="__Tab31" localSheetId="90">#REF!</definedName>
    <definedName name="__Tab31" localSheetId="92">#REF!</definedName>
    <definedName name="__Tab31" localSheetId="93">#REF!</definedName>
    <definedName name="__Tab31" localSheetId="99">#REF!</definedName>
    <definedName name="__Tab31">#REF!</definedName>
    <definedName name="__Tab32" localSheetId="16">#REF!</definedName>
    <definedName name="__Tab32" localSheetId="22">#REF!</definedName>
    <definedName name="__Tab32" localSheetId="34">#REF!</definedName>
    <definedName name="__Tab32" localSheetId="35">#REF!</definedName>
    <definedName name="__Tab32" localSheetId="36">#REF!</definedName>
    <definedName name="__Tab32" localSheetId="37">#REF!</definedName>
    <definedName name="__Tab32" localSheetId="38">#REF!</definedName>
    <definedName name="__Tab32" localSheetId="39">#REF!</definedName>
    <definedName name="__Tab32" localSheetId="49">#REF!</definedName>
    <definedName name="__Tab32" localSheetId="53">#REF!</definedName>
    <definedName name="__Tab32" localSheetId="17">#REF!</definedName>
    <definedName name="__Tab32" localSheetId="82">#REF!</definedName>
    <definedName name="__Tab32" localSheetId="90">#REF!</definedName>
    <definedName name="__Tab32" localSheetId="92">#REF!</definedName>
    <definedName name="__Tab32" localSheetId="93">#REF!</definedName>
    <definedName name="__Tab32" localSheetId="99">#REF!</definedName>
    <definedName name="__Tab32">#REF!</definedName>
    <definedName name="__Tab33" localSheetId="16">#REF!</definedName>
    <definedName name="__Tab33" localSheetId="22">#REF!</definedName>
    <definedName name="__Tab33" localSheetId="34">#REF!</definedName>
    <definedName name="__Tab33" localSheetId="35">#REF!</definedName>
    <definedName name="__Tab33" localSheetId="36">#REF!</definedName>
    <definedName name="__Tab33" localSheetId="37">#REF!</definedName>
    <definedName name="__Tab33" localSheetId="38">#REF!</definedName>
    <definedName name="__Tab33" localSheetId="39">#REF!</definedName>
    <definedName name="__Tab33" localSheetId="49">#REF!</definedName>
    <definedName name="__Tab33" localSheetId="53">#REF!</definedName>
    <definedName name="__Tab33" localSheetId="17">#REF!</definedName>
    <definedName name="__Tab33" localSheetId="82">#REF!</definedName>
    <definedName name="__Tab33" localSheetId="90">#REF!</definedName>
    <definedName name="__Tab33" localSheetId="92">#REF!</definedName>
    <definedName name="__Tab33" localSheetId="93">#REF!</definedName>
    <definedName name="__Tab33" localSheetId="99">#REF!</definedName>
    <definedName name="__Tab33">#REF!</definedName>
    <definedName name="__Tab34" localSheetId="16">#REF!</definedName>
    <definedName name="__Tab34" localSheetId="22">#REF!</definedName>
    <definedName name="__Tab34" localSheetId="34">#REF!</definedName>
    <definedName name="__Tab34" localSheetId="35">#REF!</definedName>
    <definedName name="__Tab34" localSheetId="36">#REF!</definedName>
    <definedName name="__Tab34" localSheetId="37">#REF!</definedName>
    <definedName name="__Tab34" localSheetId="38">#REF!</definedName>
    <definedName name="__Tab34" localSheetId="39">#REF!</definedName>
    <definedName name="__Tab34" localSheetId="49">#REF!</definedName>
    <definedName name="__Tab34" localSheetId="53">#REF!</definedName>
    <definedName name="__Tab34" localSheetId="17">#REF!</definedName>
    <definedName name="__Tab34" localSheetId="82">#REF!</definedName>
    <definedName name="__Tab34" localSheetId="90">#REF!</definedName>
    <definedName name="__Tab34" localSheetId="92">#REF!</definedName>
    <definedName name="__Tab34" localSheetId="93">#REF!</definedName>
    <definedName name="__Tab34" localSheetId="99">#REF!</definedName>
    <definedName name="__Tab34">#REF!</definedName>
    <definedName name="__Tab35" localSheetId="16">#REF!</definedName>
    <definedName name="__Tab35" localSheetId="22">#REF!</definedName>
    <definedName name="__Tab35" localSheetId="34">#REF!</definedName>
    <definedName name="__Tab35" localSheetId="35">#REF!</definedName>
    <definedName name="__Tab35" localSheetId="36">#REF!</definedName>
    <definedName name="__Tab35" localSheetId="37">#REF!</definedName>
    <definedName name="__Tab35" localSheetId="38">#REF!</definedName>
    <definedName name="__Tab35" localSheetId="39">#REF!</definedName>
    <definedName name="__Tab35" localSheetId="49">#REF!</definedName>
    <definedName name="__Tab35" localSheetId="53">#REF!</definedName>
    <definedName name="__Tab35" localSheetId="17">#REF!</definedName>
    <definedName name="__Tab35" localSheetId="82">#REF!</definedName>
    <definedName name="__Tab35" localSheetId="90">#REF!</definedName>
    <definedName name="__Tab35" localSheetId="92">#REF!</definedName>
    <definedName name="__Tab35" localSheetId="93">#REF!</definedName>
    <definedName name="__Tab35" localSheetId="99">#REF!</definedName>
    <definedName name="__Tab35">#REF!</definedName>
    <definedName name="__tAB4" localSheetId="34">#REF!</definedName>
    <definedName name="__tAB4" localSheetId="35">#REF!</definedName>
    <definedName name="__tAB4" localSheetId="36">#REF!</definedName>
    <definedName name="__tAB4" localSheetId="37">'[6]shared data'!$A$1:$G$71</definedName>
    <definedName name="__tAB4" localSheetId="38">'[6]shared data'!$A$1:$G$71</definedName>
    <definedName name="__tAB4" localSheetId="39">#REF!</definedName>
    <definedName name="__tAB4" localSheetId="59">'[6]shared data'!$A$1:$G$71</definedName>
    <definedName name="__tAB4" localSheetId="63">#REF!</definedName>
    <definedName name="__tAB4" localSheetId="64">#REF!</definedName>
    <definedName name="__tAB4" localSheetId="66">#REF!</definedName>
    <definedName name="__tAB4" localSheetId="67">#REF!</definedName>
    <definedName name="__tAB4" localSheetId="90">#REF!</definedName>
    <definedName name="__tAB4" localSheetId="94">#REF!</definedName>
    <definedName name="__tAB4">'[6]shared data'!$A$1:$G$71</definedName>
    <definedName name="__tnt1" localSheetId="31">[5]!__tnt1</definedName>
    <definedName name="__tnt1" localSheetId="34">#REF!</definedName>
    <definedName name="__tnt1" localSheetId="35">[5]!__tnt1</definedName>
    <definedName name="__tnt1" localSheetId="36">[5]!__tnt1</definedName>
    <definedName name="__tnt1" localSheetId="37">[5]!__tnt1</definedName>
    <definedName name="__tnt1" localSheetId="38">[5]!__tnt1</definedName>
    <definedName name="__tnt1" localSheetId="39">#REF!</definedName>
    <definedName name="__tnt1" localSheetId="59">[5]!__tnt1</definedName>
    <definedName name="__tnt1" localSheetId="63">#REF!</definedName>
    <definedName name="__tnt1" localSheetId="64">#REF!</definedName>
    <definedName name="__tnt1" localSheetId="66">#REF!</definedName>
    <definedName name="__tnt1" localSheetId="67">#REF!</definedName>
    <definedName name="__tnt1" localSheetId="90">[5]!__tnt1</definedName>
    <definedName name="__tnt1" localSheetId="92">[5]!__tnt1</definedName>
    <definedName name="__tnt1" localSheetId="93">[5]!__tnt1</definedName>
    <definedName name="__tnt1" localSheetId="94">#REF!</definedName>
    <definedName name="__tnt1">[5]!__tnt1</definedName>
    <definedName name="__TOT58" localSheetId="19">[7]GROWTH!#REF!</definedName>
    <definedName name="__TOT58" localSheetId="20">[7]GROWTH!#REF!</definedName>
    <definedName name="__TOT58" localSheetId="22">[7]GROWTH!#REF!</definedName>
    <definedName name="__TOT58" localSheetId="23">[7]GROWTH!#REF!</definedName>
    <definedName name="__TOT58" localSheetId="26">#REF!</definedName>
    <definedName name="__TOT58" localSheetId="31">[7]GROWTH!#REF!</definedName>
    <definedName name="__TOT58" localSheetId="34">#REF!</definedName>
    <definedName name="__TOT58" localSheetId="35">[7]GROWTH!#REF!</definedName>
    <definedName name="__TOT58" localSheetId="36">[7]GROWTH!#REF!</definedName>
    <definedName name="__TOT58" localSheetId="37">[7]GROWTH!#REF!</definedName>
    <definedName name="__TOT58" localSheetId="38">[7]GROWTH!#REF!</definedName>
    <definedName name="__TOT58" localSheetId="39">#REF!</definedName>
    <definedName name="__TOT58" localSheetId="59">[7]GROWTH!#REF!</definedName>
    <definedName name="__TOT58" localSheetId="63">#REF!</definedName>
    <definedName name="__TOT58" localSheetId="64">#REF!</definedName>
    <definedName name="__TOT58" localSheetId="66">#REF!</definedName>
    <definedName name="__TOT58" localSheetId="67">[7]GROWTH!#REF!</definedName>
    <definedName name="__TOT58" localSheetId="82">[7]GROWTH!#REF!</definedName>
    <definedName name="__TOT58" localSheetId="87">[7]GROWTH!#REF!</definedName>
    <definedName name="__TOT58" localSheetId="90">[7]GROWTH!#REF!</definedName>
    <definedName name="__TOT58" localSheetId="92">[7]GROWTH!#REF!</definedName>
    <definedName name="__TOT58" localSheetId="93">[7]GROWTH!#REF!</definedName>
    <definedName name="__TOT58" localSheetId="18">[7]GROWTH!#REF!</definedName>
    <definedName name="__TOT58" localSheetId="94">#REF!</definedName>
    <definedName name="__TOT58" localSheetId="98">[7]GROWTH!#REF!</definedName>
    <definedName name="__TOT58" localSheetId="99">[7]GROWTH!#REF!</definedName>
    <definedName name="__TOT58" localSheetId="21">[7]GROWTH!#REF!</definedName>
    <definedName name="__TOT58" localSheetId="24">[7]GROWTH!#REF!</definedName>
    <definedName name="__TOT58" localSheetId="25">#REF!</definedName>
    <definedName name="__TOT58">[7]GROWTH!#REF!</definedName>
    <definedName name="__WB2" localSheetId="16">#REF!</definedName>
    <definedName name="__WB2" localSheetId="19">#REF!</definedName>
    <definedName name="__WB2" localSheetId="20">#REF!</definedName>
    <definedName name="__WB2" localSheetId="22">#REF!</definedName>
    <definedName name="__WB2" localSheetId="26">#REF!</definedName>
    <definedName name="__WB2" localSheetId="103">#REF!</definedName>
    <definedName name="__WB2" localSheetId="31">#REF!</definedName>
    <definedName name="__WB2" localSheetId="34">#REF!</definedName>
    <definedName name="__WB2" localSheetId="35">#REF!</definedName>
    <definedName name="__WB2" localSheetId="36">#REF!</definedName>
    <definedName name="__WB2" localSheetId="37">#REF!</definedName>
    <definedName name="__WB2" localSheetId="38">#REF!</definedName>
    <definedName name="__WB2" localSheetId="39">#REF!</definedName>
    <definedName name="__WB2" localSheetId="49">#REF!</definedName>
    <definedName name="__WB2" localSheetId="53">#REF!</definedName>
    <definedName name="__WB2" localSheetId="59">#REF!</definedName>
    <definedName name="__WB2" localSheetId="60">#REF!</definedName>
    <definedName name="__WB2" localSheetId="63">#REF!</definedName>
    <definedName name="__WB2" localSheetId="64">#REF!</definedName>
    <definedName name="__WB2" localSheetId="15">#REF!</definedName>
    <definedName name="__WB2" localSheetId="67">#REF!</definedName>
    <definedName name="__WB2" localSheetId="17">#REF!</definedName>
    <definedName name="__WB2" localSheetId="82">#REF!</definedName>
    <definedName name="__WB2" localSheetId="83">#REF!</definedName>
    <definedName name="__WB2" localSheetId="84">#REF!</definedName>
    <definedName name="__WB2" localSheetId="85">#REF!</definedName>
    <definedName name="__WB2" localSheetId="86">#REF!</definedName>
    <definedName name="__WB2" localSheetId="90">#REF!</definedName>
    <definedName name="__WB2" localSheetId="92">#REF!</definedName>
    <definedName name="__WB2" localSheetId="93">#REF!</definedName>
    <definedName name="__WB2" localSheetId="18">#REF!</definedName>
    <definedName name="__WB2" localSheetId="98">#REF!</definedName>
    <definedName name="__WB2" localSheetId="99">#REF!</definedName>
    <definedName name="__WB2" localSheetId="102">#REF!</definedName>
    <definedName name="__WB2" localSheetId="21">#REF!</definedName>
    <definedName name="__WB2" localSheetId="24">#REF!</definedName>
    <definedName name="__WB2" localSheetId="25">#REF!</definedName>
    <definedName name="__WB2">#REF!</definedName>
    <definedName name="__YR0110" localSheetId="26">#REF!</definedName>
    <definedName name="__YR0110" localSheetId="34">#REF!</definedName>
    <definedName name="__YR0110" localSheetId="35">#REF!</definedName>
    <definedName name="__YR0110" localSheetId="36">#REF!</definedName>
    <definedName name="__YR0110" localSheetId="37">'[3]Imp:DSA output'!$O$9:$R$464</definedName>
    <definedName name="__YR0110" localSheetId="38">'[3]Imp:DSA output'!$O$9:$R$464</definedName>
    <definedName name="__YR0110" localSheetId="39">#REF!</definedName>
    <definedName name="__YR0110" localSheetId="59">'[3]Imp:DSA output'!$O$9:$R$464</definedName>
    <definedName name="__YR0110" localSheetId="63">#REF!</definedName>
    <definedName name="__YR0110" localSheetId="64">#REF!</definedName>
    <definedName name="__YR0110" localSheetId="66">#REF!</definedName>
    <definedName name="__YR0110" localSheetId="67">#REF!</definedName>
    <definedName name="__YR0110" localSheetId="90">#REF!</definedName>
    <definedName name="__YR0110" localSheetId="94">#REF!</definedName>
    <definedName name="__YR0110" localSheetId="25">#REF!</definedName>
    <definedName name="__YR0110">'[3]Imp:DSA output'!$O$9:$R$464</definedName>
    <definedName name="__YR89" localSheetId="26">#REF!</definedName>
    <definedName name="__YR89" localSheetId="34">#REF!</definedName>
    <definedName name="__YR89" localSheetId="35">#REF!</definedName>
    <definedName name="__YR89" localSheetId="36">#REF!</definedName>
    <definedName name="__YR89" localSheetId="37">'[3]Imp:DSA output'!$C$9:$C$464</definedName>
    <definedName name="__YR89" localSheetId="38">'[3]Imp:DSA output'!$C$9:$C$464</definedName>
    <definedName name="__YR89" localSheetId="39">#REF!</definedName>
    <definedName name="__YR89" localSheetId="59">'[3]Imp:DSA output'!$C$9:$C$464</definedName>
    <definedName name="__YR89" localSheetId="63">#REF!</definedName>
    <definedName name="__YR89" localSheetId="64">#REF!</definedName>
    <definedName name="__YR89" localSheetId="66">#REF!</definedName>
    <definedName name="__YR89" localSheetId="67">#REF!</definedName>
    <definedName name="__YR89" localSheetId="90">#REF!</definedName>
    <definedName name="__YR89" localSheetId="94">#REF!</definedName>
    <definedName name="__YR89" localSheetId="25">#REF!</definedName>
    <definedName name="__YR89">'[3]Imp:DSA output'!$C$9:$C$464</definedName>
    <definedName name="__YR90" localSheetId="26">#REF!</definedName>
    <definedName name="__YR90" localSheetId="34">#REF!</definedName>
    <definedName name="__YR90" localSheetId="35">#REF!</definedName>
    <definedName name="__YR90" localSheetId="36">#REF!</definedName>
    <definedName name="__YR90" localSheetId="37">'[3]Imp:DSA output'!$D$9:$D$464</definedName>
    <definedName name="__YR90" localSheetId="38">'[3]Imp:DSA output'!$D$9:$D$464</definedName>
    <definedName name="__YR90" localSheetId="39">#REF!</definedName>
    <definedName name="__YR90" localSheetId="59">'[3]Imp:DSA output'!$D$9:$D$464</definedName>
    <definedName name="__YR90" localSheetId="63">#REF!</definedName>
    <definedName name="__YR90" localSheetId="64">#REF!</definedName>
    <definedName name="__YR90" localSheetId="66">#REF!</definedName>
    <definedName name="__YR90" localSheetId="67">#REF!</definedName>
    <definedName name="__YR90" localSheetId="90">#REF!</definedName>
    <definedName name="__YR90" localSheetId="94">#REF!</definedName>
    <definedName name="__YR90" localSheetId="25">#REF!</definedName>
    <definedName name="__YR90">'[3]Imp:DSA output'!$D$9:$D$464</definedName>
    <definedName name="__YR91" localSheetId="26">#REF!</definedName>
    <definedName name="__YR91" localSheetId="34">#REF!</definedName>
    <definedName name="__YR91" localSheetId="35">#REF!</definedName>
    <definedName name="__YR91" localSheetId="36">#REF!</definedName>
    <definedName name="__YR91" localSheetId="37">'[3]Imp:DSA output'!$E$9:$E$464</definedName>
    <definedName name="__YR91" localSheetId="38">'[3]Imp:DSA output'!$E$9:$E$464</definedName>
    <definedName name="__YR91" localSheetId="39">#REF!</definedName>
    <definedName name="__YR91" localSheetId="59">'[3]Imp:DSA output'!$E$9:$E$464</definedName>
    <definedName name="__YR91" localSheetId="63">#REF!</definedName>
    <definedName name="__YR91" localSheetId="64">#REF!</definedName>
    <definedName name="__YR91" localSheetId="66">#REF!</definedName>
    <definedName name="__YR91" localSheetId="67">#REF!</definedName>
    <definedName name="__YR91" localSheetId="90">#REF!</definedName>
    <definedName name="__YR91" localSheetId="94">#REF!</definedName>
    <definedName name="__YR91" localSheetId="25">#REF!</definedName>
    <definedName name="__YR91">'[3]Imp:DSA output'!$E$9:$E$464</definedName>
    <definedName name="__YR92" localSheetId="26">#REF!</definedName>
    <definedName name="__YR92" localSheetId="34">#REF!</definedName>
    <definedName name="__YR92" localSheetId="35">#REF!</definedName>
    <definedName name="__YR92" localSheetId="36">#REF!</definedName>
    <definedName name="__YR92" localSheetId="37">'[3]Imp:DSA output'!$F$9:$F$464</definedName>
    <definedName name="__YR92" localSheetId="38">'[3]Imp:DSA output'!$F$9:$F$464</definedName>
    <definedName name="__YR92" localSheetId="39">#REF!</definedName>
    <definedName name="__YR92" localSheetId="59">'[3]Imp:DSA output'!$F$9:$F$464</definedName>
    <definedName name="__YR92" localSheetId="63">#REF!</definedName>
    <definedName name="__YR92" localSheetId="64">#REF!</definedName>
    <definedName name="__YR92" localSheetId="66">#REF!</definedName>
    <definedName name="__YR92" localSheetId="67">#REF!</definedName>
    <definedName name="__YR92" localSheetId="90">#REF!</definedName>
    <definedName name="__YR92" localSheetId="94">#REF!</definedName>
    <definedName name="__YR92" localSheetId="25">#REF!</definedName>
    <definedName name="__YR92">'[3]Imp:DSA output'!$F$9:$F$464</definedName>
    <definedName name="__YR93" localSheetId="26">#REF!</definedName>
    <definedName name="__YR93" localSheetId="34">#REF!</definedName>
    <definedName name="__YR93" localSheetId="35">#REF!</definedName>
    <definedName name="__YR93" localSheetId="36">#REF!</definedName>
    <definedName name="__YR93" localSheetId="37">'[3]Imp:DSA output'!$G$9:$G$464</definedName>
    <definedName name="__YR93" localSheetId="38">'[3]Imp:DSA output'!$G$9:$G$464</definedName>
    <definedName name="__YR93" localSheetId="39">#REF!</definedName>
    <definedName name="__YR93" localSheetId="59">'[3]Imp:DSA output'!$G$9:$G$464</definedName>
    <definedName name="__YR93" localSheetId="63">#REF!</definedName>
    <definedName name="__YR93" localSheetId="64">#REF!</definedName>
    <definedName name="__YR93" localSheetId="66">#REF!</definedName>
    <definedName name="__YR93" localSheetId="67">#REF!</definedName>
    <definedName name="__YR93" localSheetId="90">#REF!</definedName>
    <definedName name="__YR93" localSheetId="94">#REF!</definedName>
    <definedName name="__YR93" localSheetId="25">#REF!</definedName>
    <definedName name="__YR93">'[3]Imp:DSA output'!$G$9:$G$464</definedName>
    <definedName name="__YR94" localSheetId="26">#REF!</definedName>
    <definedName name="__YR94" localSheetId="34">#REF!</definedName>
    <definedName name="__YR94" localSheetId="35">#REF!</definedName>
    <definedName name="__YR94" localSheetId="36">#REF!</definedName>
    <definedName name="__YR94" localSheetId="37">'[3]Imp:DSA output'!$H$9:$H$464</definedName>
    <definedName name="__YR94" localSheetId="38">'[3]Imp:DSA output'!$H$9:$H$464</definedName>
    <definedName name="__YR94" localSheetId="39">#REF!</definedName>
    <definedName name="__YR94" localSheetId="59">'[3]Imp:DSA output'!$H$9:$H$464</definedName>
    <definedName name="__YR94" localSheetId="63">#REF!</definedName>
    <definedName name="__YR94" localSheetId="64">#REF!</definedName>
    <definedName name="__YR94" localSheetId="66">#REF!</definedName>
    <definedName name="__YR94" localSheetId="67">#REF!</definedName>
    <definedName name="__YR94" localSheetId="90">#REF!</definedName>
    <definedName name="__YR94" localSheetId="94">#REF!</definedName>
    <definedName name="__YR94" localSheetId="25">#REF!</definedName>
    <definedName name="__YR94">'[3]Imp:DSA output'!$H$9:$H$464</definedName>
    <definedName name="__YR95" localSheetId="26">#REF!</definedName>
    <definedName name="__YR95" localSheetId="34">#REF!</definedName>
    <definedName name="__YR95" localSheetId="35">#REF!</definedName>
    <definedName name="__YR95" localSheetId="36">#REF!</definedName>
    <definedName name="__YR95" localSheetId="37">'[3]Imp:DSA output'!$I$9:$I$464</definedName>
    <definedName name="__YR95" localSheetId="38">'[3]Imp:DSA output'!$I$9:$I$464</definedName>
    <definedName name="__YR95" localSheetId="39">#REF!</definedName>
    <definedName name="__YR95" localSheetId="59">'[3]Imp:DSA output'!$I$9:$I$464</definedName>
    <definedName name="__YR95" localSheetId="63">#REF!</definedName>
    <definedName name="__YR95" localSheetId="64">#REF!</definedName>
    <definedName name="__YR95" localSheetId="66">#REF!</definedName>
    <definedName name="__YR95" localSheetId="67">#REF!</definedName>
    <definedName name="__YR95" localSheetId="90">#REF!</definedName>
    <definedName name="__YR95" localSheetId="94">#REF!</definedName>
    <definedName name="__YR95" localSheetId="25">#REF!</definedName>
    <definedName name="__YR95">'[3]Imp:DSA output'!$I$9:$I$464</definedName>
    <definedName name="_1">#N/A</definedName>
    <definedName name="_10__123Graph_AWB_ADJ_PRJ" localSheetId="34" hidden="1">#REF!</definedName>
    <definedName name="_10__123Graph_AWB_ADJ_PRJ" localSheetId="35" hidden="1">#REF!</definedName>
    <definedName name="_10__123Graph_AWB_ADJ_PRJ" localSheetId="36" hidden="1">#REF!</definedName>
    <definedName name="_10__123Graph_AWB_ADJ_PRJ" localSheetId="37" hidden="1">[25]WB!$Q$255:$AK$255</definedName>
    <definedName name="_10__123Graph_AWB_ADJ_PRJ" localSheetId="38" hidden="1">[25]WB!$Q$255:$AK$255</definedName>
    <definedName name="_10__123Graph_AWB_ADJ_PRJ" localSheetId="39" hidden="1">#REF!</definedName>
    <definedName name="_10__123Graph_AWB_ADJ_PRJ" localSheetId="59" hidden="1">[25]WB!$Q$255:$AK$255</definedName>
    <definedName name="_10__123Graph_AWB_ADJ_PRJ" localSheetId="63" hidden="1">#REF!</definedName>
    <definedName name="_10__123Graph_AWB_ADJ_PRJ" localSheetId="64" hidden="1">#REF!</definedName>
    <definedName name="_10__123Graph_AWB_ADJ_PRJ" localSheetId="66" hidden="1">#REF!</definedName>
    <definedName name="_10__123Graph_AWB_ADJ_PRJ" localSheetId="67" hidden="1">#REF!</definedName>
    <definedName name="_10__123Graph_AWB_ADJ_PRJ" localSheetId="90" hidden="1">#REF!</definedName>
    <definedName name="_10__123Graph_AWB_ADJ_PRJ" localSheetId="94" hidden="1">#REF!</definedName>
    <definedName name="_10__123Graph_AWB_ADJ_PRJ" hidden="1">[25]WB!$Q$255:$AK$255</definedName>
    <definedName name="_10_0GRÁFICO_N_10.2" localSheetId="31">[26]Afiliados!#REF!</definedName>
    <definedName name="_10_0GRÁFICO_N_10.2" localSheetId="34">#REF!</definedName>
    <definedName name="_10_0GRÁFICO_N_10.2" localSheetId="35">[26]Afiliados!#REF!</definedName>
    <definedName name="_10_0GRÁFICO_N_10.2" localSheetId="36">[26]Afiliados!#REF!</definedName>
    <definedName name="_10_0GRÁFICO_N_10.2" localSheetId="37">[26]Afiliados!#REF!</definedName>
    <definedName name="_10_0GRÁFICO_N_10.2" localSheetId="38">[26]Afiliados!#REF!</definedName>
    <definedName name="_10_0GRÁFICO_N_10.2" localSheetId="39">#REF!</definedName>
    <definedName name="_10_0GRÁFICO_N_10.2" localSheetId="59">[26]Afiliados!#REF!</definedName>
    <definedName name="_10_0GRÁFICO_N_10.2" localSheetId="63">#REF!</definedName>
    <definedName name="_10_0GRÁFICO_N_10.2" localSheetId="64">#REF!</definedName>
    <definedName name="_10_0GRÁFICO_N_10.2" localSheetId="66">#REF!</definedName>
    <definedName name="_10_0GRÁFICO_N_10.2" localSheetId="67">[26]Afiliados!#REF!</definedName>
    <definedName name="_10_0GRÁFICO_N_10.2" localSheetId="87">[26]Afiliados!#REF!</definedName>
    <definedName name="_10_0GRÁFICO_N_10.2" localSheetId="90">[26]Afiliados!#REF!</definedName>
    <definedName name="_10_0GRÁFICO_N_10.2" localSheetId="92">[26]Afiliados!#REF!</definedName>
    <definedName name="_10_0GRÁFICO_N_10.2" localSheetId="93">[26]Afiliados!#REF!</definedName>
    <definedName name="_10_0GRÁFICO_N_10.2" localSheetId="94">#REF!</definedName>
    <definedName name="_10_0GRÁFICO_N_10.2" localSheetId="98">[26]Afiliados!#REF!</definedName>
    <definedName name="_10_0GRÁFICO_N_10.2" localSheetId="99">[26]Afiliados!#REF!</definedName>
    <definedName name="_10_0GRÁFICO_N_10.2">[26]Afiliados!#REF!</definedName>
    <definedName name="_10FA_L" localSheetId="16">#REF!</definedName>
    <definedName name="_10FA_L" localSheetId="19">#REF!</definedName>
    <definedName name="_10FA_L" localSheetId="20">#REF!</definedName>
    <definedName name="_10FA_L" localSheetId="22">#REF!</definedName>
    <definedName name="_10FA_L" localSheetId="26">#REF!</definedName>
    <definedName name="_10FA_L" localSheetId="103">#REF!</definedName>
    <definedName name="_10FA_L" localSheetId="31">#REF!</definedName>
    <definedName name="_10FA_L" localSheetId="34">#REF!</definedName>
    <definedName name="_10FA_L" localSheetId="35">#REF!</definedName>
    <definedName name="_10FA_L" localSheetId="36">#REF!</definedName>
    <definedName name="_10FA_L" localSheetId="37">#REF!</definedName>
    <definedName name="_10FA_L" localSheetId="38">#REF!</definedName>
    <definedName name="_10FA_L" localSheetId="39">#REF!</definedName>
    <definedName name="_10FA_L" localSheetId="49">#REF!</definedName>
    <definedName name="_10FA_L" localSheetId="53">#REF!</definedName>
    <definedName name="_10FA_L" localSheetId="55">#REF!</definedName>
    <definedName name="_10FA_L" localSheetId="59">#REF!</definedName>
    <definedName name="_10FA_L" localSheetId="60">#REF!</definedName>
    <definedName name="_10FA_L" localSheetId="63">#REF!</definedName>
    <definedName name="_10FA_L" localSheetId="64">#REF!</definedName>
    <definedName name="_10FA_L" localSheetId="15">#REF!</definedName>
    <definedName name="_10FA_L" localSheetId="67">#REF!</definedName>
    <definedName name="_10FA_L" localSheetId="17">#REF!</definedName>
    <definedName name="_10FA_L" localSheetId="82">#REF!</definedName>
    <definedName name="_10FA_L" localSheetId="83">#REF!</definedName>
    <definedName name="_10FA_L" localSheetId="84">#REF!</definedName>
    <definedName name="_10FA_L" localSheetId="85">#REF!</definedName>
    <definedName name="_10FA_L" localSheetId="86">#REF!</definedName>
    <definedName name="_10FA_L" localSheetId="90">#REF!</definedName>
    <definedName name="_10FA_L" localSheetId="92">#REF!</definedName>
    <definedName name="_10FA_L" localSheetId="93">#REF!</definedName>
    <definedName name="_10FA_L" localSheetId="18">#REF!</definedName>
    <definedName name="_10FA_L" localSheetId="98">#REF!</definedName>
    <definedName name="_10FA_L" localSheetId="99">#REF!</definedName>
    <definedName name="_10FA_L" localSheetId="102">#REF!</definedName>
    <definedName name="_10FA_L" localSheetId="21">#REF!</definedName>
    <definedName name="_10FA_L" localSheetId="24">#REF!</definedName>
    <definedName name="_10FA_L" localSheetId="25">#REF!</definedName>
    <definedName name="_10FA_L">#REF!</definedName>
    <definedName name="_11__123Graph_AFIG_D" localSheetId="16" hidden="1">#REF!</definedName>
    <definedName name="_11__123Graph_AFIG_D" localSheetId="22" hidden="1">#REF!</definedName>
    <definedName name="_11__123Graph_AFIG_D" localSheetId="26" hidden="1">#REF!</definedName>
    <definedName name="_11__123Graph_AFIG_D" localSheetId="27" hidden="1">#REF!</definedName>
    <definedName name="_11__123Graph_AFIG_D" localSheetId="31" hidden="1">#REF!</definedName>
    <definedName name="_11__123Graph_AFIG_D" localSheetId="34" hidden="1">#REF!</definedName>
    <definedName name="_11__123Graph_AFIG_D" localSheetId="35" hidden="1">#REF!</definedName>
    <definedName name="_11__123Graph_AFIG_D" localSheetId="36" hidden="1">#REF!</definedName>
    <definedName name="_11__123Graph_AFIG_D" localSheetId="37" hidden="1">#REF!</definedName>
    <definedName name="_11__123Graph_AFIG_D" localSheetId="38" hidden="1">#REF!</definedName>
    <definedName name="_11__123Graph_AFIG_D" localSheetId="39" hidden="1">#REF!</definedName>
    <definedName name="_11__123Graph_AFIG_D" localSheetId="40" hidden="1">#REF!</definedName>
    <definedName name="_11__123Graph_AFIG_D" localSheetId="41" hidden="1">#REF!</definedName>
    <definedName name="_11__123Graph_AFIG_D" localSheetId="59" hidden="1">#REF!</definedName>
    <definedName name="_11__123Graph_AFIG_D" localSheetId="60" hidden="1">#REF!</definedName>
    <definedName name="_11__123Graph_AFIG_D" localSheetId="63" hidden="1">#REF!</definedName>
    <definedName name="_11__123Graph_AFIG_D" localSheetId="67" hidden="1">#REF!</definedName>
    <definedName name="_11__123Graph_AFIG_D" localSheetId="17" hidden="1">#REF!</definedName>
    <definedName name="_11__123Graph_AFIG_D" localSheetId="82" hidden="1">#REF!</definedName>
    <definedName name="_11__123Graph_AFIG_D" localSheetId="83" hidden="1">#REF!</definedName>
    <definedName name="_11__123Graph_AFIG_D" localSheetId="84" hidden="1">#REF!</definedName>
    <definedName name="_11__123Graph_AFIG_D" localSheetId="85" hidden="1">#REF!</definedName>
    <definedName name="_11__123Graph_AFIG_D" localSheetId="86" hidden="1">#REF!</definedName>
    <definedName name="_11__123Graph_AFIG_D" localSheetId="87" hidden="1">#REF!</definedName>
    <definedName name="_11__123Graph_AFIG_D" localSheetId="90" hidden="1">#REF!</definedName>
    <definedName name="_11__123Graph_AFIG_D" localSheetId="92" hidden="1">#REF!</definedName>
    <definedName name="_11__123Graph_AFIG_D" localSheetId="93" hidden="1">#REF!</definedName>
    <definedName name="_11__123Graph_AFIG_D" localSheetId="98" hidden="1">#REF!</definedName>
    <definedName name="_11__123Graph_AFIG_D" localSheetId="99" hidden="1">#REF!</definedName>
    <definedName name="_11__123Graph_AFIG_D" localSheetId="25" hidden="1">#REF!</definedName>
    <definedName name="_11__123Graph_AFIG_D" hidden="1">#REF!</definedName>
    <definedName name="_11__123Graph_BCPI_ER_LOG" localSheetId="34" hidden="1">#REF!</definedName>
    <definedName name="_11__123Graph_BCPI_ER_LOG" localSheetId="35" hidden="1">[25]ER!#REF!</definedName>
    <definedName name="_11__123Graph_BCPI_ER_LOG" localSheetId="36" hidden="1">[25]ER!#REF!</definedName>
    <definedName name="_11__123Graph_BCPI_ER_LOG" localSheetId="37" hidden="1">[25]ER!#REF!</definedName>
    <definedName name="_11__123Graph_BCPI_ER_LOG" localSheetId="38" hidden="1">[25]ER!#REF!</definedName>
    <definedName name="_11__123Graph_BCPI_ER_LOG" localSheetId="39" hidden="1">#REF!</definedName>
    <definedName name="_11__123Graph_BCPI_ER_LOG" localSheetId="55" hidden="1">[25]ER!#REF!</definedName>
    <definedName name="_11__123Graph_BCPI_ER_LOG" localSheetId="59" hidden="1">[25]ER!#REF!</definedName>
    <definedName name="_11__123Graph_BCPI_ER_LOG" localSheetId="63" hidden="1">#REF!</definedName>
    <definedName name="_11__123Graph_BCPI_ER_LOG" localSheetId="64" hidden="1">#REF!</definedName>
    <definedName name="_11__123Graph_BCPI_ER_LOG" localSheetId="66" hidden="1">#REF!</definedName>
    <definedName name="_11__123Graph_BCPI_ER_LOG" localSheetId="67" hidden="1">#REF!</definedName>
    <definedName name="_11__123Graph_BCPI_ER_LOG" localSheetId="87" hidden="1">[25]ER!#REF!</definedName>
    <definedName name="_11__123Graph_BCPI_ER_LOG" localSheetId="90" hidden="1">[25]ER!#REF!</definedName>
    <definedName name="_11__123Graph_BCPI_ER_LOG" localSheetId="92" hidden="1">[25]ER!#REF!</definedName>
    <definedName name="_11__123Graph_BCPI_ER_LOG" localSheetId="93" hidden="1">[25]ER!#REF!</definedName>
    <definedName name="_11__123Graph_BCPI_ER_LOG" localSheetId="94" hidden="1">#REF!</definedName>
    <definedName name="_11__123Graph_BCPI_ER_LOG" localSheetId="98" hidden="1">[25]ER!#REF!</definedName>
    <definedName name="_11__123Graph_BCPI_ER_LOG" localSheetId="99" hidden="1">[25]ER!#REF!</definedName>
    <definedName name="_11__123Graph_BCPI_ER_LOG" hidden="1">[25]ER!#REF!</definedName>
    <definedName name="_11absorc" localSheetId="31">[27]Programa!#REF!</definedName>
    <definedName name="_11absorc" localSheetId="34">#REF!</definedName>
    <definedName name="_11absorc" localSheetId="35">[27]Programa!#REF!</definedName>
    <definedName name="_11absorc" localSheetId="36">[27]Programa!#REF!</definedName>
    <definedName name="_11absorc" localSheetId="37">[27]Programa!#REF!</definedName>
    <definedName name="_11absorc" localSheetId="38">[27]Programa!#REF!</definedName>
    <definedName name="_11absorc" localSheetId="39">#REF!</definedName>
    <definedName name="_11absorc" localSheetId="59">[27]Programa!#REF!</definedName>
    <definedName name="_11absorc" localSheetId="63">#REF!</definedName>
    <definedName name="_11absorc" localSheetId="64">#REF!</definedName>
    <definedName name="_11absorc" localSheetId="66">#REF!</definedName>
    <definedName name="_11absorc" localSheetId="67">#REF!</definedName>
    <definedName name="_11absorc" localSheetId="87">[27]Programa!#REF!</definedName>
    <definedName name="_11absorc" localSheetId="90">[27]Programa!#REF!</definedName>
    <definedName name="_11absorc" localSheetId="92">[27]Programa!#REF!</definedName>
    <definedName name="_11absorc" localSheetId="93">[27]Programa!#REF!</definedName>
    <definedName name="_11absorc" localSheetId="94">#REF!</definedName>
    <definedName name="_11absorc" localSheetId="98">[27]Programa!#REF!</definedName>
    <definedName name="_11absorc">[27]Programa!#REF!</definedName>
    <definedName name="_11GAZ_LIABS" localSheetId="16">#REF!</definedName>
    <definedName name="_11GAZ_LIABS" localSheetId="19">#REF!</definedName>
    <definedName name="_11GAZ_LIABS" localSheetId="20">#REF!</definedName>
    <definedName name="_11GAZ_LIABS" localSheetId="22">#REF!</definedName>
    <definedName name="_11GAZ_LIABS" localSheetId="23">#REF!</definedName>
    <definedName name="_11GAZ_LIABS" localSheetId="26">#REF!</definedName>
    <definedName name="_11GAZ_LIABS" localSheetId="31">#REF!</definedName>
    <definedName name="_11GAZ_LIABS" localSheetId="34">#REF!</definedName>
    <definedName name="_11GAZ_LIABS" localSheetId="35">#REF!</definedName>
    <definedName name="_11GAZ_LIABS" localSheetId="36">#REF!</definedName>
    <definedName name="_11GAZ_LIABS" localSheetId="37">#REF!</definedName>
    <definedName name="_11GAZ_LIABS" localSheetId="38">#REF!</definedName>
    <definedName name="_11GAZ_LIABS" localSheetId="39">#REF!</definedName>
    <definedName name="_11GAZ_LIABS" localSheetId="49">#REF!</definedName>
    <definedName name="_11GAZ_LIABS" localSheetId="53">#REF!</definedName>
    <definedName name="_11GAZ_LIABS" localSheetId="55">#REF!</definedName>
    <definedName name="_11GAZ_LIABS" localSheetId="59">#REF!</definedName>
    <definedName name="_11GAZ_LIABS" localSheetId="63">#REF!</definedName>
    <definedName name="_11GAZ_LIABS" localSheetId="67">#REF!</definedName>
    <definedName name="_11GAZ_LIABS" localSheetId="17">#REF!</definedName>
    <definedName name="_11GAZ_LIABS" localSheetId="82">#REF!</definedName>
    <definedName name="_11GAZ_LIABS" localSheetId="83">#REF!</definedName>
    <definedName name="_11GAZ_LIABS" localSheetId="84">#REF!</definedName>
    <definedName name="_11GAZ_LIABS" localSheetId="85">#REF!</definedName>
    <definedName name="_11GAZ_LIABS" localSheetId="86">#REF!</definedName>
    <definedName name="_11GAZ_LIABS" localSheetId="90">#REF!</definedName>
    <definedName name="_11GAZ_LIABS" localSheetId="92">#REF!</definedName>
    <definedName name="_11GAZ_LIABS" localSheetId="93">#REF!</definedName>
    <definedName name="_11GAZ_LIABS" localSheetId="18">#REF!</definedName>
    <definedName name="_11GAZ_LIABS" localSheetId="98">#REF!</definedName>
    <definedName name="_11GAZ_LIABS" localSheetId="99">#REF!</definedName>
    <definedName name="_11GAZ_LIABS" localSheetId="21">#REF!</definedName>
    <definedName name="_11GAZ_LIABS" localSheetId="24">#REF!</definedName>
    <definedName name="_11GAZ_LIABS">#REF!</definedName>
    <definedName name="_12__123Graph_AIBA_IBRD" localSheetId="26" hidden="1">#REF!</definedName>
    <definedName name="_12__123Graph_AIBA_IBRD" localSheetId="34" hidden="1">#REF!</definedName>
    <definedName name="_12__123Graph_AIBA_IBRD" localSheetId="35" hidden="1">#REF!</definedName>
    <definedName name="_12__123Graph_AIBA_IBRD" localSheetId="36" hidden="1">#REF!</definedName>
    <definedName name="_12__123Graph_AIBA_IBRD" localSheetId="37" hidden="1">[25]WB!$Q$62:$AK$62</definedName>
    <definedName name="_12__123Graph_AIBA_IBRD" localSheetId="38" hidden="1">[25]WB!$Q$62:$AK$62</definedName>
    <definedName name="_12__123Graph_AIBA_IBRD" localSheetId="39" hidden="1">#REF!</definedName>
    <definedName name="_12__123Graph_AIBA_IBRD" localSheetId="59" hidden="1">[25]WB!$Q$62:$AK$62</definedName>
    <definedName name="_12__123Graph_AIBA_IBRD" localSheetId="63" hidden="1">#REF!</definedName>
    <definedName name="_12__123Graph_AIBA_IBRD" localSheetId="64" hidden="1">#REF!</definedName>
    <definedName name="_12__123Graph_AIBA_IBRD" localSheetId="66" hidden="1">#REF!</definedName>
    <definedName name="_12__123Graph_AIBA_IBRD" localSheetId="67" hidden="1">#REF!</definedName>
    <definedName name="_12__123Graph_AIBA_IBRD" localSheetId="90" hidden="1">#REF!</definedName>
    <definedName name="_12__123Graph_AIBA_IBRD" localSheetId="94" hidden="1">#REF!</definedName>
    <definedName name="_12__123Graph_AIBA_IBRD" localSheetId="25" hidden="1">#REF!</definedName>
    <definedName name="_12__123Graph_AIBA_IBRD" hidden="1">[25]WB!$Q$62:$AK$62</definedName>
    <definedName name="_12__123Graph_BIBA_IBRD" localSheetId="31" hidden="1">[25]WB!#REF!</definedName>
    <definedName name="_12__123Graph_BIBA_IBRD" localSheetId="34" hidden="1">#REF!</definedName>
    <definedName name="_12__123Graph_BIBA_IBRD" localSheetId="35" hidden="1">[25]WB!#REF!</definedName>
    <definedName name="_12__123Graph_BIBA_IBRD" localSheetId="36" hidden="1">[25]WB!#REF!</definedName>
    <definedName name="_12__123Graph_BIBA_IBRD" localSheetId="37" hidden="1">[25]WB!#REF!</definedName>
    <definedName name="_12__123Graph_BIBA_IBRD" localSheetId="38" hidden="1">[25]WB!#REF!</definedName>
    <definedName name="_12__123Graph_BIBA_IBRD" localSheetId="39" hidden="1">#REF!</definedName>
    <definedName name="_12__123Graph_BIBA_IBRD" localSheetId="55" hidden="1">[25]WB!#REF!</definedName>
    <definedName name="_12__123Graph_BIBA_IBRD" localSheetId="59" hidden="1">[25]WB!#REF!</definedName>
    <definedName name="_12__123Graph_BIBA_IBRD" localSheetId="63" hidden="1">#REF!</definedName>
    <definedName name="_12__123Graph_BIBA_IBRD" localSheetId="64" hidden="1">#REF!</definedName>
    <definedName name="_12__123Graph_BIBA_IBRD" localSheetId="66" hidden="1">#REF!</definedName>
    <definedName name="_12__123Graph_BIBA_IBRD" localSheetId="67" hidden="1">[25]WB!#REF!</definedName>
    <definedName name="_12__123Graph_BIBA_IBRD" localSheetId="87" hidden="1">[25]WB!#REF!</definedName>
    <definedName name="_12__123Graph_BIBA_IBRD" localSheetId="90" hidden="1">[25]WB!#REF!</definedName>
    <definedName name="_12__123Graph_BIBA_IBRD" localSheetId="92" hidden="1">[25]WB!#REF!</definedName>
    <definedName name="_12__123Graph_BIBA_IBRD" localSheetId="93" hidden="1">[25]WB!#REF!</definedName>
    <definedName name="_12__123Graph_BIBA_IBRD" localSheetId="94" hidden="1">#REF!</definedName>
    <definedName name="_12__123Graph_BIBA_IBRD" localSheetId="98" hidden="1">[25]WB!#REF!</definedName>
    <definedName name="_12__123Graph_BIBA_IBRD" localSheetId="99" hidden="1">[25]WB!#REF!</definedName>
    <definedName name="_12__123Graph_BIBA_IBRD" hidden="1">[25]WB!#REF!</definedName>
    <definedName name="_12c" localSheetId="31">[27]Programa!#REF!</definedName>
    <definedName name="_12c" localSheetId="34">#REF!</definedName>
    <definedName name="_12c" localSheetId="35">[27]Programa!#REF!</definedName>
    <definedName name="_12c" localSheetId="36">[27]Programa!#REF!</definedName>
    <definedName name="_12c" localSheetId="37">[27]Programa!#REF!</definedName>
    <definedName name="_12c" localSheetId="38">[27]Programa!#REF!</definedName>
    <definedName name="_12c" localSheetId="39">#REF!</definedName>
    <definedName name="_12c" localSheetId="59">[27]Programa!#REF!</definedName>
    <definedName name="_12c" localSheetId="63">#REF!</definedName>
    <definedName name="_12c" localSheetId="64">#REF!</definedName>
    <definedName name="_12c" localSheetId="66">#REF!</definedName>
    <definedName name="_12c" localSheetId="67">[27]Programa!#REF!</definedName>
    <definedName name="_12c" localSheetId="87">[27]Programa!#REF!</definedName>
    <definedName name="_12c" localSheetId="90">[27]Programa!#REF!</definedName>
    <definedName name="_12c" localSheetId="92">[27]Programa!#REF!</definedName>
    <definedName name="_12c" localSheetId="93">[27]Programa!#REF!</definedName>
    <definedName name="_12c" localSheetId="94">#REF!</definedName>
    <definedName name="_12c" localSheetId="98">[27]Programa!#REF!</definedName>
    <definedName name="_12c" localSheetId="99">[27]Programa!#REF!</definedName>
    <definedName name="_12c">[27]Programa!#REF!</definedName>
    <definedName name="_12INT_RESERVES" localSheetId="16">#REF!</definedName>
    <definedName name="_12INT_RESERVES" localSheetId="19">#REF!</definedName>
    <definedName name="_12INT_RESERVES" localSheetId="20">#REF!</definedName>
    <definedName name="_12INT_RESERVES" localSheetId="22">#REF!</definedName>
    <definedName name="_12INT_RESERVES" localSheetId="26">#REF!</definedName>
    <definedName name="_12INT_RESERVES" localSheetId="103">#REF!</definedName>
    <definedName name="_12INT_RESERVES" localSheetId="31">#REF!</definedName>
    <definedName name="_12INT_RESERVES" localSheetId="34">#REF!</definedName>
    <definedName name="_12INT_RESERVES" localSheetId="35">#REF!</definedName>
    <definedName name="_12INT_RESERVES" localSheetId="36">#REF!</definedName>
    <definedName name="_12INT_RESERVES" localSheetId="37">#REF!</definedName>
    <definedName name="_12INT_RESERVES" localSheetId="38">#REF!</definedName>
    <definedName name="_12INT_RESERVES" localSheetId="39">#REF!</definedName>
    <definedName name="_12INT_RESERVES" localSheetId="49">#REF!</definedName>
    <definedName name="_12INT_RESERVES" localSheetId="53">#REF!</definedName>
    <definedName name="_12INT_RESERVES" localSheetId="55">#REF!</definedName>
    <definedName name="_12INT_RESERVES" localSheetId="59">#REF!</definedName>
    <definedName name="_12INT_RESERVES" localSheetId="60">#REF!</definedName>
    <definedName name="_12INT_RESERVES" localSheetId="63">#REF!</definedName>
    <definedName name="_12INT_RESERVES" localSheetId="64">#REF!</definedName>
    <definedName name="_12INT_RESERVES" localSheetId="15">#REF!</definedName>
    <definedName name="_12INT_RESERVES" localSheetId="67">#REF!</definedName>
    <definedName name="_12INT_RESERVES" localSheetId="17">#REF!</definedName>
    <definedName name="_12INT_RESERVES" localSheetId="82">#REF!</definedName>
    <definedName name="_12INT_RESERVES" localSheetId="83">#REF!</definedName>
    <definedName name="_12INT_RESERVES" localSheetId="84">#REF!</definedName>
    <definedName name="_12INT_RESERVES" localSheetId="85">#REF!</definedName>
    <definedName name="_12INT_RESERVES" localSheetId="86">#REF!</definedName>
    <definedName name="_12INT_RESERVES" localSheetId="90">#REF!</definedName>
    <definedName name="_12INT_RESERVES" localSheetId="92">#REF!</definedName>
    <definedName name="_12INT_RESERVES" localSheetId="93">#REF!</definedName>
    <definedName name="_12INT_RESERVES" localSheetId="18">#REF!</definedName>
    <definedName name="_12INT_RESERVES" localSheetId="98">#REF!</definedName>
    <definedName name="_12INT_RESERVES" localSheetId="99">#REF!</definedName>
    <definedName name="_12INT_RESERVES" localSheetId="102">#REF!</definedName>
    <definedName name="_12INT_RESERVES" localSheetId="21">#REF!</definedName>
    <definedName name="_12INT_RESERVES" localSheetId="24">#REF!</definedName>
    <definedName name="_12INT_RESERVES" localSheetId="25">#REF!</definedName>
    <definedName name="_12INT_RESERVES">#REF!</definedName>
    <definedName name="_15Macros_Import_.qbop" localSheetId="11">#REF!</definedName>
    <definedName name="_15Macros_Import_.qbop" localSheetId="26">#REF!</definedName>
    <definedName name="_15Macros_Import_.qbop" localSheetId="89">[22]!'[Macros Import].qbop'</definedName>
    <definedName name="_15Macros_Import_.qbop" localSheetId="9">[22]!'[Macros Import].qbop'</definedName>
    <definedName name="_15Macros_Import_.qbop" localSheetId="58">[22]!'[Macros Import].qbop'</definedName>
    <definedName name="_15Macros_Import_.qbop" localSheetId="61">[22]!'[Macros Import].qbop'</definedName>
    <definedName name="_15Macros_Import_.qbop" localSheetId="62">[22]!'[Macros Import].qbop'</definedName>
    <definedName name="_15Macros_Import_.qbop" localSheetId="34">#REF!</definedName>
    <definedName name="_15Macros_Import_.qbop" localSheetId="35">#REF!</definedName>
    <definedName name="_15Macros_Import_.qbop" localSheetId="36">[22]!'[Macros Import].qbop'</definedName>
    <definedName name="_15Macros_Import_.qbop" localSheetId="37">[22]!'[Macros Import].qbop'</definedName>
    <definedName name="_15Macros_Import_.qbop" localSheetId="38">[22]!'[Macros Import].qbop'</definedName>
    <definedName name="_15Macros_Import_.qbop" localSheetId="39">#REF!</definedName>
    <definedName name="_15Macros_Import_.qbop" localSheetId="40">#REF!</definedName>
    <definedName name="_15Macros_Import_.qbop" localSheetId="47">[22]!'[Macros Import].qbop'</definedName>
    <definedName name="_15Macros_Import_.qbop" localSheetId="48">[22]!'[Macros Import].qbop'</definedName>
    <definedName name="_15Macros_Import_.qbop" localSheetId="49">[22]!'[Macros Import].qbop'</definedName>
    <definedName name="_15Macros_Import_.qbop" localSheetId="52">[22]!'[Macros Import].qbop'</definedName>
    <definedName name="_15Macros_Import_.qbop" localSheetId="53">[22]!'[Macros Import].qbop'</definedName>
    <definedName name="_15Macros_Import_.qbop" localSheetId="59">[22]!'[Macros Import].qbop'</definedName>
    <definedName name="_15Macros_Import_.qbop" localSheetId="60">[22]!'[Macros Import].qbop'</definedName>
    <definedName name="_15Macros_Import_.qbop" localSheetId="63">[22]!'[Macros Import].qbop'</definedName>
    <definedName name="_15Macros_Import_.qbop" localSheetId="64">#REF!</definedName>
    <definedName name="_15Macros_Import_.qbop" localSheetId="66">#REF!</definedName>
    <definedName name="_15Macros_Import_.qbop" localSheetId="67">#REF!</definedName>
    <definedName name="_15Macros_Import_.qbop" localSheetId="83">[22]!'[Macros Import].qbop'</definedName>
    <definedName name="_15Macros_Import_.qbop" localSheetId="90">[22]!'[Macros Import].qbop'</definedName>
    <definedName name="_15Macros_Import_.qbop" localSheetId="94">#REF!</definedName>
    <definedName name="_15Macros_Import_.qbop" localSheetId="25">#REF!</definedName>
    <definedName name="_15Macros_Import_.qbop" localSheetId="96">[22]!'[Macros Import].qbop'</definedName>
    <definedName name="_15Macros_Import_.qbop" localSheetId="97">[22]!'[Macros Import].qbop'</definedName>
    <definedName name="_15Macros_Import_.qbop">[22]!'[Macros Import].qbop'</definedName>
    <definedName name="_16__123Graph_ATERMS_OF_TRADE" localSheetId="16" hidden="1">#REF!</definedName>
    <definedName name="_16__123Graph_ATERMS_OF_TRADE" localSheetId="19" hidden="1">#REF!</definedName>
    <definedName name="_16__123Graph_ATERMS_OF_TRADE" localSheetId="20" hidden="1">#REF!</definedName>
    <definedName name="_16__123Graph_ATERMS_OF_TRADE" localSheetId="22" hidden="1">#REF!</definedName>
    <definedName name="_16__123Graph_ATERMS_OF_TRADE" localSheetId="26" hidden="1">#REF!</definedName>
    <definedName name="_16__123Graph_ATERMS_OF_TRADE" localSheetId="27" hidden="1">#REF!</definedName>
    <definedName name="_16__123Graph_ATERMS_OF_TRADE" localSheetId="103" hidden="1">#REF!</definedName>
    <definedName name="_16__123Graph_ATERMS_OF_TRADE" localSheetId="31" hidden="1">#REF!</definedName>
    <definedName name="_16__123Graph_ATERMS_OF_TRADE" localSheetId="34" hidden="1">#REF!</definedName>
    <definedName name="_16__123Graph_ATERMS_OF_TRADE" localSheetId="35" hidden="1">#REF!</definedName>
    <definedName name="_16__123Graph_ATERMS_OF_TRADE" localSheetId="36" hidden="1">#REF!</definedName>
    <definedName name="_16__123Graph_ATERMS_OF_TRADE" localSheetId="37" hidden="1">#REF!</definedName>
    <definedName name="_16__123Graph_ATERMS_OF_TRADE" localSheetId="38" hidden="1">#REF!</definedName>
    <definedName name="_16__123Graph_ATERMS_OF_TRADE" localSheetId="39" hidden="1">#REF!</definedName>
    <definedName name="_16__123Graph_ATERMS_OF_TRADE" localSheetId="40" hidden="1">#REF!</definedName>
    <definedName name="_16__123Graph_ATERMS_OF_TRADE" localSheetId="41" hidden="1">#REF!</definedName>
    <definedName name="_16__123Graph_ATERMS_OF_TRADE" localSheetId="59" hidden="1">#REF!</definedName>
    <definedName name="_16__123Graph_ATERMS_OF_TRADE" localSheetId="60" hidden="1">#REF!</definedName>
    <definedName name="_16__123Graph_ATERMS_OF_TRADE" localSheetId="63" hidden="1">#REF!</definedName>
    <definedName name="_16__123Graph_ATERMS_OF_TRADE" localSheetId="64" hidden="1">#REF!</definedName>
    <definedName name="_16__123Graph_ATERMS_OF_TRADE" localSheetId="15" hidden="1">#REF!</definedName>
    <definedName name="_16__123Graph_ATERMS_OF_TRADE" localSheetId="67" hidden="1">#REF!</definedName>
    <definedName name="_16__123Graph_ATERMS_OF_TRADE" localSheetId="17" hidden="1">#REF!</definedName>
    <definedName name="_16__123Graph_ATERMS_OF_TRADE" localSheetId="82" hidden="1">#REF!</definedName>
    <definedName name="_16__123Graph_ATERMS_OF_TRADE" localSheetId="83" hidden="1">#REF!</definedName>
    <definedName name="_16__123Graph_ATERMS_OF_TRADE" localSheetId="84" hidden="1">#REF!</definedName>
    <definedName name="_16__123Graph_ATERMS_OF_TRADE" localSheetId="85" hidden="1">#REF!</definedName>
    <definedName name="_16__123Graph_ATERMS_OF_TRADE" localSheetId="86" hidden="1">#REF!</definedName>
    <definedName name="_16__123Graph_ATERMS_OF_TRADE" localSheetId="87" hidden="1">#REF!</definedName>
    <definedName name="_16__123Graph_ATERMS_OF_TRADE" localSheetId="90" hidden="1">#REF!</definedName>
    <definedName name="_16__123Graph_ATERMS_OF_TRADE" localSheetId="92" hidden="1">#REF!</definedName>
    <definedName name="_16__123Graph_ATERMS_OF_TRADE" localSheetId="93" hidden="1">#REF!</definedName>
    <definedName name="_16__123Graph_ATERMS_OF_TRADE" localSheetId="18" hidden="1">#REF!</definedName>
    <definedName name="_16__123Graph_ATERMS_OF_TRADE" localSheetId="98" hidden="1">#REF!</definedName>
    <definedName name="_16__123Graph_ATERMS_OF_TRADE" localSheetId="99" hidden="1">#REF!</definedName>
    <definedName name="_16__123Graph_ATERMS_OF_TRADE" localSheetId="102" hidden="1">#REF!</definedName>
    <definedName name="_16__123Graph_ATERMS_OF_TRADE" localSheetId="21" hidden="1">#REF!</definedName>
    <definedName name="_16__123Graph_ATERMS_OF_TRADE" localSheetId="24" hidden="1">#REF!</definedName>
    <definedName name="_16__123Graph_ATERMS_OF_TRADE" localSheetId="25" hidden="1">#REF!</definedName>
    <definedName name="_16__123Graph_ATERMS_OF_TRADE" hidden="1">#REF!</definedName>
    <definedName name="_16__123Graph_BWB_ADJ_PRJ" localSheetId="34" hidden="1">#REF!</definedName>
    <definedName name="_16__123Graph_BWB_ADJ_PRJ" localSheetId="35" hidden="1">#REF!</definedName>
    <definedName name="_16__123Graph_BWB_ADJ_PRJ" localSheetId="36" hidden="1">#REF!</definedName>
    <definedName name="_16__123Graph_BWB_ADJ_PRJ" localSheetId="37" hidden="1">[25]WB!$Q$257:$AK$257</definedName>
    <definedName name="_16__123Graph_BWB_ADJ_PRJ" localSheetId="38" hidden="1">[25]WB!$Q$257:$AK$257</definedName>
    <definedName name="_16__123Graph_BWB_ADJ_PRJ" localSheetId="39" hidden="1">#REF!</definedName>
    <definedName name="_16__123Graph_BWB_ADJ_PRJ" localSheetId="59" hidden="1">[25]WB!$Q$257:$AK$257</definedName>
    <definedName name="_16__123Graph_BWB_ADJ_PRJ" localSheetId="63" hidden="1">#REF!</definedName>
    <definedName name="_16__123Graph_BWB_ADJ_PRJ" localSheetId="64" hidden="1">#REF!</definedName>
    <definedName name="_16__123Graph_BWB_ADJ_PRJ" localSheetId="66" hidden="1">#REF!</definedName>
    <definedName name="_16__123Graph_BWB_ADJ_PRJ" localSheetId="67" hidden="1">#REF!</definedName>
    <definedName name="_16__123Graph_BWB_ADJ_PRJ" localSheetId="90" hidden="1">#REF!</definedName>
    <definedName name="_16__123Graph_BWB_ADJ_PRJ" localSheetId="94" hidden="1">#REF!</definedName>
    <definedName name="_16__123Graph_BWB_ADJ_PRJ" hidden="1">[25]WB!$Q$257:$AK$257</definedName>
    <definedName name="_17__123Graph_AWB_ADJ_PRJ" localSheetId="26" hidden="1">#REF!</definedName>
    <definedName name="_17__123Graph_AWB_ADJ_PRJ" localSheetId="34" hidden="1">#REF!</definedName>
    <definedName name="_17__123Graph_AWB_ADJ_PRJ" localSheetId="35" hidden="1">#REF!</definedName>
    <definedName name="_17__123Graph_AWB_ADJ_PRJ" localSheetId="36" hidden="1">#REF!</definedName>
    <definedName name="_17__123Graph_AWB_ADJ_PRJ" localSheetId="37" hidden="1">[25]WB!$Q$255:$AK$255</definedName>
    <definedName name="_17__123Graph_AWB_ADJ_PRJ" localSheetId="38" hidden="1">[25]WB!$Q$255:$AK$255</definedName>
    <definedName name="_17__123Graph_AWB_ADJ_PRJ" localSheetId="39" hidden="1">#REF!</definedName>
    <definedName name="_17__123Graph_AWB_ADJ_PRJ" localSheetId="59" hidden="1">[25]WB!$Q$255:$AK$255</definedName>
    <definedName name="_17__123Graph_AWB_ADJ_PRJ" localSheetId="63" hidden="1">#REF!</definedName>
    <definedName name="_17__123Graph_AWB_ADJ_PRJ" localSheetId="64" hidden="1">#REF!</definedName>
    <definedName name="_17__123Graph_AWB_ADJ_PRJ" localSheetId="66" hidden="1">#REF!</definedName>
    <definedName name="_17__123Graph_AWB_ADJ_PRJ" localSheetId="67" hidden="1">#REF!</definedName>
    <definedName name="_17__123Graph_AWB_ADJ_PRJ" localSheetId="90" hidden="1">#REF!</definedName>
    <definedName name="_17__123Graph_AWB_ADJ_PRJ" localSheetId="94" hidden="1">#REF!</definedName>
    <definedName name="_17__123Graph_AWB_ADJ_PRJ" localSheetId="25" hidden="1">#REF!</definedName>
    <definedName name="_17__123Graph_AWB_ADJ_PRJ" hidden="1">[25]WB!$Q$255:$AK$255</definedName>
    <definedName name="_19__123Graph_BCPI_ER_LOG" localSheetId="16" hidden="1">[25]ER!#REF!</definedName>
    <definedName name="_19__123Graph_BCPI_ER_LOG" localSheetId="19" hidden="1">[25]ER!#REF!</definedName>
    <definedName name="_19__123Graph_BCPI_ER_LOG" localSheetId="20" hidden="1">[25]ER!#REF!</definedName>
    <definedName name="_19__123Graph_BCPI_ER_LOG" localSheetId="22" hidden="1">[25]ER!#REF!</definedName>
    <definedName name="_19__123Graph_BCPI_ER_LOG" localSheetId="23" hidden="1">[25]ER!#REF!</definedName>
    <definedName name="_19__123Graph_BCPI_ER_LOG" localSheetId="26" hidden="1">#REF!</definedName>
    <definedName name="_19__123Graph_BCPI_ER_LOG" localSheetId="103" hidden="1">[25]ER!#REF!</definedName>
    <definedName name="_19__123Graph_BCPI_ER_LOG" localSheetId="31" hidden="1">[25]ER!#REF!</definedName>
    <definedName name="_19__123Graph_BCPI_ER_LOG" localSheetId="34" hidden="1">#REF!</definedName>
    <definedName name="_19__123Graph_BCPI_ER_LOG" localSheetId="35" hidden="1">[25]ER!#REF!</definedName>
    <definedName name="_19__123Graph_BCPI_ER_LOG" localSheetId="36" hidden="1">[25]ER!#REF!</definedName>
    <definedName name="_19__123Graph_BCPI_ER_LOG" localSheetId="37" hidden="1">[25]ER!#REF!</definedName>
    <definedName name="_19__123Graph_BCPI_ER_LOG" localSheetId="38" hidden="1">[25]ER!#REF!</definedName>
    <definedName name="_19__123Graph_BCPI_ER_LOG" localSheetId="39" hidden="1">#REF!</definedName>
    <definedName name="_19__123Graph_BCPI_ER_LOG" localSheetId="59" hidden="1">[25]ER!#REF!</definedName>
    <definedName name="_19__123Graph_BCPI_ER_LOG" localSheetId="60" hidden="1">[25]ER!#REF!</definedName>
    <definedName name="_19__123Graph_BCPI_ER_LOG" localSheetId="63" hidden="1">[25]ER!#REF!</definedName>
    <definedName name="_19__123Graph_BCPI_ER_LOG" localSheetId="64" hidden="1">#REF!</definedName>
    <definedName name="_19__123Graph_BCPI_ER_LOG" localSheetId="15" hidden="1">[25]ER!#REF!</definedName>
    <definedName name="_19__123Graph_BCPI_ER_LOG" localSheetId="66" hidden="1">#REF!</definedName>
    <definedName name="_19__123Graph_BCPI_ER_LOG" localSheetId="67" hidden="1">[25]ER!#REF!</definedName>
    <definedName name="_19__123Graph_BCPI_ER_LOG" localSheetId="17" hidden="1">[25]ER!#REF!</definedName>
    <definedName name="_19__123Graph_BCPI_ER_LOG" localSheetId="83" hidden="1">[25]ER!#REF!</definedName>
    <definedName name="_19__123Graph_BCPI_ER_LOG" localSheetId="84" hidden="1">[25]ER!#REF!</definedName>
    <definedName name="_19__123Graph_BCPI_ER_LOG" localSheetId="85" hidden="1">[25]ER!#REF!</definedName>
    <definedName name="_19__123Graph_BCPI_ER_LOG" localSheetId="86" hidden="1">[25]ER!#REF!</definedName>
    <definedName name="_19__123Graph_BCPI_ER_LOG" localSheetId="87" hidden="1">[25]ER!#REF!</definedName>
    <definedName name="_19__123Graph_BCPI_ER_LOG" localSheetId="90" hidden="1">[25]ER!#REF!</definedName>
    <definedName name="_19__123Graph_BCPI_ER_LOG" localSheetId="92" hidden="1">[25]ER!#REF!</definedName>
    <definedName name="_19__123Graph_BCPI_ER_LOG" localSheetId="93" hidden="1">[25]ER!#REF!</definedName>
    <definedName name="_19__123Graph_BCPI_ER_LOG" localSheetId="18" hidden="1">[25]ER!#REF!</definedName>
    <definedName name="_19__123Graph_BCPI_ER_LOG" localSheetId="94" hidden="1">#REF!</definedName>
    <definedName name="_19__123Graph_BCPI_ER_LOG" localSheetId="95" hidden="1">[25]ER!#REF!</definedName>
    <definedName name="_19__123Graph_BCPI_ER_LOG" localSheetId="98" hidden="1">[25]ER!#REF!</definedName>
    <definedName name="_19__123Graph_BCPI_ER_LOG" localSheetId="99" hidden="1">[25]ER!#REF!</definedName>
    <definedName name="_19__123Graph_BCPI_ER_LOG" localSheetId="102" hidden="1">[25]ER!#REF!</definedName>
    <definedName name="_19__123Graph_BCPI_ER_LOG" localSheetId="21" hidden="1">[25]ER!#REF!</definedName>
    <definedName name="_19__123Graph_BCPI_ER_LOG" localSheetId="24" hidden="1">[25]ER!#REF!</definedName>
    <definedName name="_19__123Graph_BCPI_ER_LOG" localSheetId="25" hidden="1">#REF!</definedName>
    <definedName name="_19__123Graph_BCPI_ER_LOG" hidden="1">[25]ER!#REF!</definedName>
    <definedName name="_1981" localSheetId="16">#REF!</definedName>
    <definedName name="_1981" localSheetId="19">#REF!</definedName>
    <definedName name="_1981" localSheetId="20">#REF!</definedName>
    <definedName name="_1981" localSheetId="22">#REF!</definedName>
    <definedName name="_1981" localSheetId="23">#REF!</definedName>
    <definedName name="_1981" localSheetId="31">#REF!</definedName>
    <definedName name="_1981" localSheetId="34">#REF!</definedName>
    <definedName name="_1981" localSheetId="35">#REF!</definedName>
    <definedName name="_1981" localSheetId="36">#REF!</definedName>
    <definedName name="_1981" localSheetId="37">#REF!</definedName>
    <definedName name="_1981" localSheetId="38">#REF!</definedName>
    <definedName name="_1981" localSheetId="39">#REF!</definedName>
    <definedName name="_1981" localSheetId="59">#REF!</definedName>
    <definedName name="_1981" localSheetId="67">#REF!</definedName>
    <definedName name="_1981" localSheetId="17">#REF!</definedName>
    <definedName name="_1981" localSheetId="87">#REF!</definedName>
    <definedName name="_1981" localSheetId="90">#REF!</definedName>
    <definedName name="_1981" localSheetId="92">#REF!</definedName>
    <definedName name="_1981" localSheetId="93">#REF!</definedName>
    <definedName name="_1981" localSheetId="18">#REF!</definedName>
    <definedName name="_1981" localSheetId="98">#REF!</definedName>
    <definedName name="_1981" localSheetId="99">#REF!</definedName>
    <definedName name="_1981" localSheetId="21">#REF!</definedName>
    <definedName name="_1981" localSheetId="24">#REF!</definedName>
    <definedName name="_1981">#REF!</definedName>
    <definedName name="_1982" localSheetId="16">#REF!</definedName>
    <definedName name="_1982" localSheetId="19">#REF!</definedName>
    <definedName name="_1982" localSheetId="20">#REF!</definedName>
    <definedName name="_1982" localSheetId="22">#REF!</definedName>
    <definedName name="_1982" localSheetId="23">#REF!</definedName>
    <definedName name="_1982" localSheetId="34">#REF!</definedName>
    <definedName name="_1982" localSheetId="35">#REF!</definedName>
    <definedName name="_1982" localSheetId="36">#REF!</definedName>
    <definedName name="_1982" localSheetId="37">#REF!</definedName>
    <definedName name="_1982" localSheetId="38">#REF!</definedName>
    <definedName name="_1982" localSheetId="39">#REF!</definedName>
    <definedName name="_1982" localSheetId="59">#REF!</definedName>
    <definedName name="_1982" localSheetId="67">#REF!</definedName>
    <definedName name="_1982" localSheetId="17">#REF!</definedName>
    <definedName name="_1982" localSheetId="87">#REF!</definedName>
    <definedName name="_1982" localSheetId="90">#REF!</definedName>
    <definedName name="_1982" localSheetId="92">#REF!</definedName>
    <definedName name="_1982" localSheetId="93">#REF!</definedName>
    <definedName name="_1982" localSheetId="18">#REF!</definedName>
    <definedName name="_1982" localSheetId="98">#REF!</definedName>
    <definedName name="_1982" localSheetId="99">#REF!</definedName>
    <definedName name="_1982" localSheetId="21">#REF!</definedName>
    <definedName name="_1982" localSheetId="24">#REF!</definedName>
    <definedName name="_1982">#REF!</definedName>
    <definedName name="_1983" localSheetId="16">#REF!</definedName>
    <definedName name="_1983" localSheetId="19">#REF!</definedName>
    <definedName name="_1983" localSheetId="20">#REF!</definedName>
    <definedName name="_1983" localSheetId="22">#REF!</definedName>
    <definedName name="_1983" localSheetId="23">#REF!</definedName>
    <definedName name="_1983" localSheetId="34">#REF!</definedName>
    <definedName name="_1983" localSheetId="35">#REF!</definedName>
    <definedName name="_1983" localSheetId="36">#REF!</definedName>
    <definedName name="_1983" localSheetId="37">#REF!</definedName>
    <definedName name="_1983" localSheetId="38">#REF!</definedName>
    <definedName name="_1983" localSheetId="39">#REF!</definedName>
    <definedName name="_1983" localSheetId="59">#REF!</definedName>
    <definedName name="_1983" localSheetId="67">#REF!</definedName>
    <definedName name="_1983" localSheetId="17">#REF!</definedName>
    <definedName name="_1983" localSheetId="87">#REF!</definedName>
    <definedName name="_1983" localSheetId="90">#REF!</definedName>
    <definedName name="_1983" localSheetId="92">#REF!</definedName>
    <definedName name="_1983" localSheetId="93">#REF!</definedName>
    <definedName name="_1983" localSheetId="18">#REF!</definedName>
    <definedName name="_1983" localSheetId="98">#REF!</definedName>
    <definedName name="_1983" localSheetId="99">#REF!</definedName>
    <definedName name="_1983" localSheetId="21">#REF!</definedName>
    <definedName name="_1983" localSheetId="24">#REF!</definedName>
    <definedName name="_1983">#REF!</definedName>
    <definedName name="_1984" localSheetId="16">#REF!</definedName>
    <definedName name="_1984" localSheetId="34">#REF!</definedName>
    <definedName name="_1984" localSheetId="35">#REF!</definedName>
    <definedName name="_1984" localSheetId="36">#REF!</definedName>
    <definedName name="_1984" localSheetId="37">#REF!</definedName>
    <definedName name="_1984" localSheetId="38">#REF!</definedName>
    <definedName name="_1984" localSheetId="39">#REF!</definedName>
    <definedName name="_1984" localSheetId="17">#REF!</definedName>
    <definedName name="_1984" localSheetId="90">#REF!</definedName>
    <definedName name="_1984" localSheetId="92">#REF!</definedName>
    <definedName name="_1984" localSheetId="93">#REF!</definedName>
    <definedName name="_1984">#REF!</definedName>
    <definedName name="_1985" localSheetId="16">#REF!</definedName>
    <definedName name="_1985" localSheetId="34">#REF!</definedName>
    <definedName name="_1985" localSheetId="35">#REF!</definedName>
    <definedName name="_1985" localSheetId="36">#REF!</definedName>
    <definedName name="_1985" localSheetId="37">#REF!</definedName>
    <definedName name="_1985" localSheetId="38">#REF!</definedName>
    <definedName name="_1985" localSheetId="39">#REF!</definedName>
    <definedName name="_1985" localSheetId="17">#REF!</definedName>
    <definedName name="_1985" localSheetId="90">#REF!</definedName>
    <definedName name="_1985" localSheetId="92">#REF!</definedName>
    <definedName name="_1985" localSheetId="93">#REF!</definedName>
    <definedName name="_1985">#REF!</definedName>
    <definedName name="_1986" localSheetId="16">#REF!</definedName>
    <definedName name="_1986" localSheetId="34">#REF!</definedName>
    <definedName name="_1986" localSheetId="35">#REF!</definedName>
    <definedName name="_1986" localSheetId="36">#REF!</definedName>
    <definedName name="_1986" localSheetId="37">#REF!</definedName>
    <definedName name="_1986" localSheetId="38">#REF!</definedName>
    <definedName name="_1986" localSheetId="39">#REF!</definedName>
    <definedName name="_1986" localSheetId="17">#REF!</definedName>
    <definedName name="_1986" localSheetId="90">#REF!</definedName>
    <definedName name="_1986" localSheetId="92">#REF!</definedName>
    <definedName name="_1986" localSheetId="93">#REF!</definedName>
    <definedName name="_1986">#REF!</definedName>
    <definedName name="_1987">#N/A</definedName>
    <definedName name="_1988" localSheetId="16">#REF!</definedName>
    <definedName name="_1988" localSheetId="19">#REF!</definedName>
    <definedName name="_1988" localSheetId="20">#REF!</definedName>
    <definedName name="_1988" localSheetId="22">#REF!</definedName>
    <definedName name="_1988" localSheetId="23">#REF!</definedName>
    <definedName name="_1988" localSheetId="34">#REF!</definedName>
    <definedName name="_1988" localSheetId="35">#REF!</definedName>
    <definedName name="_1988" localSheetId="36">#REF!</definedName>
    <definedName name="_1988" localSheetId="37">#REF!</definedName>
    <definedName name="_1988" localSheetId="38">#REF!</definedName>
    <definedName name="_1988" localSheetId="39">#REF!</definedName>
    <definedName name="_1988" localSheetId="59">#REF!</definedName>
    <definedName name="_1988" localSheetId="67">#REF!</definedName>
    <definedName name="_1988" localSheetId="17">#REF!</definedName>
    <definedName name="_1988" localSheetId="87">#REF!</definedName>
    <definedName name="_1988" localSheetId="90">#REF!</definedName>
    <definedName name="_1988" localSheetId="92">#REF!</definedName>
    <definedName name="_1988" localSheetId="93">#REF!</definedName>
    <definedName name="_1988" localSheetId="18">#REF!</definedName>
    <definedName name="_1988" localSheetId="98">#REF!</definedName>
    <definedName name="_1988" localSheetId="99">#REF!</definedName>
    <definedName name="_1988" localSheetId="21">#REF!</definedName>
    <definedName name="_1988" localSheetId="24">#REF!</definedName>
    <definedName name="_1988">#REF!</definedName>
    <definedName name="_1989" localSheetId="16">#REF!</definedName>
    <definedName name="_1989" localSheetId="19">#REF!</definedName>
    <definedName name="_1989" localSheetId="20">#REF!</definedName>
    <definedName name="_1989" localSheetId="22">#REF!</definedName>
    <definedName name="_1989" localSheetId="23">#REF!</definedName>
    <definedName name="_1989" localSheetId="34">#REF!</definedName>
    <definedName name="_1989" localSheetId="35">#REF!</definedName>
    <definedName name="_1989" localSheetId="36">#REF!</definedName>
    <definedName name="_1989" localSheetId="37">#REF!</definedName>
    <definedName name="_1989" localSheetId="38">#REF!</definedName>
    <definedName name="_1989" localSheetId="39">#REF!</definedName>
    <definedName name="_1989" localSheetId="59">#REF!</definedName>
    <definedName name="_1989" localSheetId="67">#REF!</definedName>
    <definedName name="_1989" localSheetId="17">#REF!</definedName>
    <definedName name="_1989" localSheetId="87">#REF!</definedName>
    <definedName name="_1989" localSheetId="90">#REF!</definedName>
    <definedName name="_1989" localSheetId="92">#REF!</definedName>
    <definedName name="_1989" localSheetId="93">#REF!</definedName>
    <definedName name="_1989" localSheetId="18">#REF!</definedName>
    <definedName name="_1989" localSheetId="98">#REF!</definedName>
    <definedName name="_1989" localSheetId="99">#REF!</definedName>
    <definedName name="_1989" localSheetId="21">#REF!</definedName>
    <definedName name="_1989" localSheetId="24">#REF!</definedName>
    <definedName name="_1989">#REF!</definedName>
    <definedName name="_1990" localSheetId="16">#REF!</definedName>
    <definedName name="_1990" localSheetId="19">#REF!</definedName>
    <definedName name="_1990" localSheetId="20">#REF!</definedName>
    <definedName name="_1990" localSheetId="22">#REF!</definedName>
    <definedName name="_1990" localSheetId="23">#REF!</definedName>
    <definedName name="_1990" localSheetId="34">#REF!</definedName>
    <definedName name="_1990" localSheetId="35">#REF!</definedName>
    <definedName name="_1990" localSheetId="36">#REF!</definedName>
    <definedName name="_1990" localSheetId="37">#REF!</definedName>
    <definedName name="_1990" localSheetId="38">#REF!</definedName>
    <definedName name="_1990" localSheetId="39">#REF!</definedName>
    <definedName name="_1990" localSheetId="59">#REF!</definedName>
    <definedName name="_1990" localSheetId="67">#REF!</definedName>
    <definedName name="_1990" localSheetId="17">#REF!</definedName>
    <definedName name="_1990" localSheetId="87">#REF!</definedName>
    <definedName name="_1990" localSheetId="90">#REF!</definedName>
    <definedName name="_1990" localSheetId="92">#REF!</definedName>
    <definedName name="_1990" localSheetId="93">#REF!</definedName>
    <definedName name="_1990" localSheetId="18">#REF!</definedName>
    <definedName name="_1990" localSheetId="98">#REF!</definedName>
    <definedName name="_1990" localSheetId="99">#REF!</definedName>
    <definedName name="_1990" localSheetId="21">#REF!</definedName>
    <definedName name="_1990" localSheetId="24">#REF!</definedName>
    <definedName name="_1990">#REF!</definedName>
    <definedName name="_1991" localSheetId="16">#REF!</definedName>
    <definedName name="_1991" localSheetId="34">#REF!</definedName>
    <definedName name="_1991" localSheetId="35">#REF!</definedName>
    <definedName name="_1991" localSheetId="36">#REF!</definedName>
    <definedName name="_1991" localSheetId="37">#REF!</definedName>
    <definedName name="_1991" localSheetId="38">#REF!</definedName>
    <definedName name="_1991" localSheetId="39">#REF!</definedName>
    <definedName name="_1991" localSheetId="17">#REF!</definedName>
    <definedName name="_1991" localSheetId="90">#REF!</definedName>
    <definedName name="_1991" localSheetId="92">#REF!</definedName>
    <definedName name="_1991" localSheetId="93">#REF!</definedName>
    <definedName name="_1991">#REF!</definedName>
    <definedName name="_1992" localSheetId="16">#REF!</definedName>
    <definedName name="_1992" localSheetId="34">#REF!</definedName>
    <definedName name="_1992" localSheetId="35">#REF!</definedName>
    <definedName name="_1992" localSheetId="36">#REF!</definedName>
    <definedName name="_1992" localSheetId="37">#REF!</definedName>
    <definedName name="_1992" localSheetId="38">#REF!</definedName>
    <definedName name="_1992" localSheetId="39">#REF!</definedName>
    <definedName name="_1992" localSheetId="17">#REF!</definedName>
    <definedName name="_1992" localSheetId="90">#REF!</definedName>
    <definedName name="_1992" localSheetId="92">#REF!</definedName>
    <definedName name="_1992" localSheetId="93">#REF!</definedName>
    <definedName name="_1992">#REF!</definedName>
    <definedName name="_1993" localSheetId="16">#REF!</definedName>
    <definedName name="_1993" localSheetId="34">#REF!</definedName>
    <definedName name="_1993" localSheetId="35">#REF!</definedName>
    <definedName name="_1993" localSheetId="36">#REF!</definedName>
    <definedName name="_1993" localSheetId="37">#REF!</definedName>
    <definedName name="_1993" localSheetId="38">#REF!</definedName>
    <definedName name="_1993" localSheetId="39">#REF!</definedName>
    <definedName name="_1993" localSheetId="17">#REF!</definedName>
    <definedName name="_1993" localSheetId="90">#REF!</definedName>
    <definedName name="_1993" localSheetId="92">#REF!</definedName>
    <definedName name="_1993" localSheetId="93">#REF!</definedName>
    <definedName name="_1993">#REF!</definedName>
    <definedName name="_1994" localSheetId="16">#REF!</definedName>
    <definedName name="_1994" localSheetId="34">#REF!</definedName>
    <definedName name="_1994" localSheetId="35">#REF!</definedName>
    <definedName name="_1994" localSheetId="36">#REF!</definedName>
    <definedName name="_1994" localSheetId="37">#REF!</definedName>
    <definedName name="_1994" localSheetId="38">#REF!</definedName>
    <definedName name="_1994" localSheetId="39">#REF!</definedName>
    <definedName name="_1994" localSheetId="17">#REF!</definedName>
    <definedName name="_1994" localSheetId="90">#REF!</definedName>
    <definedName name="_1994" localSheetId="92">#REF!</definedName>
    <definedName name="_1994" localSheetId="93">#REF!</definedName>
    <definedName name="_1994">#REF!</definedName>
    <definedName name="_1995" localSheetId="16">#REF!</definedName>
    <definedName name="_1995" localSheetId="34">#REF!</definedName>
    <definedName name="_1995" localSheetId="35">#REF!</definedName>
    <definedName name="_1995" localSheetId="36">#REF!</definedName>
    <definedName name="_1995" localSheetId="37">#REF!</definedName>
    <definedName name="_1995" localSheetId="38">#REF!</definedName>
    <definedName name="_1995" localSheetId="39">#REF!</definedName>
    <definedName name="_1995" localSheetId="17">#REF!</definedName>
    <definedName name="_1995" localSheetId="90">#REF!</definedName>
    <definedName name="_1995" localSheetId="92">#REF!</definedName>
    <definedName name="_1995" localSheetId="93">#REF!</definedName>
    <definedName name="_1995">#REF!</definedName>
    <definedName name="_1996" localSheetId="16">#REF!</definedName>
    <definedName name="_1996" localSheetId="34">#REF!</definedName>
    <definedName name="_1996" localSheetId="35">#REF!</definedName>
    <definedName name="_1996" localSheetId="36">#REF!</definedName>
    <definedName name="_1996" localSheetId="37">#REF!</definedName>
    <definedName name="_1996" localSheetId="38">#REF!</definedName>
    <definedName name="_1996" localSheetId="39">#REF!</definedName>
    <definedName name="_1996" localSheetId="17">#REF!</definedName>
    <definedName name="_1996" localSheetId="90">#REF!</definedName>
    <definedName name="_1996" localSheetId="92">#REF!</definedName>
    <definedName name="_1996" localSheetId="93">#REF!</definedName>
    <definedName name="_1996">#REF!</definedName>
    <definedName name="_1997" localSheetId="16">#REF!</definedName>
    <definedName name="_1997" localSheetId="34">#REF!</definedName>
    <definedName name="_1997" localSheetId="35">#REF!</definedName>
    <definedName name="_1997" localSheetId="36">#REF!</definedName>
    <definedName name="_1997" localSheetId="37">#REF!</definedName>
    <definedName name="_1997" localSheetId="38">#REF!</definedName>
    <definedName name="_1997" localSheetId="39">#REF!</definedName>
    <definedName name="_1997" localSheetId="17">#REF!</definedName>
    <definedName name="_1997" localSheetId="90">#REF!</definedName>
    <definedName name="_1997" localSheetId="92">#REF!</definedName>
    <definedName name="_1997" localSheetId="93">#REF!</definedName>
    <definedName name="_1997">#REF!</definedName>
    <definedName name="_1998" localSheetId="16">#REF!</definedName>
    <definedName name="_1998" localSheetId="34">#REF!</definedName>
    <definedName name="_1998" localSheetId="35">#REF!</definedName>
    <definedName name="_1998" localSheetId="36">#REF!</definedName>
    <definedName name="_1998" localSheetId="37">#REF!</definedName>
    <definedName name="_1998" localSheetId="38">#REF!</definedName>
    <definedName name="_1998" localSheetId="39">#REF!</definedName>
    <definedName name="_1998" localSheetId="17">#REF!</definedName>
    <definedName name="_1998" localSheetId="90">#REF!</definedName>
    <definedName name="_1998" localSheetId="92">#REF!</definedName>
    <definedName name="_1998" localSheetId="93">#REF!</definedName>
    <definedName name="_1998">#REF!</definedName>
    <definedName name="_1999" localSheetId="16">#REF!</definedName>
    <definedName name="_1999" localSheetId="34">#REF!</definedName>
    <definedName name="_1999" localSheetId="35">#REF!</definedName>
    <definedName name="_1999" localSheetId="36">#REF!</definedName>
    <definedName name="_1999" localSheetId="37">#REF!</definedName>
    <definedName name="_1999" localSheetId="38">#REF!</definedName>
    <definedName name="_1999" localSheetId="39">#REF!</definedName>
    <definedName name="_1999" localSheetId="17">#REF!</definedName>
    <definedName name="_1999" localSheetId="90">#REF!</definedName>
    <definedName name="_1999" localSheetId="92">#REF!</definedName>
    <definedName name="_1999" localSheetId="93">#REF!</definedName>
    <definedName name="_1999">#REF!</definedName>
    <definedName name="_1IMPRESION" localSheetId="16">#REF!</definedName>
    <definedName name="_1IMPRESION" localSheetId="19">#REF!</definedName>
    <definedName name="_1IMPRESION" localSheetId="20">#REF!</definedName>
    <definedName name="_1IMPRESION" localSheetId="22">#REF!</definedName>
    <definedName name="_1IMPRESION" localSheetId="26">#REF!</definedName>
    <definedName name="_1IMPRESION" localSheetId="103">#REF!</definedName>
    <definedName name="_1IMPRESION" localSheetId="31">#REF!</definedName>
    <definedName name="_1IMPRESION" localSheetId="34">#REF!</definedName>
    <definedName name="_1IMPRESION" localSheetId="35">#REF!</definedName>
    <definedName name="_1IMPRESION" localSheetId="36">#REF!</definedName>
    <definedName name="_1IMPRESION" localSheetId="37">#REF!</definedName>
    <definedName name="_1IMPRESION" localSheetId="38">#REF!</definedName>
    <definedName name="_1IMPRESION" localSheetId="39">#REF!</definedName>
    <definedName name="_1IMPRESION" localSheetId="49">#REF!</definedName>
    <definedName name="_1IMPRESION" localSheetId="53">#REF!</definedName>
    <definedName name="_1IMPRESION" localSheetId="55">#REF!</definedName>
    <definedName name="_1IMPRESION" localSheetId="60">#REF!</definedName>
    <definedName name="_1IMPRESION" localSheetId="63">#REF!</definedName>
    <definedName name="_1IMPRESION" localSheetId="64">#REF!</definedName>
    <definedName name="_1IMPRESION" localSheetId="15">#REF!</definedName>
    <definedName name="_1IMPRESION" localSheetId="67">#REF!</definedName>
    <definedName name="_1IMPRESION" localSheetId="17">#REF!</definedName>
    <definedName name="_1IMPRESION" localSheetId="82">#REF!</definedName>
    <definedName name="_1IMPRESION" localSheetId="83">#REF!</definedName>
    <definedName name="_1IMPRESION" localSheetId="84">#REF!</definedName>
    <definedName name="_1IMPRESION" localSheetId="85">#REF!</definedName>
    <definedName name="_1IMPRESION" localSheetId="86">#REF!</definedName>
    <definedName name="_1IMPRESION" localSheetId="90">#REF!</definedName>
    <definedName name="_1IMPRESION" localSheetId="92">#REF!</definedName>
    <definedName name="_1IMPRESION" localSheetId="93">#REF!</definedName>
    <definedName name="_1IMPRESION" localSheetId="18">#REF!</definedName>
    <definedName name="_1IMPRESION" localSheetId="99">#REF!</definedName>
    <definedName name="_1IMPRESION" localSheetId="102">#REF!</definedName>
    <definedName name="_1IMPRESION" localSheetId="21">#REF!</definedName>
    <definedName name="_1IMPRESION" localSheetId="24">#REF!</definedName>
    <definedName name="_1IMPRESION" localSheetId="25">#REF!</definedName>
    <definedName name="_1IMPRESION">#REF!</definedName>
    <definedName name="_1Macros_Import_.qbop" localSheetId="11">#REF!</definedName>
    <definedName name="_1Macros_Import_.qbop" localSheetId="22">[28]!'[Macros Import].qbop'</definedName>
    <definedName name="_1Macros_Import_.qbop" localSheetId="89">[28]!'[Macros Import].qbop'</definedName>
    <definedName name="_1Macros_Import_.qbop" localSheetId="9">[28]!'[Macros Import].qbop'</definedName>
    <definedName name="_1Macros_Import_.qbop" localSheetId="58">[28]!'[Macros Import].qbop'</definedName>
    <definedName name="_1Macros_Import_.qbop" localSheetId="61">[28]!'[Macros Import].qbop'</definedName>
    <definedName name="_1Macros_Import_.qbop" localSheetId="62">[28]!'[Macros Import].qbop'</definedName>
    <definedName name="_1Macros_Import_.qbop" localSheetId="31">#N/A</definedName>
    <definedName name="_1Macros_Import_.qbop" localSheetId="34">#N/A</definedName>
    <definedName name="_1Macros_Import_.qbop" localSheetId="35">#N/A</definedName>
    <definedName name="_1Macros_Import_.qbop" localSheetId="36">#N/A</definedName>
    <definedName name="_1Macros_Import_.qbop" localSheetId="37">[28]!'[Macros Import].qbop'</definedName>
    <definedName name="_1Macros_Import_.qbop" localSheetId="38">[28]!'[Macros Import].qbop'</definedName>
    <definedName name="_1Macros_Import_.qbop" localSheetId="39">#N/A</definedName>
    <definedName name="_1Macros_Import_.qbop" localSheetId="2">#N/A</definedName>
    <definedName name="_1Macros_Import_.qbop" localSheetId="47">[28]!'[Macros Import].qbop'</definedName>
    <definedName name="_1Macros_Import_.qbop" localSheetId="48">[28]!'[Macros Import].qbop'</definedName>
    <definedName name="_1Macros_Import_.qbop" localSheetId="49">#N/A</definedName>
    <definedName name="_1Macros_Import_.qbop" localSheetId="50">#N/A</definedName>
    <definedName name="_1Macros_Import_.qbop" localSheetId="51">#N/A</definedName>
    <definedName name="_1Macros_Import_.qbop" localSheetId="52">#N/A</definedName>
    <definedName name="_1Macros_Import_.qbop" localSheetId="53">#N/A</definedName>
    <definedName name="_1Macros_Import_.qbop" localSheetId="54">#N/A</definedName>
    <definedName name="_1Macros_Import_.qbop" localSheetId="55">#N/A</definedName>
    <definedName name="_1Macros_Import_.qbop" localSheetId="59">#N/A</definedName>
    <definedName name="_1Macros_Import_.qbop" localSheetId="60">#N/A</definedName>
    <definedName name="_1Macros_Import_.qbop" localSheetId="63">#REF!</definedName>
    <definedName name="_1Macros_Import_.qbop" localSheetId="64">#REF!</definedName>
    <definedName name="_1Macros_Import_.qbop" localSheetId="66">#REF!</definedName>
    <definedName name="_1Macros_Import_.qbop" localSheetId="67">#REF!</definedName>
    <definedName name="_1Macros_Import_.qbop" localSheetId="90">#N/A</definedName>
    <definedName name="_1Macros_Import_.qbop" localSheetId="92">#N/A</definedName>
    <definedName name="_1Macros_Import_.qbop" localSheetId="93">#N/A</definedName>
    <definedName name="_1Macros_Import_.qbop" localSheetId="94">#N/A</definedName>
    <definedName name="_1Macros_Import_.qbop">[28]!'[Macros Import].qbop'</definedName>
    <definedName name="_1r" localSheetId="16">#REF!</definedName>
    <definedName name="_1r" localSheetId="19">#REF!</definedName>
    <definedName name="_1r" localSheetId="20">#REF!</definedName>
    <definedName name="_1r" localSheetId="22">#REF!</definedName>
    <definedName name="_1r" localSheetId="23">#REF!</definedName>
    <definedName name="_1r" localSheetId="26">#REF!</definedName>
    <definedName name="_1r" localSheetId="31">#REF!</definedName>
    <definedName name="_1r" localSheetId="34">#REF!</definedName>
    <definedName name="_1r" localSheetId="35">#REF!</definedName>
    <definedName name="_1r" localSheetId="36">#REF!</definedName>
    <definedName name="_1r" localSheetId="37">#REF!</definedName>
    <definedName name="_1r" localSheetId="38">#REF!</definedName>
    <definedName name="_1r" localSheetId="39">#REF!</definedName>
    <definedName name="_1r" localSheetId="49">#REF!</definedName>
    <definedName name="_1r" localSheetId="53">#REF!</definedName>
    <definedName name="_1r" localSheetId="55">#REF!</definedName>
    <definedName name="_1r" localSheetId="59">#REF!</definedName>
    <definedName name="_1r" localSheetId="60">#REF!</definedName>
    <definedName name="_1r" localSheetId="63">#REF!</definedName>
    <definedName name="_1r" localSheetId="67">#REF!</definedName>
    <definedName name="_1r" localSheetId="17">#REF!</definedName>
    <definedName name="_1r" localSheetId="82">#REF!</definedName>
    <definedName name="_1r" localSheetId="83">#REF!</definedName>
    <definedName name="_1r" localSheetId="84">#REF!</definedName>
    <definedName name="_1r" localSheetId="85">#REF!</definedName>
    <definedName name="_1r" localSheetId="86">#REF!</definedName>
    <definedName name="_1r" localSheetId="90">#REF!</definedName>
    <definedName name="_1r" localSheetId="92">#REF!</definedName>
    <definedName name="_1r" localSheetId="93">#REF!</definedName>
    <definedName name="_1r" localSheetId="18">#REF!</definedName>
    <definedName name="_1r" localSheetId="98">#REF!</definedName>
    <definedName name="_1r" localSheetId="99">#REF!</definedName>
    <definedName name="_1r" localSheetId="21">#REF!</definedName>
    <definedName name="_1r" localSheetId="24">#REF!</definedName>
    <definedName name="_1r" localSheetId="25">#REF!</definedName>
    <definedName name="_1r">#REF!</definedName>
    <definedName name="_2">#N/A</definedName>
    <definedName name="_2__123Graph_ACPI_ER_LOG" localSheetId="16" hidden="1">[25]ER!#REF!</definedName>
    <definedName name="_2__123Graph_ACPI_ER_LOG" localSheetId="19" hidden="1">[25]ER!#REF!</definedName>
    <definedName name="_2__123Graph_ACPI_ER_LOG" localSheetId="20" hidden="1">[25]ER!#REF!</definedName>
    <definedName name="_2__123Graph_ACPI_ER_LOG" localSheetId="22" hidden="1">[25]ER!#REF!</definedName>
    <definedName name="_2__123Graph_ACPI_ER_LOG" localSheetId="23" hidden="1">[25]ER!#REF!</definedName>
    <definedName name="_2__123Graph_ACPI_ER_LOG" localSheetId="34" hidden="1">#REF!</definedName>
    <definedName name="_2__123Graph_ACPI_ER_LOG" localSheetId="35" hidden="1">#REF!</definedName>
    <definedName name="_2__123Graph_ACPI_ER_LOG" localSheetId="36" hidden="1">[25]ER!#REF!</definedName>
    <definedName name="_2__123Graph_ACPI_ER_LOG" localSheetId="37" hidden="1">[25]ER!#REF!</definedName>
    <definedName name="_2__123Graph_ACPI_ER_LOG" localSheetId="38" hidden="1">[25]ER!#REF!</definedName>
    <definedName name="_2__123Graph_ACPI_ER_LOG" localSheetId="39" hidden="1">#REF!</definedName>
    <definedName name="_2__123Graph_ACPI_ER_LOG" localSheetId="55" hidden="1">[25]ER!#REF!</definedName>
    <definedName name="_2__123Graph_ACPI_ER_LOG" localSheetId="59" hidden="1">[25]ER!#REF!</definedName>
    <definedName name="_2__123Graph_ACPI_ER_LOG" localSheetId="63" hidden="1">#REF!</definedName>
    <definedName name="_2__123Graph_ACPI_ER_LOG" localSheetId="64" hidden="1">#REF!</definedName>
    <definedName name="_2__123Graph_ACPI_ER_LOG" localSheetId="66" hidden="1">#REF!</definedName>
    <definedName name="_2__123Graph_ACPI_ER_LOG" localSheetId="67" hidden="1">[25]ER!#REF!</definedName>
    <definedName name="_2__123Graph_ACPI_ER_LOG" localSheetId="17" hidden="1">[25]ER!#REF!</definedName>
    <definedName name="_2__123Graph_ACPI_ER_LOG" localSheetId="90" hidden="1">[25]ER!#REF!</definedName>
    <definedName name="_2__123Graph_ACPI_ER_LOG" localSheetId="18" hidden="1">[25]ER!#REF!</definedName>
    <definedName name="_2__123Graph_ACPI_ER_LOG" localSheetId="94" hidden="1">#REF!</definedName>
    <definedName name="_2__123Graph_ACPI_ER_LOG" localSheetId="98" hidden="1">[25]ER!#REF!</definedName>
    <definedName name="_2__123Graph_ACPI_ER_LOG" localSheetId="21" hidden="1">[25]ER!#REF!</definedName>
    <definedName name="_2__123Graph_ACPI_ER_LOG" localSheetId="24" hidden="1">[25]ER!#REF!</definedName>
    <definedName name="_2__123Graph_ACPI_ER_LOG" hidden="1">[25]ER!#REF!</definedName>
    <definedName name="_2__123Graph_AFIG_D" localSheetId="16" hidden="1">#REF!</definedName>
    <definedName name="_2__123Graph_AFIG_D" localSheetId="19" hidden="1">#REF!</definedName>
    <definedName name="_2__123Graph_AFIG_D" localSheetId="20" hidden="1">#REF!</definedName>
    <definedName name="_2__123Graph_AFIG_D" localSheetId="22" hidden="1">#REF!</definedName>
    <definedName name="_2__123Graph_AFIG_D" localSheetId="23" hidden="1">#REF!</definedName>
    <definedName name="_2__123Graph_AFIG_D" localSheetId="31" hidden="1">#REF!</definedName>
    <definedName name="_2__123Graph_AFIG_D" localSheetId="34" hidden="1">#REF!</definedName>
    <definedName name="_2__123Graph_AFIG_D" localSheetId="35" hidden="1">#REF!</definedName>
    <definedName name="_2__123Graph_AFIG_D" localSheetId="36" hidden="1">#REF!</definedName>
    <definedName name="_2__123Graph_AFIG_D" localSheetId="37" hidden="1">#REF!</definedName>
    <definedName name="_2__123Graph_AFIG_D" localSheetId="38" hidden="1">#REF!</definedName>
    <definedName name="_2__123Graph_AFIG_D" localSheetId="39" hidden="1">#REF!</definedName>
    <definedName name="_2__123Graph_AFIG_D" localSheetId="59" hidden="1">#REF!</definedName>
    <definedName name="_2__123Graph_AFIG_D" localSheetId="67" hidden="1">#REF!</definedName>
    <definedName name="_2__123Graph_AFIG_D" localSheetId="17" hidden="1">#REF!</definedName>
    <definedName name="_2__123Graph_AFIG_D" localSheetId="87" hidden="1">#REF!</definedName>
    <definedName name="_2__123Graph_AFIG_D" localSheetId="90" hidden="1">#REF!</definedName>
    <definedName name="_2__123Graph_AFIG_D" localSheetId="92" hidden="1">#REF!</definedName>
    <definedName name="_2__123Graph_AFIG_D" localSheetId="93" hidden="1">#REF!</definedName>
    <definedName name="_2__123Graph_AFIG_D" localSheetId="18" hidden="1">#REF!</definedName>
    <definedName name="_2__123Graph_AFIG_D" localSheetId="98" hidden="1">#REF!</definedName>
    <definedName name="_2__123Graph_AFIG_D" localSheetId="99" hidden="1">#REF!</definedName>
    <definedName name="_2__123Graph_AFIG_D" localSheetId="21" hidden="1">#REF!</definedName>
    <definedName name="_2__123Graph_AFIG_D" localSheetId="24" hidden="1">#REF!</definedName>
    <definedName name="_2__123Graph_AFIG_D" hidden="1">#REF!</definedName>
    <definedName name="_20__123Graph_BIBA_IBRD" localSheetId="16" hidden="1">[25]WB!#REF!</definedName>
    <definedName name="_20__123Graph_BIBA_IBRD" localSheetId="19" hidden="1">[25]WB!#REF!</definedName>
    <definedName name="_20__123Graph_BIBA_IBRD" localSheetId="20" hidden="1">[25]WB!#REF!</definedName>
    <definedName name="_20__123Graph_BIBA_IBRD" localSheetId="22" hidden="1">[25]WB!#REF!</definedName>
    <definedName name="_20__123Graph_BIBA_IBRD" localSheetId="23" hidden="1">[25]WB!#REF!</definedName>
    <definedName name="_20__123Graph_BIBA_IBRD" localSheetId="26" hidden="1">#REF!</definedName>
    <definedName name="_20__123Graph_BIBA_IBRD" localSheetId="31" hidden="1">[25]WB!#REF!</definedName>
    <definedName name="_20__123Graph_BIBA_IBRD" localSheetId="34" hidden="1">#REF!</definedName>
    <definedName name="_20__123Graph_BIBA_IBRD" localSheetId="35" hidden="1">#REF!</definedName>
    <definedName name="_20__123Graph_BIBA_IBRD" localSheetId="36" hidden="1">[25]WB!#REF!</definedName>
    <definedName name="_20__123Graph_BIBA_IBRD" localSheetId="37" hidden="1">[25]WB!#REF!</definedName>
    <definedName name="_20__123Graph_BIBA_IBRD" localSheetId="38" hidden="1">[25]WB!#REF!</definedName>
    <definedName name="_20__123Graph_BIBA_IBRD" localSheetId="39" hidden="1">#REF!</definedName>
    <definedName name="_20__123Graph_BIBA_IBRD" localSheetId="59" hidden="1">[25]WB!#REF!</definedName>
    <definedName name="_20__123Graph_BIBA_IBRD" localSheetId="60" hidden="1">[25]WB!#REF!</definedName>
    <definedName name="_20__123Graph_BIBA_IBRD" localSheetId="63" hidden="1">[25]WB!#REF!</definedName>
    <definedName name="_20__123Graph_BIBA_IBRD" localSheetId="64" hidden="1">#REF!</definedName>
    <definedName name="_20__123Graph_BIBA_IBRD" localSheetId="66" hidden="1">#REF!</definedName>
    <definedName name="_20__123Graph_BIBA_IBRD" localSheetId="67" hidden="1">[25]WB!#REF!</definedName>
    <definedName name="_20__123Graph_BIBA_IBRD" localSheetId="17" hidden="1">[25]WB!#REF!</definedName>
    <definedName name="_20__123Graph_BIBA_IBRD" localSheetId="83" hidden="1">[25]WB!#REF!</definedName>
    <definedName name="_20__123Graph_BIBA_IBRD" localSheetId="84" hidden="1">[25]WB!#REF!</definedName>
    <definedName name="_20__123Graph_BIBA_IBRD" localSheetId="85" hidden="1">[25]WB!#REF!</definedName>
    <definedName name="_20__123Graph_BIBA_IBRD" localSheetId="86" hidden="1">[25]WB!#REF!</definedName>
    <definedName name="_20__123Graph_BIBA_IBRD" localSheetId="87" hidden="1">[25]WB!#REF!</definedName>
    <definedName name="_20__123Graph_BIBA_IBRD" localSheetId="90" hidden="1">[25]WB!#REF!</definedName>
    <definedName name="_20__123Graph_BIBA_IBRD" localSheetId="18" hidden="1">[25]WB!#REF!</definedName>
    <definedName name="_20__123Graph_BIBA_IBRD" localSheetId="94" hidden="1">#REF!</definedName>
    <definedName name="_20__123Graph_BIBA_IBRD" localSheetId="98" hidden="1">[25]WB!#REF!</definedName>
    <definedName name="_20__123Graph_BIBA_IBRD" localSheetId="99" hidden="1">[25]WB!#REF!</definedName>
    <definedName name="_20__123Graph_BIBA_IBRD" localSheetId="21" hidden="1">[25]WB!#REF!</definedName>
    <definedName name="_20__123Graph_BIBA_IBRD" localSheetId="24" hidden="1">[25]WB!#REF!</definedName>
    <definedName name="_20__123Graph_BIBA_IBRD" localSheetId="25" hidden="1">#REF!</definedName>
    <definedName name="_20__123Graph_BIBA_IBRD" hidden="1">[25]WB!#REF!</definedName>
    <definedName name="_20__123Graph_XREALEX_WAGE" localSheetId="16" hidden="1">[29]PRIVATE!#REF!</definedName>
    <definedName name="_20__123Graph_XREALEX_WAGE" localSheetId="19" hidden="1">[29]PRIVATE!#REF!</definedName>
    <definedName name="_20__123Graph_XREALEX_WAGE" localSheetId="20" hidden="1">[29]PRIVATE!#REF!</definedName>
    <definedName name="_20__123Graph_XREALEX_WAGE" localSheetId="22" hidden="1">[29]PRIVATE!#REF!</definedName>
    <definedName name="_20__123Graph_XREALEX_WAGE" localSheetId="23" hidden="1">[29]PRIVATE!#REF!</definedName>
    <definedName name="_20__123Graph_XREALEX_WAGE" localSheetId="31" hidden="1">[30]PRIVATE!#REF!</definedName>
    <definedName name="_20__123Graph_XREALEX_WAGE" localSheetId="34" hidden="1">#REF!</definedName>
    <definedName name="_20__123Graph_XREALEX_WAGE" localSheetId="35" hidden="1">#REF!</definedName>
    <definedName name="_20__123Graph_XREALEX_WAGE" localSheetId="36" hidden="1">[30]PRIVATE!#REF!</definedName>
    <definedName name="_20__123Graph_XREALEX_WAGE" localSheetId="37" hidden="1">[30]PRIVATE!#REF!</definedName>
    <definedName name="_20__123Graph_XREALEX_WAGE" localSheetId="38" hidden="1">[30]PRIVATE!#REF!</definedName>
    <definedName name="_20__123Graph_XREALEX_WAGE" localSheetId="39" hidden="1">#REF!</definedName>
    <definedName name="_20__123Graph_XREALEX_WAGE" localSheetId="53" hidden="1">[29]PRIVATE!#REF!</definedName>
    <definedName name="_20__123Graph_XREALEX_WAGE" localSheetId="54" hidden="1">[29]PRIVATE!#REF!</definedName>
    <definedName name="_20__123Graph_XREALEX_WAGE" localSheetId="55" hidden="1">[29]PRIVATE!#REF!</definedName>
    <definedName name="_20__123Graph_XREALEX_WAGE" localSheetId="59" hidden="1">[29]PRIVATE!#REF!</definedName>
    <definedName name="_20__123Graph_XREALEX_WAGE" localSheetId="63" hidden="1">#REF!</definedName>
    <definedName name="_20__123Graph_XREALEX_WAGE" localSheetId="64" hidden="1">#REF!</definedName>
    <definedName name="_20__123Graph_XREALEX_WAGE" localSheetId="66" hidden="1">#REF!</definedName>
    <definedName name="_20__123Graph_XREALEX_WAGE" localSheetId="67" hidden="1">[29]PRIVATE!#REF!</definedName>
    <definedName name="_20__123Graph_XREALEX_WAGE" localSheetId="17" hidden="1">[29]PRIVATE!#REF!</definedName>
    <definedName name="_20__123Graph_XREALEX_WAGE" localSheetId="90" hidden="1">[29]PRIVATE!#REF!</definedName>
    <definedName name="_20__123Graph_XREALEX_WAGE" localSheetId="18" hidden="1">[29]PRIVATE!#REF!</definedName>
    <definedName name="_20__123Graph_XREALEX_WAGE" localSheetId="94" hidden="1">#REF!</definedName>
    <definedName name="_20__123Graph_XREALEX_WAGE" localSheetId="98" hidden="1">[29]PRIVATE!#REF!</definedName>
    <definedName name="_20__123Graph_XREALEX_WAGE" localSheetId="21" hidden="1">[29]PRIVATE!#REF!</definedName>
    <definedName name="_20__123Graph_XREALEX_WAGE" localSheetId="24" hidden="1">[29]PRIVATE!#REF!</definedName>
    <definedName name="_20__123Graph_XREALEX_WAGE" hidden="1">[30]PRIVATE!#REF!</definedName>
    <definedName name="_2000" localSheetId="16">#REF!</definedName>
    <definedName name="_2000" localSheetId="19">#REF!</definedName>
    <definedName name="_2000" localSheetId="20">#REF!</definedName>
    <definedName name="_2000" localSheetId="22">#REF!</definedName>
    <definedName name="_2000" localSheetId="23">#REF!</definedName>
    <definedName name="_2000" localSheetId="31">#REF!</definedName>
    <definedName name="_2000" localSheetId="34">#REF!</definedName>
    <definedName name="_2000" localSheetId="35">#REF!</definedName>
    <definedName name="_2000" localSheetId="36">#REF!</definedName>
    <definedName name="_2000" localSheetId="37">#REF!</definedName>
    <definedName name="_2000" localSheetId="38">#REF!</definedName>
    <definedName name="_2000" localSheetId="39">#REF!</definedName>
    <definedName name="_2000" localSheetId="59">#REF!</definedName>
    <definedName name="_2000" localSheetId="67">#REF!</definedName>
    <definedName name="_2000" localSheetId="17">#REF!</definedName>
    <definedName name="_2000" localSheetId="87">#REF!</definedName>
    <definedName name="_2000" localSheetId="90">#REF!</definedName>
    <definedName name="_2000" localSheetId="92">#REF!</definedName>
    <definedName name="_2000" localSheetId="93">#REF!</definedName>
    <definedName name="_2000" localSheetId="18">#REF!</definedName>
    <definedName name="_2000" localSheetId="98">#REF!</definedName>
    <definedName name="_2000" localSheetId="99">#REF!</definedName>
    <definedName name="_2000" localSheetId="21">#REF!</definedName>
    <definedName name="_2000" localSheetId="24">#REF!</definedName>
    <definedName name="_2000">#REF!</definedName>
    <definedName name="_2001" localSheetId="16">#REF!</definedName>
    <definedName name="_2001" localSheetId="19">#REF!</definedName>
    <definedName name="_2001" localSheetId="20">#REF!</definedName>
    <definedName name="_2001" localSheetId="22">#REF!</definedName>
    <definedName name="_2001" localSheetId="23">#REF!</definedName>
    <definedName name="_2001" localSheetId="34">#REF!</definedName>
    <definedName name="_2001" localSheetId="35">#REF!</definedName>
    <definedName name="_2001" localSheetId="36">#REF!</definedName>
    <definedName name="_2001" localSheetId="37">#REF!</definedName>
    <definedName name="_2001" localSheetId="38">#REF!</definedName>
    <definedName name="_2001" localSheetId="39">#REF!</definedName>
    <definedName name="_2001" localSheetId="59">#REF!</definedName>
    <definedName name="_2001" localSheetId="67">#REF!</definedName>
    <definedName name="_2001" localSheetId="17">#REF!</definedName>
    <definedName name="_2001" localSheetId="87">#REF!</definedName>
    <definedName name="_2001" localSheetId="90">#REF!</definedName>
    <definedName name="_2001" localSheetId="92">#REF!</definedName>
    <definedName name="_2001" localSheetId="93">#REF!</definedName>
    <definedName name="_2001" localSheetId="18">#REF!</definedName>
    <definedName name="_2001" localSheetId="98">#REF!</definedName>
    <definedName name="_2001" localSheetId="99">#REF!</definedName>
    <definedName name="_2001" localSheetId="21">#REF!</definedName>
    <definedName name="_2001" localSheetId="24">#REF!</definedName>
    <definedName name="_2001">#REF!</definedName>
    <definedName name="_2002" localSheetId="16">#REF!</definedName>
    <definedName name="_2002" localSheetId="19">#REF!</definedName>
    <definedName name="_2002" localSheetId="20">#REF!</definedName>
    <definedName name="_2002" localSheetId="22">#REF!</definedName>
    <definedName name="_2002" localSheetId="23">#REF!</definedName>
    <definedName name="_2002" localSheetId="34">#REF!</definedName>
    <definedName name="_2002" localSheetId="35">#REF!</definedName>
    <definedName name="_2002" localSheetId="36">#REF!</definedName>
    <definedName name="_2002" localSheetId="37">#REF!</definedName>
    <definedName name="_2002" localSheetId="38">#REF!</definedName>
    <definedName name="_2002" localSheetId="39">#REF!</definedName>
    <definedName name="_2002" localSheetId="59">#REF!</definedName>
    <definedName name="_2002" localSheetId="67">#REF!</definedName>
    <definedName name="_2002" localSheetId="17">#REF!</definedName>
    <definedName name="_2002" localSheetId="87">#REF!</definedName>
    <definedName name="_2002" localSheetId="90">#REF!</definedName>
    <definedName name="_2002" localSheetId="92">#REF!</definedName>
    <definedName name="_2002" localSheetId="93">#REF!</definedName>
    <definedName name="_2002" localSheetId="18">#REF!</definedName>
    <definedName name="_2002" localSheetId="98">#REF!</definedName>
    <definedName name="_2002" localSheetId="99">#REF!</definedName>
    <definedName name="_2002" localSheetId="21">#REF!</definedName>
    <definedName name="_2002" localSheetId="24">#REF!</definedName>
    <definedName name="_2002">#REF!</definedName>
    <definedName name="_2003" localSheetId="16">#REF!</definedName>
    <definedName name="_2003" localSheetId="34">#REF!</definedName>
    <definedName name="_2003" localSheetId="35">#REF!</definedName>
    <definedName name="_2003" localSheetId="36">#REF!</definedName>
    <definedName name="_2003" localSheetId="37">#REF!</definedName>
    <definedName name="_2003" localSheetId="38">#REF!</definedName>
    <definedName name="_2003" localSheetId="39">#REF!</definedName>
    <definedName name="_2003" localSheetId="17">#REF!</definedName>
    <definedName name="_2003" localSheetId="90">#REF!</definedName>
    <definedName name="_2003" localSheetId="92">#REF!</definedName>
    <definedName name="_2003" localSheetId="93">#REF!</definedName>
    <definedName name="_2003">#REF!</definedName>
    <definedName name="_24__123Graph_BTERMS_OF_TRADE" localSheetId="16" hidden="1">#REF!</definedName>
    <definedName name="_24__123Graph_BTERMS_OF_TRADE" localSheetId="19" hidden="1">#REF!</definedName>
    <definedName name="_24__123Graph_BTERMS_OF_TRADE" localSheetId="20" hidden="1">#REF!</definedName>
    <definedName name="_24__123Graph_BTERMS_OF_TRADE" localSheetId="22" hidden="1">#REF!</definedName>
    <definedName name="_24__123Graph_BTERMS_OF_TRADE" localSheetId="26" hidden="1">#REF!</definedName>
    <definedName name="_24__123Graph_BTERMS_OF_TRADE" localSheetId="27" hidden="1">#REF!</definedName>
    <definedName name="_24__123Graph_BTERMS_OF_TRADE" localSheetId="103" hidden="1">#REF!</definedName>
    <definedName name="_24__123Graph_BTERMS_OF_TRADE" localSheetId="31" hidden="1">#REF!</definedName>
    <definedName name="_24__123Graph_BTERMS_OF_TRADE" localSheetId="34" hidden="1">#REF!</definedName>
    <definedName name="_24__123Graph_BTERMS_OF_TRADE" localSheetId="35" hidden="1">#REF!</definedName>
    <definedName name="_24__123Graph_BTERMS_OF_TRADE" localSheetId="36" hidden="1">#REF!</definedName>
    <definedName name="_24__123Graph_BTERMS_OF_TRADE" localSheetId="37" hidden="1">#REF!</definedName>
    <definedName name="_24__123Graph_BTERMS_OF_TRADE" localSheetId="38" hidden="1">#REF!</definedName>
    <definedName name="_24__123Graph_BTERMS_OF_TRADE" localSheetId="39" hidden="1">#REF!</definedName>
    <definedName name="_24__123Graph_BTERMS_OF_TRADE" localSheetId="40" hidden="1">#REF!</definedName>
    <definedName name="_24__123Graph_BTERMS_OF_TRADE" localSheetId="41" hidden="1">#REF!</definedName>
    <definedName name="_24__123Graph_BTERMS_OF_TRADE" localSheetId="60" hidden="1">#REF!</definedName>
    <definedName name="_24__123Graph_BTERMS_OF_TRADE" localSheetId="63" hidden="1">#REF!</definedName>
    <definedName name="_24__123Graph_BTERMS_OF_TRADE" localSheetId="64" hidden="1">#REF!</definedName>
    <definedName name="_24__123Graph_BTERMS_OF_TRADE" localSheetId="15" hidden="1">#REF!</definedName>
    <definedName name="_24__123Graph_BTERMS_OF_TRADE" localSheetId="67" hidden="1">#REF!</definedName>
    <definedName name="_24__123Graph_BTERMS_OF_TRADE" localSheetId="17" hidden="1">#REF!</definedName>
    <definedName name="_24__123Graph_BTERMS_OF_TRADE" localSheetId="82" hidden="1">#REF!</definedName>
    <definedName name="_24__123Graph_BTERMS_OF_TRADE" localSheetId="83" hidden="1">#REF!</definedName>
    <definedName name="_24__123Graph_BTERMS_OF_TRADE" localSheetId="84" hidden="1">#REF!</definedName>
    <definedName name="_24__123Graph_BTERMS_OF_TRADE" localSheetId="85" hidden="1">#REF!</definedName>
    <definedName name="_24__123Graph_BTERMS_OF_TRADE" localSheetId="86" hidden="1">#REF!</definedName>
    <definedName name="_24__123Graph_BTERMS_OF_TRADE" localSheetId="87" hidden="1">#REF!</definedName>
    <definedName name="_24__123Graph_BTERMS_OF_TRADE" localSheetId="90" hidden="1">#REF!</definedName>
    <definedName name="_24__123Graph_BTERMS_OF_TRADE" localSheetId="92" hidden="1">#REF!</definedName>
    <definedName name="_24__123Graph_BTERMS_OF_TRADE" localSheetId="93" hidden="1">#REF!</definedName>
    <definedName name="_24__123Graph_BTERMS_OF_TRADE" localSheetId="18" hidden="1">#REF!</definedName>
    <definedName name="_24__123Graph_BTERMS_OF_TRADE" localSheetId="99" hidden="1">#REF!</definedName>
    <definedName name="_24__123Graph_BTERMS_OF_TRADE" localSheetId="102" hidden="1">#REF!</definedName>
    <definedName name="_24__123Graph_BTERMS_OF_TRADE" localSheetId="21" hidden="1">#REF!</definedName>
    <definedName name="_24__123Graph_BTERMS_OF_TRADE" localSheetId="24" hidden="1">#REF!</definedName>
    <definedName name="_24__123Graph_BTERMS_OF_TRADE" localSheetId="25" hidden="1">#REF!</definedName>
    <definedName name="_24__123Graph_BTERMS_OF_TRADE" hidden="1">#REF!</definedName>
    <definedName name="_24Macros_Import_.qbop" localSheetId="11">#REF!</definedName>
    <definedName name="_24Macros_Import_.qbop" localSheetId="26">#REF!</definedName>
    <definedName name="_24Macros_Import_.qbop" localSheetId="89">[31]!'[Macros Import].qbop'</definedName>
    <definedName name="_24Macros_Import_.qbop" localSheetId="9">[31]!'[Macros Import].qbop'</definedName>
    <definedName name="_24Macros_Import_.qbop" localSheetId="58">[31]!'[Macros Import].qbop'</definedName>
    <definedName name="_24Macros_Import_.qbop" localSheetId="61">[31]!'[Macros Import].qbop'</definedName>
    <definedName name="_24Macros_Import_.qbop" localSheetId="62">[31]!'[Macros Import].qbop'</definedName>
    <definedName name="_24Macros_Import_.qbop" localSheetId="34">#REF!</definedName>
    <definedName name="_24Macros_Import_.qbop" localSheetId="35">#REF!</definedName>
    <definedName name="_24Macros_Import_.qbop" localSheetId="36">[31]!'[Macros Import].qbop'</definedName>
    <definedName name="_24Macros_Import_.qbop" localSheetId="37">[31]!'[Macros Import].qbop'</definedName>
    <definedName name="_24Macros_Import_.qbop" localSheetId="38">[31]!'[Macros Import].qbop'</definedName>
    <definedName name="_24Macros_Import_.qbop" localSheetId="39">#REF!</definedName>
    <definedName name="_24Macros_Import_.qbop" localSheetId="40">#REF!</definedName>
    <definedName name="_24Macros_Import_.qbop" localSheetId="47">[31]!'[Macros Import].qbop'</definedName>
    <definedName name="_24Macros_Import_.qbop" localSheetId="48">[31]!'[Macros Import].qbop'</definedName>
    <definedName name="_24Macros_Import_.qbop" localSheetId="49">[31]!'[Macros Import].qbop'</definedName>
    <definedName name="_24Macros_Import_.qbop" localSheetId="52">[31]!'[Macros Import].qbop'</definedName>
    <definedName name="_24Macros_Import_.qbop" localSheetId="53">[31]!'[Macros Import].qbop'</definedName>
    <definedName name="_24Macros_Import_.qbop" localSheetId="59">[31]!'[Macros Import].qbop'</definedName>
    <definedName name="_24Macros_Import_.qbop" localSheetId="60">[31]!'[Macros Import].qbop'</definedName>
    <definedName name="_24Macros_Import_.qbop" localSheetId="63">[31]!'[Macros Import].qbop'</definedName>
    <definedName name="_24Macros_Import_.qbop" localSheetId="64">#REF!</definedName>
    <definedName name="_24Macros_Import_.qbop" localSheetId="66">#REF!</definedName>
    <definedName name="_24Macros_Import_.qbop" localSheetId="67">#REF!</definedName>
    <definedName name="_24Macros_Import_.qbop" localSheetId="83">[31]!'[Macros Import].qbop'</definedName>
    <definedName name="_24Macros_Import_.qbop" localSheetId="90">[31]!'[Macros Import].qbop'</definedName>
    <definedName name="_24Macros_Import_.qbop" localSheetId="94">#REF!</definedName>
    <definedName name="_24Macros_Import_.qbop" localSheetId="25">#REF!</definedName>
    <definedName name="_24Macros_Import_.qbop" localSheetId="96">[31]!'[Macros Import].qbop'</definedName>
    <definedName name="_24Macros_Import_.qbop" localSheetId="97">[31]!'[Macros Import].qbop'</definedName>
    <definedName name="_24Macros_Import_.qbop">[31]!'[Macros Import].qbop'</definedName>
    <definedName name="_25__123Graph_ACPI_ER_LOG" localSheetId="16" hidden="1">[32]ER!#REF!</definedName>
    <definedName name="_25__123Graph_ACPI_ER_LOG" localSheetId="19" hidden="1">[32]ER!#REF!</definedName>
    <definedName name="_25__123Graph_ACPI_ER_LOG" localSheetId="20" hidden="1">[32]ER!#REF!</definedName>
    <definedName name="_25__123Graph_ACPI_ER_LOG" localSheetId="22" hidden="1">[32]ER!#REF!</definedName>
    <definedName name="_25__123Graph_ACPI_ER_LOG" localSheetId="23" hidden="1">[32]ER!#REF!</definedName>
    <definedName name="_25__123Graph_ACPI_ER_LOG" localSheetId="26" hidden="1">#REF!</definedName>
    <definedName name="_25__123Graph_ACPI_ER_LOG" localSheetId="103" hidden="1">[32]ER!#REF!</definedName>
    <definedName name="_25__123Graph_ACPI_ER_LOG" localSheetId="31" hidden="1">[32]ER!#REF!</definedName>
    <definedName name="_25__123Graph_ACPI_ER_LOG" localSheetId="34" hidden="1">#REF!</definedName>
    <definedName name="_25__123Graph_ACPI_ER_LOG" localSheetId="35" hidden="1">[32]ER!#REF!</definedName>
    <definedName name="_25__123Graph_ACPI_ER_LOG" localSheetId="36" hidden="1">[32]ER!#REF!</definedName>
    <definedName name="_25__123Graph_ACPI_ER_LOG" localSheetId="37" hidden="1">[32]ER!#REF!</definedName>
    <definedName name="_25__123Graph_ACPI_ER_LOG" localSheetId="38" hidden="1">[32]ER!#REF!</definedName>
    <definedName name="_25__123Graph_ACPI_ER_LOG" localSheetId="39" hidden="1">#REF!</definedName>
    <definedName name="_25__123Graph_ACPI_ER_LOG" localSheetId="49" hidden="1">[32]ER!#REF!</definedName>
    <definedName name="_25__123Graph_ACPI_ER_LOG" localSheetId="53" hidden="1">[32]ER!#REF!</definedName>
    <definedName name="_25__123Graph_ACPI_ER_LOG" localSheetId="55" hidden="1">[32]ER!#REF!</definedName>
    <definedName name="_25__123Graph_ACPI_ER_LOG" localSheetId="59" hidden="1">[32]ER!#REF!</definedName>
    <definedName name="_25__123Graph_ACPI_ER_LOG" localSheetId="60" hidden="1">[32]ER!#REF!</definedName>
    <definedName name="_25__123Graph_ACPI_ER_LOG" localSheetId="63" hidden="1">[32]ER!#REF!</definedName>
    <definedName name="_25__123Graph_ACPI_ER_LOG" localSheetId="64" hidden="1">#REF!</definedName>
    <definedName name="_25__123Graph_ACPI_ER_LOG" localSheetId="15" hidden="1">[32]ER!#REF!</definedName>
    <definedName name="_25__123Graph_ACPI_ER_LOG" localSheetId="66" hidden="1">#REF!</definedName>
    <definedName name="_25__123Graph_ACPI_ER_LOG" localSheetId="67" hidden="1">[32]ER!#REF!</definedName>
    <definedName name="_25__123Graph_ACPI_ER_LOG" localSheetId="17" hidden="1">[32]ER!#REF!</definedName>
    <definedName name="_25__123Graph_ACPI_ER_LOG" localSheetId="82" hidden="1">[32]ER!#REF!</definedName>
    <definedName name="_25__123Graph_ACPI_ER_LOG" localSheetId="83" hidden="1">[32]ER!#REF!</definedName>
    <definedName name="_25__123Graph_ACPI_ER_LOG" localSheetId="84" hidden="1">[32]ER!#REF!</definedName>
    <definedName name="_25__123Graph_ACPI_ER_LOG" localSheetId="85" hidden="1">[32]ER!#REF!</definedName>
    <definedName name="_25__123Graph_ACPI_ER_LOG" localSheetId="86" hidden="1">[32]ER!#REF!</definedName>
    <definedName name="_25__123Graph_ACPI_ER_LOG" localSheetId="87" hidden="1">[32]ER!#REF!</definedName>
    <definedName name="_25__123Graph_ACPI_ER_LOG" localSheetId="90" hidden="1">[32]ER!#REF!</definedName>
    <definedName name="_25__123Graph_ACPI_ER_LOG" localSheetId="92" hidden="1">[32]ER!#REF!</definedName>
    <definedName name="_25__123Graph_ACPI_ER_LOG" localSheetId="93" hidden="1">[32]ER!#REF!</definedName>
    <definedName name="_25__123Graph_ACPI_ER_LOG" localSheetId="18" hidden="1">[32]ER!#REF!</definedName>
    <definedName name="_25__123Graph_ACPI_ER_LOG" localSheetId="94" hidden="1">#REF!</definedName>
    <definedName name="_25__123Graph_ACPI_ER_LOG" localSheetId="98" hidden="1">[32]ER!#REF!</definedName>
    <definedName name="_25__123Graph_ACPI_ER_LOG" localSheetId="99" hidden="1">[32]ER!#REF!</definedName>
    <definedName name="_25__123Graph_ACPI_ER_LOG" localSheetId="102" hidden="1">[32]ER!#REF!</definedName>
    <definedName name="_25__123Graph_ACPI_ER_LOG" localSheetId="21" hidden="1">[32]ER!#REF!</definedName>
    <definedName name="_25__123Graph_ACPI_ER_LOG" localSheetId="24" hidden="1">[32]ER!#REF!</definedName>
    <definedName name="_25__123Graph_ACPI_ER_LOG" localSheetId="25" hidden="1">#REF!</definedName>
    <definedName name="_25__123Graph_ACPI_ER_LOG" hidden="1">[32]ER!#REF!</definedName>
    <definedName name="_25__123Graph_BWB_ADJ_PRJ" localSheetId="26" hidden="1">#REF!</definedName>
    <definedName name="_25__123Graph_BWB_ADJ_PRJ" localSheetId="34" hidden="1">#REF!</definedName>
    <definedName name="_25__123Graph_BWB_ADJ_PRJ" localSheetId="35" hidden="1">#REF!</definedName>
    <definedName name="_25__123Graph_BWB_ADJ_PRJ" localSheetId="36" hidden="1">#REF!</definedName>
    <definedName name="_25__123Graph_BWB_ADJ_PRJ" localSheetId="37" hidden="1">[25]WB!$Q$257:$AK$257</definedName>
    <definedName name="_25__123Graph_BWB_ADJ_PRJ" localSheetId="38" hidden="1">[25]WB!$Q$257:$AK$257</definedName>
    <definedName name="_25__123Graph_BWB_ADJ_PRJ" localSheetId="39" hidden="1">#REF!</definedName>
    <definedName name="_25__123Graph_BWB_ADJ_PRJ" localSheetId="59" hidden="1">[25]WB!$Q$257:$AK$257</definedName>
    <definedName name="_25__123Graph_BWB_ADJ_PRJ" localSheetId="63" hidden="1">#REF!</definedName>
    <definedName name="_25__123Graph_BWB_ADJ_PRJ" localSheetId="64" hidden="1">#REF!</definedName>
    <definedName name="_25__123Graph_BWB_ADJ_PRJ" localSheetId="66" hidden="1">#REF!</definedName>
    <definedName name="_25__123Graph_BWB_ADJ_PRJ" localSheetId="67" hidden="1">#REF!</definedName>
    <definedName name="_25__123Graph_BWB_ADJ_PRJ" localSheetId="90" hidden="1">#REF!</definedName>
    <definedName name="_25__123Graph_BWB_ADJ_PRJ" localSheetId="94" hidden="1">#REF!</definedName>
    <definedName name="_25__123Graph_BWB_ADJ_PRJ" localSheetId="25" hidden="1">#REF!</definedName>
    <definedName name="_25__123Graph_BWB_ADJ_PRJ" hidden="1">[25]WB!$Q$257:$AK$257</definedName>
    <definedName name="_26__123Graph_BCPI_ER_LOG" localSheetId="16" hidden="1">[32]ER!#REF!</definedName>
    <definedName name="_26__123Graph_BCPI_ER_LOG" localSheetId="19" hidden="1">[32]ER!#REF!</definedName>
    <definedName name="_26__123Graph_BCPI_ER_LOG" localSheetId="20" hidden="1">[32]ER!#REF!</definedName>
    <definedName name="_26__123Graph_BCPI_ER_LOG" localSheetId="22" hidden="1">[32]ER!#REF!</definedName>
    <definedName name="_26__123Graph_BCPI_ER_LOG" localSheetId="23" hidden="1">[32]ER!#REF!</definedName>
    <definedName name="_26__123Graph_BCPI_ER_LOG" localSheetId="26" hidden="1">#REF!</definedName>
    <definedName name="_26__123Graph_BCPI_ER_LOG" localSheetId="103" hidden="1">[32]ER!#REF!</definedName>
    <definedName name="_26__123Graph_BCPI_ER_LOG" localSheetId="31" hidden="1">[32]ER!#REF!</definedName>
    <definedName name="_26__123Graph_BCPI_ER_LOG" localSheetId="34" hidden="1">#REF!</definedName>
    <definedName name="_26__123Graph_BCPI_ER_LOG" localSheetId="35" hidden="1">[32]ER!#REF!</definedName>
    <definedName name="_26__123Graph_BCPI_ER_LOG" localSheetId="36" hidden="1">[32]ER!#REF!</definedName>
    <definedName name="_26__123Graph_BCPI_ER_LOG" localSheetId="37" hidden="1">[32]ER!#REF!</definedName>
    <definedName name="_26__123Graph_BCPI_ER_LOG" localSheetId="38" hidden="1">[32]ER!#REF!</definedName>
    <definedName name="_26__123Graph_BCPI_ER_LOG" localSheetId="39" hidden="1">#REF!</definedName>
    <definedName name="_26__123Graph_BCPI_ER_LOG" localSheetId="49" hidden="1">[32]ER!#REF!</definedName>
    <definedName name="_26__123Graph_BCPI_ER_LOG" localSheetId="53" hidden="1">[32]ER!#REF!</definedName>
    <definedName name="_26__123Graph_BCPI_ER_LOG" localSheetId="55" hidden="1">[32]ER!#REF!</definedName>
    <definedName name="_26__123Graph_BCPI_ER_LOG" localSheetId="59" hidden="1">[32]ER!#REF!</definedName>
    <definedName name="_26__123Graph_BCPI_ER_LOG" localSheetId="60" hidden="1">[32]ER!#REF!</definedName>
    <definedName name="_26__123Graph_BCPI_ER_LOG" localSheetId="63" hidden="1">[32]ER!#REF!</definedName>
    <definedName name="_26__123Graph_BCPI_ER_LOG" localSheetId="64" hidden="1">#REF!</definedName>
    <definedName name="_26__123Graph_BCPI_ER_LOG" localSheetId="15" hidden="1">[32]ER!#REF!</definedName>
    <definedName name="_26__123Graph_BCPI_ER_LOG" localSheetId="66" hidden="1">#REF!</definedName>
    <definedName name="_26__123Graph_BCPI_ER_LOG" localSheetId="67" hidden="1">[32]ER!#REF!</definedName>
    <definedName name="_26__123Graph_BCPI_ER_LOG" localSheetId="17" hidden="1">[32]ER!#REF!</definedName>
    <definedName name="_26__123Graph_BCPI_ER_LOG" localSheetId="82" hidden="1">[32]ER!#REF!</definedName>
    <definedName name="_26__123Graph_BCPI_ER_LOG" localSheetId="83" hidden="1">[32]ER!#REF!</definedName>
    <definedName name="_26__123Graph_BCPI_ER_LOG" localSheetId="84" hidden="1">[32]ER!#REF!</definedName>
    <definedName name="_26__123Graph_BCPI_ER_LOG" localSheetId="85" hidden="1">[32]ER!#REF!</definedName>
    <definedName name="_26__123Graph_BCPI_ER_LOG" localSheetId="86" hidden="1">[32]ER!#REF!</definedName>
    <definedName name="_26__123Graph_BCPI_ER_LOG" localSheetId="87" hidden="1">[32]ER!#REF!</definedName>
    <definedName name="_26__123Graph_BCPI_ER_LOG" localSheetId="90" hidden="1">[32]ER!#REF!</definedName>
    <definedName name="_26__123Graph_BCPI_ER_LOG" localSheetId="92" hidden="1">[32]ER!#REF!</definedName>
    <definedName name="_26__123Graph_BCPI_ER_LOG" localSheetId="93" hidden="1">[32]ER!#REF!</definedName>
    <definedName name="_26__123Graph_BCPI_ER_LOG" localSheetId="18" hidden="1">[32]ER!#REF!</definedName>
    <definedName name="_26__123Graph_BCPI_ER_LOG" localSheetId="94" hidden="1">#REF!</definedName>
    <definedName name="_26__123Graph_BCPI_ER_LOG" localSheetId="98" hidden="1">[32]ER!#REF!</definedName>
    <definedName name="_26__123Graph_BCPI_ER_LOG" localSheetId="99" hidden="1">[32]ER!#REF!</definedName>
    <definedName name="_26__123Graph_BCPI_ER_LOG" localSheetId="102" hidden="1">[32]ER!#REF!</definedName>
    <definedName name="_26__123Graph_BCPI_ER_LOG" localSheetId="21" hidden="1">[32]ER!#REF!</definedName>
    <definedName name="_26__123Graph_BCPI_ER_LOG" localSheetId="24" hidden="1">[32]ER!#REF!</definedName>
    <definedName name="_26__123Graph_BCPI_ER_LOG" localSheetId="25" hidden="1">#REF!</definedName>
    <definedName name="_26__123Graph_BCPI_ER_LOG" hidden="1">[32]ER!#REF!</definedName>
    <definedName name="_27__123Graph_ACPI_ER_LOG" localSheetId="16" hidden="1">[16]ER!#REF!</definedName>
    <definedName name="_27__123Graph_ACPI_ER_LOG" localSheetId="19" hidden="1">[16]ER!#REF!</definedName>
    <definedName name="_27__123Graph_ACPI_ER_LOG" localSheetId="20" hidden="1">[16]ER!#REF!</definedName>
    <definedName name="_27__123Graph_ACPI_ER_LOG" localSheetId="22" hidden="1">[16]ER!#REF!</definedName>
    <definedName name="_27__123Graph_ACPI_ER_LOG" localSheetId="26" hidden="1">#REF!</definedName>
    <definedName name="_27__123Graph_ACPI_ER_LOG" localSheetId="103" hidden="1">[16]ER!#REF!</definedName>
    <definedName name="_27__123Graph_ACPI_ER_LOG" localSheetId="31" hidden="1">[16]ER!#REF!</definedName>
    <definedName name="_27__123Graph_ACPI_ER_LOG" localSheetId="34" hidden="1">#REF!</definedName>
    <definedName name="_27__123Graph_ACPI_ER_LOG" localSheetId="35" hidden="1">[16]ER!#REF!</definedName>
    <definedName name="_27__123Graph_ACPI_ER_LOG" localSheetId="36" hidden="1">[16]ER!#REF!</definedName>
    <definedName name="_27__123Graph_ACPI_ER_LOG" localSheetId="37" hidden="1">[16]ER!#REF!</definedName>
    <definedName name="_27__123Graph_ACPI_ER_LOG" localSheetId="38" hidden="1">[16]ER!#REF!</definedName>
    <definedName name="_27__123Graph_ACPI_ER_LOG" localSheetId="39" hidden="1">#REF!</definedName>
    <definedName name="_27__123Graph_ACPI_ER_LOG" localSheetId="49" hidden="1">[16]ER!#REF!</definedName>
    <definedName name="_27__123Graph_ACPI_ER_LOG" localSheetId="53" hidden="1">[16]ER!#REF!</definedName>
    <definedName name="_27__123Graph_ACPI_ER_LOG" localSheetId="59" hidden="1">[16]ER!#REF!</definedName>
    <definedName name="_27__123Graph_ACPI_ER_LOG" localSheetId="60" hidden="1">[16]ER!#REF!</definedName>
    <definedName name="_27__123Graph_ACPI_ER_LOG" localSheetId="63" hidden="1">[16]ER!#REF!</definedName>
    <definedName name="_27__123Graph_ACPI_ER_LOG" localSheetId="64" hidden="1">#REF!</definedName>
    <definedName name="_27__123Graph_ACPI_ER_LOG" localSheetId="15" hidden="1">[16]ER!#REF!</definedName>
    <definedName name="_27__123Graph_ACPI_ER_LOG" localSheetId="66" hidden="1">#REF!</definedName>
    <definedName name="_27__123Graph_ACPI_ER_LOG" localSheetId="67" hidden="1">[16]ER!#REF!</definedName>
    <definedName name="_27__123Graph_ACPI_ER_LOG" localSheetId="17" hidden="1">[16]ER!#REF!</definedName>
    <definedName name="_27__123Graph_ACPI_ER_LOG" localSheetId="83" hidden="1">[16]ER!#REF!</definedName>
    <definedName name="_27__123Graph_ACPI_ER_LOG" localSheetId="84" hidden="1">[16]ER!#REF!</definedName>
    <definedName name="_27__123Graph_ACPI_ER_LOG" localSheetId="85" hidden="1">[16]ER!#REF!</definedName>
    <definedName name="_27__123Graph_ACPI_ER_LOG" localSheetId="86" hidden="1">[16]ER!#REF!</definedName>
    <definedName name="_27__123Graph_ACPI_ER_LOG" localSheetId="90" hidden="1">[16]ER!#REF!</definedName>
    <definedName name="_27__123Graph_ACPI_ER_LOG" localSheetId="92" hidden="1">[16]ER!#REF!</definedName>
    <definedName name="_27__123Graph_ACPI_ER_LOG" localSheetId="93" hidden="1">[16]ER!#REF!</definedName>
    <definedName name="_27__123Graph_ACPI_ER_LOG" localSheetId="18" hidden="1">[16]ER!#REF!</definedName>
    <definedName name="_27__123Graph_ACPI_ER_LOG" localSheetId="94" hidden="1">#REF!</definedName>
    <definedName name="_27__123Graph_ACPI_ER_LOG" localSheetId="98" hidden="1">[16]ER!#REF!</definedName>
    <definedName name="_27__123Graph_ACPI_ER_LOG" localSheetId="99" hidden="1">[16]ER!#REF!</definedName>
    <definedName name="_27__123Graph_ACPI_ER_LOG" localSheetId="102" hidden="1">[16]ER!#REF!</definedName>
    <definedName name="_27__123Graph_ACPI_ER_LOG" localSheetId="21" hidden="1">[16]ER!#REF!</definedName>
    <definedName name="_27__123Graph_ACPI_ER_LOG" localSheetId="24" hidden="1">[16]ER!#REF!</definedName>
    <definedName name="_27__123Graph_ACPI_ER_LOG" localSheetId="25" hidden="1">#REF!</definedName>
    <definedName name="_27__123Graph_ACPI_ER_LOG" hidden="1">[16]ER!#REF!</definedName>
    <definedName name="_27__123Graph_BIBA_IBRD" localSheetId="22" hidden="1">[32]WB!#REF!</definedName>
    <definedName name="_27__123Graph_BIBA_IBRD" localSheetId="26" hidden="1">#REF!</definedName>
    <definedName name="_27__123Graph_BIBA_IBRD" localSheetId="103" hidden="1">[32]WB!#REF!</definedName>
    <definedName name="_27__123Graph_BIBA_IBRD" localSheetId="31" hidden="1">[32]WB!#REF!</definedName>
    <definedName name="_27__123Graph_BIBA_IBRD" localSheetId="34" hidden="1">#REF!</definedName>
    <definedName name="_27__123Graph_BIBA_IBRD" localSheetId="35" hidden="1">[32]WB!#REF!</definedName>
    <definedName name="_27__123Graph_BIBA_IBRD" localSheetId="36" hidden="1">[32]WB!#REF!</definedName>
    <definedName name="_27__123Graph_BIBA_IBRD" localSheetId="37" hidden="1">[32]WB!#REF!</definedName>
    <definedName name="_27__123Graph_BIBA_IBRD" localSheetId="38" hidden="1">[32]WB!#REF!</definedName>
    <definedName name="_27__123Graph_BIBA_IBRD" localSheetId="39" hidden="1">#REF!</definedName>
    <definedName name="_27__123Graph_BIBA_IBRD" localSheetId="49" hidden="1">[32]WB!#REF!</definedName>
    <definedName name="_27__123Graph_BIBA_IBRD" localSheetId="53" hidden="1">[32]WB!#REF!</definedName>
    <definedName name="_27__123Graph_BIBA_IBRD" localSheetId="59" hidden="1">[32]WB!#REF!</definedName>
    <definedName name="_27__123Graph_BIBA_IBRD" localSheetId="60" hidden="1">[32]WB!#REF!</definedName>
    <definedName name="_27__123Graph_BIBA_IBRD" localSheetId="63" hidden="1">[32]WB!#REF!</definedName>
    <definedName name="_27__123Graph_BIBA_IBRD" localSheetId="64" hidden="1">#REF!</definedName>
    <definedName name="_27__123Graph_BIBA_IBRD" localSheetId="66" hidden="1">#REF!</definedName>
    <definedName name="_27__123Graph_BIBA_IBRD" localSheetId="67" hidden="1">[32]WB!#REF!</definedName>
    <definedName name="_27__123Graph_BIBA_IBRD" localSheetId="83" hidden="1">[32]WB!#REF!</definedName>
    <definedName name="_27__123Graph_BIBA_IBRD" localSheetId="84" hidden="1">[32]WB!#REF!</definedName>
    <definedName name="_27__123Graph_BIBA_IBRD" localSheetId="85" hidden="1">[32]WB!#REF!</definedName>
    <definedName name="_27__123Graph_BIBA_IBRD" localSheetId="86" hidden="1">[32]WB!#REF!</definedName>
    <definedName name="_27__123Graph_BIBA_IBRD" localSheetId="90" hidden="1">[32]WB!#REF!</definedName>
    <definedName name="_27__123Graph_BIBA_IBRD" localSheetId="92" hidden="1">[32]WB!#REF!</definedName>
    <definedName name="_27__123Graph_BIBA_IBRD" localSheetId="93" hidden="1">[32]WB!#REF!</definedName>
    <definedName name="_27__123Graph_BIBA_IBRD" localSheetId="94" hidden="1">#REF!</definedName>
    <definedName name="_27__123Graph_BIBA_IBRD" localSheetId="98" hidden="1">[32]WB!#REF!</definedName>
    <definedName name="_27__123Graph_BIBA_IBRD" localSheetId="99" hidden="1">[32]WB!#REF!</definedName>
    <definedName name="_27__123Graph_BIBA_IBRD" localSheetId="25" hidden="1">#REF!</definedName>
    <definedName name="_27__123Graph_BIBA_IBRD" hidden="1">[32]WB!#REF!</definedName>
    <definedName name="_27_0CUADRO_N__4." localSheetId="31">[33]monthly!#REF!</definedName>
    <definedName name="_27_0CUADRO_N__4." localSheetId="34">#REF!</definedName>
    <definedName name="_27_0CUADRO_N__4." localSheetId="35">[34]monthly!#REF!</definedName>
    <definedName name="_27_0CUADRO_N__4." localSheetId="36">[34]monthly!#REF!</definedName>
    <definedName name="_27_0CUADRO_N__4." localSheetId="37">[33]monthly!#REF!</definedName>
    <definedName name="_27_0CUADRO_N__4." localSheetId="38">[33]monthly!#REF!</definedName>
    <definedName name="_27_0CUADRO_N__4." localSheetId="39">#REF!</definedName>
    <definedName name="_27_0CUADRO_N__4." localSheetId="49">[35]monthly!#REF!</definedName>
    <definedName name="_27_0CUADRO_N__4." localSheetId="50">[35]monthly!#REF!</definedName>
    <definedName name="_27_0CUADRO_N__4." localSheetId="51">[35]monthly!#REF!</definedName>
    <definedName name="_27_0CUADRO_N__4." localSheetId="52">[35]monthly!#REF!</definedName>
    <definedName name="_27_0CUADRO_N__4." localSheetId="53">[35]monthly!#REF!</definedName>
    <definedName name="_27_0CUADRO_N__4." localSheetId="54">[35]monthly!#REF!</definedName>
    <definedName name="_27_0CUADRO_N__4." localSheetId="55">[35]monthly!#REF!</definedName>
    <definedName name="_27_0CUADRO_N__4." localSheetId="59">[33]monthly!#REF!</definedName>
    <definedName name="_27_0CUADRO_N__4." localSheetId="63">#REF!</definedName>
    <definedName name="_27_0CUADRO_N__4." localSheetId="64">#REF!</definedName>
    <definedName name="_27_0CUADRO_N__4." localSheetId="66">#REF!</definedName>
    <definedName name="_27_0CUADRO_N__4." localSheetId="67">#REF!</definedName>
    <definedName name="_27_0CUADRO_N__4." localSheetId="90">[34]monthly!#REF!</definedName>
    <definedName name="_27_0CUADRO_N__4." localSheetId="92">[34]monthly!#REF!</definedName>
    <definedName name="_27_0CUADRO_N__4." localSheetId="93">[34]monthly!#REF!</definedName>
    <definedName name="_27_0CUADRO_N__4." localSheetId="94">#REF!</definedName>
    <definedName name="_27_0CUADRO_N__4.">[33]monthly!#REF!</definedName>
    <definedName name="_28B.2_B.3" localSheetId="16">#REF!</definedName>
    <definedName name="_28B.2_B.3" localSheetId="19">#REF!</definedName>
    <definedName name="_28B.2_B.3" localSheetId="20">#REF!</definedName>
    <definedName name="_28B.2_B.3" localSheetId="22">#REF!</definedName>
    <definedName name="_28B.2_B.3" localSheetId="26">#REF!</definedName>
    <definedName name="_28B.2_B.3" localSheetId="103">#REF!</definedName>
    <definedName name="_28B.2_B.3" localSheetId="31">#REF!</definedName>
    <definedName name="_28B.2_B.3" localSheetId="34">#REF!</definedName>
    <definedName name="_28B.2_B.3" localSheetId="35">#REF!</definedName>
    <definedName name="_28B.2_B.3" localSheetId="36">#REF!</definedName>
    <definedName name="_28B.2_B.3" localSheetId="37">#REF!</definedName>
    <definedName name="_28B.2_B.3" localSheetId="38">#REF!</definedName>
    <definedName name="_28B.2_B.3" localSheetId="39">#REF!</definedName>
    <definedName name="_28B.2_B.3" localSheetId="49">#REF!</definedName>
    <definedName name="_28B.2_B.3" localSheetId="53">#REF!</definedName>
    <definedName name="_28B.2_B.3" localSheetId="55">#REF!</definedName>
    <definedName name="_28B.2_B.3" localSheetId="59">#REF!</definedName>
    <definedName name="_28B.2_B.3" localSheetId="60">#REF!</definedName>
    <definedName name="_28B.2_B.3" localSheetId="63">#REF!</definedName>
    <definedName name="_28B.2_B.3" localSheetId="64">#REF!</definedName>
    <definedName name="_28B.2_B.3" localSheetId="15">#REF!</definedName>
    <definedName name="_28B.2_B.3" localSheetId="67">#REF!</definedName>
    <definedName name="_28B.2_B.3" localSheetId="17">#REF!</definedName>
    <definedName name="_28B.2_B.3" localSheetId="82">#REF!</definedName>
    <definedName name="_28B.2_B.3" localSheetId="83">#REF!</definedName>
    <definedName name="_28B.2_B.3" localSheetId="84">#REF!</definedName>
    <definedName name="_28B.2_B.3" localSheetId="85">#REF!</definedName>
    <definedName name="_28B.2_B.3" localSheetId="86">#REF!</definedName>
    <definedName name="_28B.2_B.3" localSheetId="90">#REF!</definedName>
    <definedName name="_28B.2_B.3" localSheetId="92">#REF!</definedName>
    <definedName name="_28B.2_B.3" localSheetId="93">#REF!</definedName>
    <definedName name="_28B.2_B.3" localSheetId="18">#REF!</definedName>
    <definedName name="_28B.2_B.3" localSheetId="98">#REF!</definedName>
    <definedName name="_28B.2_B.3" localSheetId="99">#REF!</definedName>
    <definedName name="_28B.2_B.3" localSheetId="102">#REF!</definedName>
    <definedName name="_28B.2_B.3" localSheetId="21">#REF!</definedName>
    <definedName name="_28B.2_B.3" localSheetId="24">#REF!</definedName>
    <definedName name="_28B.2_B.3" localSheetId="25">#REF!</definedName>
    <definedName name="_28B.2_B.3">#REF!</definedName>
    <definedName name="_29__123Graph_XFIG_D" localSheetId="16" hidden="1">#REF!</definedName>
    <definedName name="_29__123Graph_XFIG_D" localSheetId="22" hidden="1">#REF!</definedName>
    <definedName name="_29__123Graph_XFIG_D" localSheetId="26" hidden="1">#REF!</definedName>
    <definedName name="_29__123Graph_XFIG_D" localSheetId="27" hidden="1">#REF!</definedName>
    <definedName name="_29__123Graph_XFIG_D" localSheetId="31" hidden="1">#REF!</definedName>
    <definedName name="_29__123Graph_XFIG_D" localSheetId="34" hidden="1">#REF!</definedName>
    <definedName name="_29__123Graph_XFIG_D" localSheetId="35" hidden="1">#REF!</definedName>
    <definedName name="_29__123Graph_XFIG_D" localSheetId="36" hidden="1">#REF!</definedName>
    <definedName name="_29__123Graph_XFIG_D" localSheetId="37" hidden="1">#REF!</definedName>
    <definedName name="_29__123Graph_XFIG_D" localSheetId="38" hidden="1">#REF!</definedName>
    <definedName name="_29__123Graph_XFIG_D" localSheetId="39" hidden="1">#REF!</definedName>
    <definedName name="_29__123Graph_XFIG_D" localSheetId="40" hidden="1">#REF!</definedName>
    <definedName name="_29__123Graph_XFIG_D" localSheetId="41" hidden="1">#REF!</definedName>
    <definedName name="_29__123Graph_XFIG_D" localSheetId="59" hidden="1">#REF!</definedName>
    <definedName name="_29__123Graph_XFIG_D" localSheetId="60" hidden="1">#REF!</definedName>
    <definedName name="_29__123Graph_XFIG_D" localSheetId="63" hidden="1">#REF!</definedName>
    <definedName name="_29__123Graph_XFIG_D" localSheetId="67" hidden="1">#REF!</definedName>
    <definedName name="_29__123Graph_XFIG_D" localSheetId="17" hidden="1">#REF!</definedName>
    <definedName name="_29__123Graph_XFIG_D" localSheetId="82" hidden="1">#REF!</definedName>
    <definedName name="_29__123Graph_XFIG_D" localSheetId="83" hidden="1">#REF!</definedName>
    <definedName name="_29__123Graph_XFIG_D" localSheetId="84" hidden="1">#REF!</definedName>
    <definedName name="_29__123Graph_XFIG_D" localSheetId="85" hidden="1">#REF!</definedName>
    <definedName name="_29__123Graph_XFIG_D" localSheetId="86" hidden="1">#REF!</definedName>
    <definedName name="_29__123Graph_XFIG_D" localSheetId="87" hidden="1">#REF!</definedName>
    <definedName name="_29__123Graph_XFIG_D" localSheetId="90" hidden="1">#REF!</definedName>
    <definedName name="_29__123Graph_XFIG_D" localSheetId="92" hidden="1">#REF!</definedName>
    <definedName name="_29__123Graph_XFIG_D" localSheetId="93" hidden="1">#REF!</definedName>
    <definedName name="_29__123Graph_XFIG_D" localSheetId="98" hidden="1">#REF!</definedName>
    <definedName name="_29__123Graph_XFIG_D" localSheetId="99" hidden="1">#REF!</definedName>
    <definedName name="_29__123Graph_XFIG_D" localSheetId="25" hidden="1">#REF!</definedName>
    <definedName name="_29__123Graph_XFIG_D" hidden="1">#REF!</definedName>
    <definedName name="_29B.4___5" localSheetId="16">#REF!</definedName>
    <definedName name="_29B.4___5" localSheetId="22">#REF!</definedName>
    <definedName name="_29B.4___5" localSheetId="26">#REF!</definedName>
    <definedName name="_29B.4___5" localSheetId="31">#REF!</definedName>
    <definedName name="_29B.4___5" localSheetId="34">#REF!</definedName>
    <definedName name="_29B.4___5" localSheetId="35">#REF!</definedName>
    <definedName name="_29B.4___5" localSheetId="36">#REF!</definedName>
    <definedName name="_29B.4___5" localSheetId="37">#REF!</definedName>
    <definedName name="_29B.4___5" localSheetId="38">#REF!</definedName>
    <definedName name="_29B.4___5" localSheetId="39">#REF!</definedName>
    <definedName name="_29B.4___5" localSheetId="49">#REF!</definedName>
    <definedName name="_29B.4___5" localSheetId="53">#REF!</definedName>
    <definedName name="_29B.4___5" localSheetId="59">#REF!</definedName>
    <definedName name="_29B.4___5" localSheetId="60">#REF!</definedName>
    <definedName name="_29B.4___5" localSheetId="63">#REF!</definedName>
    <definedName name="_29B.4___5" localSheetId="67">#REF!</definedName>
    <definedName name="_29B.4___5" localSheetId="17">#REF!</definedName>
    <definedName name="_29B.4___5" localSheetId="82">#REF!</definedName>
    <definedName name="_29B.4___5" localSheetId="83">#REF!</definedName>
    <definedName name="_29B.4___5" localSheetId="84">#REF!</definedName>
    <definedName name="_29B.4___5" localSheetId="85">#REF!</definedName>
    <definedName name="_29B.4___5" localSheetId="86">#REF!</definedName>
    <definedName name="_29B.4___5" localSheetId="90">#REF!</definedName>
    <definedName name="_29B.4___5" localSheetId="92">#REF!</definedName>
    <definedName name="_29B.4___5" localSheetId="93">#REF!</definedName>
    <definedName name="_29B.4___5" localSheetId="98">#REF!</definedName>
    <definedName name="_29B.4___5" localSheetId="99">#REF!</definedName>
    <definedName name="_29B.4___5">#REF!</definedName>
    <definedName name="_2IMPRESION" localSheetId="16">#REF!</definedName>
    <definedName name="_2IMPRESION" localSheetId="22">#REF!</definedName>
    <definedName name="_2IMPRESION" localSheetId="34">#REF!</definedName>
    <definedName name="_2IMPRESION" localSheetId="35">#REF!</definedName>
    <definedName name="_2IMPRESION" localSheetId="36">#REF!</definedName>
    <definedName name="_2IMPRESION" localSheetId="37">#REF!</definedName>
    <definedName name="_2IMPRESION" localSheetId="38">#REF!</definedName>
    <definedName name="_2IMPRESION" localSheetId="39">#REF!</definedName>
    <definedName name="_2IMPRESION" localSheetId="49">#REF!</definedName>
    <definedName name="_2IMPRESION" localSheetId="53">#REF!</definedName>
    <definedName name="_2IMPRESION" localSheetId="17">#REF!</definedName>
    <definedName name="_2IMPRESION" localSheetId="82">#REF!</definedName>
    <definedName name="_2IMPRESION" localSheetId="90">#REF!</definedName>
    <definedName name="_2IMPRESION" localSheetId="92">#REF!</definedName>
    <definedName name="_2IMPRESION" localSheetId="93">#REF!</definedName>
    <definedName name="_2IMPRESION" localSheetId="99">#REF!</definedName>
    <definedName name="_2IMPRESION">#REF!</definedName>
    <definedName name="_2Macros_Import_.qbop" localSheetId="11">#REF!</definedName>
    <definedName name="_2Macros_Import_.qbop" localSheetId="26">#REF!</definedName>
    <definedName name="_2Macros_Import_.qbop" localSheetId="89">[36]!'[Macros Import].qbop'</definedName>
    <definedName name="_2Macros_Import_.qbop" localSheetId="9">[36]!'[Macros Import].qbop'</definedName>
    <definedName name="_2Macros_Import_.qbop" localSheetId="58">[36]!'[Macros Import].qbop'</definedName>
    <definedName name="_2Macros_Import_.qbop" localSheetId="61">[36]!'[Macros Import].qbop'</definedName>
    <definedName name="_2Macros_Import_.qbop" localSheetId="62">[36]!'[Macros Import].qbop'</definedName>
    <definedName name="_2Macros_Import_.qbop" localSheetId="34">#REF!</definedName>
    <definedName name="_2Macros_Import_.qbop" localSheetId="35">#REF!</definedName>
    <definedName name="_2Macros_Import_.qbop" localSheetId="36">[36]!'[Macros Import].qbop'</definedName>
    <definedName name="_2Macros_Import_.qbop" localSheetId="37">[36]!'[Macros Import].qbop'</definedName>
    <definedName name="_2Macros_Import_.qbop" localSheetId="38">[36]!'[Macros Import].qbop'</definedName>
    <definedName name="_2Macros_Import_.qbop" localSheetId="39">#REF!</definedName>
    <definedName name="_2Macros_Import_.qbop" localSheetId="40">#REF!</definedName>
    <definedName name="_2Macros_Import_.qbop" localSheetId="47">[36]!'[Macros Import].qbop'</definedName>
    <definedName name="_2Macros_Import_.qbop" localSheetId="48">[36]!'[Macros Import].qbop'</definedName>
    <definedName name="_2Macros_Import_.qbop" localSheetId="49">[36]!'[Macros Import].qbop'</definedName>
    <definedName name="_2Macros_Import_.qbop" localSheetId="52">[36]!'[Macros Import].qbop'</definedName>
    <definedName name="_2Macros_Import_.qbop" localSheetId="53">[36]!'[Macros Import].qbop'</definedName>
    <definedName name="_2Macros_Import_.qbop" localSheetId="59">[36]!'[Macros Import].qbop'</definedName>
    <definedName name="_2Macros_Import_.qbop" localSheetId="60">[36]!'[Macros Import].qbop'</definedName>
    <definedName name="_2Macros_Import_.qbop" localSheetId="63">[36]!'[Macros Import].qbop'</definedName>
    <definedName name="_2Macros_Import_.qbop" localSheetId="64">#REF!</definedName>
    <definedName name="_2Macros_Import_.qbop" localSheetId="66">#REF!</definedName>
    <definedName name="_2Macros_Import_.qbop" localSheetId="67">#REF!</definedName>
    <definedName name="_2Macros_Import_.qbop" localSheetId="83">[36]!'[Macros Import].qbop'</definedName>
    <definedName name="_2Macros_Import_.qbop" localSheetId="90">[36]!'[Macros Import].qbop'</definedName>
    <definedName name="_2Macros_Import_.qbop" localSheetId="94">#REF!</definedName>
    <definedName name="_2Macros_Import_.qbop" localSheetId="25">#REF!</definedName>
    <definedName name="_2Macros_Import_.qbop" localSheetId="96">[36]!'[Macros Import].qbop'</definedName>
    <definedName name="_2Macros_Import_.qbop" localSheetId="97">[36]!'[Macros Import].qbop'</definedName>
    <definedName name="_2Macros_Import_.qbop">[36]!'[Macros Import].qbop'</definedName>
    <definedName name="_3">#N/A</definedName>
    <definedName name="_3.__No_club_de_París__Después_del_30_Jun_84" localSheetId="16">#REF!</definedName>
    <definedName name="_3.__No_club_de_París__Después_del_30_Jun_84" localSheetId="19">#REF!</definedName>
    <definedName name="_3.__No_club_de_París__Después_del_30_Jun_84" localSheetId="20">#REF!</definedName>
    <definedName name="_3.__No_club_de_París__Después_del_30_Jun_84" localSheetId="22">#REF!</definedName>
    <definedName name="_3.__No_club_de_París__Después_del_30_Jun_84" localSheetId="26">#REF!</definedName>
    <definedName name="_3.__No_club_de_París__Después_del_30_Jun_84" localSheetId="27">#REF!</definedName>
    <definedName name="_3.__No_club_de_París__Después_del_30_Jun_84" localSheetId="103">#REF!</definedName>
    <definedName name="_3.__No_club_de_París__Después_del_30_Jun_84" localSheetId="31">#REF!</definedName>
    <definedName name="_3.__No_club_de_París__Después_del_30_Jun_84" localSheetId="34">#REF!</definedName>
    <definedName name="_3.__No_club_de_París__Después_del_30_Jun_84" localSheetId="35">#REF!</definedName>
    <definedName name="_3.__No_club_de_París__Después_del_30_Jun_84" localSheetId="36">#REF!</definedName>
    <definedName name="_3.__No_club_de_París__Después_del_30_Jun_84" localSheetId="37">#REF!</definedName>
    <definedName name="_3.__No_club_de_París__Después_del_30_Jun_84" localSheetId="38">#REF!</definedName>
    <definedName name="_3.__No_club_de_París__Después_del_30_Jun_84" localSheetId="39">#REF!</definedName>
    <definedName name="_3.__No_club_de_París__Después_del_30_Jun_84" localSheetId="40">#REF!</definedName>
    <definedName name="_3.__No_club_de_París__Después_del_30_Jun_84" localSheetId="41">#REF!</definedName>
    <definedName name="_3.__No_club_de_París__Después_del_30_Jun_84" localSheetId="59">#REF!</definedName>
    <definedName name="_3.__No_club_de_París__Después_del_30_Jun_84" localSheetId="60">#REF!</definedName>
    <definedName name="_3.__No_club_de_París__Después_del_30_Jun_84" localSheetId="63">#REF!</definedName>
    <definedName name="_3.__No_club_de_París__Después_del_30_Jun_84" localSheetId="64">#REF!</definedName>
    <definedName name="_3.__No_club_de_París__Después_del_30_Jun_84" localSheetId="15">#REF!</definedName>
    <definedName name="_3.__No_club_de_París__Después_del_30_Jun_84" localSheetId="67">#REF!</definedName>
    <definedName name="_3.__No_club_de_París__Después_del_30_Jun_84" localSheetId="17">#REF!</definedName>
    <definedName name="_3.__No_club_de_París__Después_del_30_Jun_84" localSheetId="82">#REF!</definedName>
    <definedName name="_3.__No_club_de_París__Después_del_30_Jun_84" localSheetId="83">#REF!</definedName>
    <definedName name="_3.__No_club_de_París__Después_del_30_Jun_84" localSheetId="84">#REF!</definedName>
    <definedName name="_3.__No_club_de_París__Después_del_30_Jun_84" localSheetId="85">#REF!</definedName>
    <definedName name="_3.__No_club_de_París__Después_del_30_Jun_84" localSheetId="86">#REF!</definedName>
    <definedName name="_3.__No_club_de_París__Después_del_30_Jun_84" localSheetId="87">#REF!</definedName>
    <definedName name="_3.__No_club_de_París__Después_del_30_Jun_84" localSheetId="90">#REF!</definedName>
    <definedName name="_3.__No_club_de_París__Después_del_30_Jun_84" localSheetId="92">#REF!</definedName>
    <definedName name="_3.__No_club_de_París__Después_del_30_Jun_84" localSheetId="93">#REF!</definedName>
    <definedName name="_3.__No_club_de_París__Después_del_30_Jun_84" localSheetId="18">#REF!</definedName>
    <definedName name="_3.__No_club_de_París__Después_del_30_Jun_84" localSheetId="98">#REF!</definedName>
    <definedName name="_3.__No_club_de_París__Después_del_30_Jun_84" localSheetId="99">#REF!</definedName>
    <definedName name="_3.__No_club_de_París__Después_del_30_Jun_84" localSheetId="102">#REF!</definedName>
    <definedName name="_3.__No_club_de_París__Después_del_30_Jun_84" localSheetId="21">#REF!</definedName>
    <definedName name="_3.__No_club_de_París__Después_del_30_Jun_84" localSheetId="24">#REF!</definedName>
    <definedName name="_3.__No_club_de_París__Después_del_30_Jun_84" localSheetId="25">#REF!</definedName>
    <definedName name="_3.__No_club_de_París__Después_del_30_Jun_84">#REF!</definedName>
    <definedName name="_3__123Graph_ACPI_ER_LOG" localSheetId="16" hidden="1">[16]ER!#REF!</definedName>
    <definedName name="_3__123Graph_ACPI_ER_LOG" localSheetId="19" hidden="1">[16]ER!#REF!</definedName>
    <definedName name="_3__123Graph_ACPI_ER_LOG" localSheetId="20" hidden="1">[16]ER!#REF!</definedName>
    <definedName name="_3__123Graph_ACPI_ER_LOG" localSheetId="22" hidden="1">[16]ER!#REF!</definedName>
    <definedName name="_3__123Graph_ACPI_ER_LOG" localSheetId="26" hidden="1">#REF!</definedName>
    <definedName name="_3__123Graph_ACPI_ER_LOG" localSheetId="103" hidden="1">[16]ER!#REF!</definedName>
    <definedName name="_3__123Graph_ACPI_ER_LOG" localSheetId="31" hidden="1">[16]ER!#REF!</definedName>
    <definedName name="_3__123Graph_ACPI_ER_LOG" localSheetId="34" hidden="1">#REF!</definedName>
    <definedName name="_3__123Graph_ACPI_ER_LOG" localSheetId="35" hidden="1">[16]ER!#REF!</definedName>
    <definedName name="_3__123Graph_ACPI_ER_LOG" localSheetId="36" hidden="1">[16]ER!#REF!</definedName>
    <definedName name="_3__123Graph_ACPI_ER_LOG" localSheetId="37" hidden="1">[16]ER!#REF!</definedName>
    <definedName name="_3__123Graph_ACPI_ER_LOG" localSheetId="38" hidden="1">[16]ER!#REF!</definedName>
    <definedName name="_3__123Graph_ACPI_ER_LOG" localSheetId="39" hidden="1">#REF!</definedName>
    <definedName name="_3__123Graph_ACPI_ER_LOG" localSheetId="49" hidden="1">[16]ER!#REF!</definedName>
    <definedName name="_3__123Graph_ACPI_ER_LOG" localSheetId="53" hidden="1">[16]ER!#REF!</definedName>
    <definedName name="_3__123Graph_ACPI_ER_LOG" localSheetId="55" hidden="1">[16]ER!#REF!</definedName>
    <definedName name="_3__123Graph_ACPI_ER_LOG" localSheetId="59" hidden="1">[16]ER!#REF!</definedName>
    <definedName name="_3__123Graph_ACPI_ER_LOG" localSheetId="60" hidden="1">[16]ER!#REF!</definedName>
    <definedName name="_3__123Graph_ACPI_ER_LOG" localSheetId="63" hidden="1">[16]ER!#REF!</definedName>
    <definedName name="_3__123Graph_ACPI_ER_LOG" localSheetId="64" hidden="1">#REF!</definedName>
    <definedName name="_3__123Graph_ACPI_ER_LOG" localSheetId="15" hidden="1">[16]ER!#REF!</definedName>
    <definedName name="_3__123Graph_ACPI_ER_LOG" localSheetId="66" hidden="1">#REF!</definedName>
    <definedName name="_3__123Graph_ACPI_ER_LOG" localSheetId="67" hidden="1">[16]ER!#REF!</definedName>
    <definedName name="_3__123Graph_ACPI_ER_LOG" localSheetId="17" hidden="1">[16]ER!#REF!</definedName>
    <definedName name="_3__123Graph_ACPI_ER_LOG" localSheetId="83" hidden="1">[16]ER!#REF!</definedName>
    <definedName name="_3__123Graph_ACPI_ER_LOG" localSheetId="84" hidden="1">[16]ER!#REF!</definedName>
    <definedName name="_3__123Graph_ACPI_ER_LOG" localSheetId="85" hidden="1">[16]ER!#REF!</definedName>
    <definedName name="_3__123Graph_ACPI_ER_LOG" localSheetId="86" hidden="1">[16]ER!#REF!</definedName>
    <definedName name="_3__123Graph_ACPI_ER_LOG" localSheetId="90" hidden="1">[16]ER!#REF!</definedName>
    <definedName name="_3__123Graph_ACPI_ER_LOG" localSheetId="92" hidden="1">[16]ER!#REF!</definedName>
    <definedName name="_3__123Graph_ACPI_ER_LOG" localSheetId="93" hidden="1">[16]ER!#REF!</definedName>
    <definedName name="_3__123Graph_ACPI_ER_LOG" localSheetId="18" hidden="1">[16]ER!#REF!</definedName>
    <definedName name="_3__123Graph_ACPI_ER_LOG" localSheetId="94" hidden="1">#REF!</definedName>
    <definedName name="_3__123Graph_ACPI_ER_LOG" localSheetId="98" hidden="1">[16]ER!#REF!</definedName>
    <definedName name="_3__123Graph_ACPI_ER_LOG" localSheetId="99" hidden="1">[16]ER!#REF!</definedName>
    <definedName name="_3__123Graph_ACPI_ER_LOG" localSheetId="102" hidden="1">[16]ER!#REF!</definedName>
    <definedName name="_3__123Graph_ACPI_ER_LOG" localSheetId="21" hidden="1">[16]ER!#REF!</definedName>
    <definedName name="_3__123Graph_ACPI_ER_LOG" localSheetId="24" hidden="1">[16]ER!#REF!</definedName>
    <definedName name="_3__123Graph_ACPI_ER_LOG" localSheetId="25" hidden="1">#REF!</definedName>
    <definedName name="_3__123Graph_ACPI_ER_LOG" hidden="1">[16]ER!#REF!</definedName>
    <definedName name="_3__123Graph_ATERMS_OF_TRADE" localSheetId="16" hidden="1">#REF!</definedName>
    <definedName name="_3__123Graph_ATERMS_OF_TRADE" localSheetId="19" hidden="1">#REF!</definedName>
    <definedName name="_3__123Graph_ATERMS_OF_TRADE" localSheetId="20" hidden="1">#REF!</definedName>
    <definedName name="_3__123Graph_ATERMS_OF_TRADE" localSheetId="22" hidden="1">#REF!</definedName>
    <definedName name="_3__123Graph_ATERMS_OF_TRADE" localSheetId="23" hidden="1">#REF!</definedName>
    <definedName name="_3__123Graph_ATERMS_OF_TRADE" localSheetId="31" hidden="1">#REF!</definedName>
    <definedName name="_3__123Graph_ATERMS_OF_TRADE" localSheetId="34" hidden="1">#REF!</definedName>
    <definedName name="_3__123Graph_ATERMS_OF_TRADE" localSheetId="35" hidden="1">#REF!</definedName>
    <definedName name="_3__123Graph_ATERMS_OF_TRADE" localSheetId="36" hidden="1">#REF!</definedName>
    <definedName name="_3__123Graph_ATERMS_OF_TRADE" localSheetId="37" hidden="1">#REF!</definedName>
    <definedName name="_3__123Graph_ATERMS_OF_TRADE" localSheetId="38" hidden="1">#REF!</definedName>
    <definedName name="_3__123Graph_ATERMS_OF_TRADE" localSheetId="39" hidden="1">#REF!</definedName>
    <definedName name="_3__123Graph_ATERMS_OF_TRADE" localSheetId="59" hidden="1">#REF!</definedName>
    <definedName name="_3__123Graph_ATERMS_OF_TRADE" localSheetId="67" hidden="1">#REF!</definedName>
    <definedName name="_3__123Graph_ATERMS_OF_TRADE" localSheetId="17" hidden="1">#REF!</definedName>
    <definedName name="_3__123Graph_ATERMS_OF_TRADE" localSheetId="87" hidden="1">#REF!</definedName>
    <definedName name="_3__123Graph_ATERMS_OF_TRADE" localSheetId="90" hidden="1">#REF!</definedName>
    <definedName name="_3__123Graph_ATERMS_OF_TRADE" localSheetId="92" hidden="1">#REF!</definedName>
    <definedName name="_3__123Graph_ATERMS_OF_TRADE" localSheetId="93" hidden="1">#REF!</definedName>
    <definedName name="_3__123Graph_ATERMS_OF_TRADE" localSheetId="18" hidden="1">#REF!</definedName>
    <definedName name="_3__123Graph_ATERMS_OF_TRADE" localSheetId="98" hidden="1">#REF!</definedName>
    <definedName name="_3__123Graph_ATERMS_OF_TRADE" localSheetId="99" hidden="1">#REF!</definedName>
    <definedName name="_3__123Graph_ATERMS_OF_TRADE" localSheetId="21" hidden="1">#REF!</definedName>
    <definedName name="_3__123Graph_ATERMS_OF_TRADE" localSheetId="24" hidden="1">#REF!</definedName>
    <definedName name="_3__123Graph_ATERMS_OF_TRADE" hidden="1">#REF!</definedName>
    <definedName name="_30__123Graph_XREALEX_WAGE" localSheetId="16" hidden="1">[29]PRIVATE!#REF!</definedName>
    <definedName name="_30__123Graph_XREALEX_WAGE" localSheetId="19" hidden="1">[29]PRIVATE!#REF!</definedName>
    <definedName name="_30__123Graph_XREALEX_WAGE" localSheetId="20" hidden="1">[29]PRIVATE!#REF!</definedName>
    <definedName name="_30__123Graph_XREALEX_WAGE" localSheetId="22" hidden="1">[29]PRIVATE!#REF!</definedName>
    <definedName name="_30__123Graph_XREALEX_WAGE" localSheetId="23" hidden="1">[29]PRIVATE!#REF!</definedName>
    <definedName name="_30__123Graph_XREALEX_WAGE" localSheetId="26" hidden="1">#REF!</definedName>
    <definedName name="_30__123Graph_XREALEX_WAGE" localSheetId="103" hidden="1">[29]PRIVATE!#REF!</definedName>
    <definedName name="_30__123Graph_XREALEX_WAGE" localSheetId="31" hidden="1">[30]PRIVATE!#REF!</definedName>
    <definedName name="_30__123Graph_XREALEX_WAGE" localSheetId="34" hidden="1">#REF!</definedName>
    <definedName name="_30__123Graph_XREALEX_WAGE" localSheetId="35" hidden="1">[30]PRIVATE!#REF!</definedName>
    <definedName name="_30__123Graph_XREALEX_WAGE" localSheetId="36" hidden="1">[30]PRIVATE!#REF!</definedName>
    <definedName name="_30__123Graph_XREALEX_WAGE" localSheetId="37" hidden="1">[30]PRIVATE!#REF!</definedName>
    <definedName name="_30__123Graph_XREALEX_WAGE" localSheetId="38" hidden="1">[30]PRIVATE!#REF!</definedName>
    <definedName name="_30__123Graph_XREALEX_WAGE" localSheetId="39" hidden="1">#REF!</definedName>
    <definedName name="_30__123Graph_XREALEX_WAGE" localSheetId="40" hidden="1">#REF!</definedName>
    <definedName name="_30__123Graph_XREALEX_WAGE" localSheetId="41" hidden="1">#REF!</definedName>
    <definedName name="_30__123Graph_XREALEX_WAGE" localSheetId="59" hidden="1">[29]PRIVATE!#REF!</definedName>
    <definedName name="_30__123Graph_XREALEX_WAGE" localSheetId="60" hidden="1">[30]PRIVATE!#REF!</definedName>
    <definedName name="_30__123Graph_XREALEX_WAGE" localSheetId="63" hidden="1">[29]PRIVATE!#REF!</definedName>
    <definedName name="_30__123Graph_XREALEX_WAGE" localSheetId="64" hidden="1">#REF!</definedName>
    <definedName name="_30__123Graph_XREALEX_WAGE" localSheetId="15" hidden="1">[29]PRIVATE!#REF!</definedName>
    <definedName name="_30__123Graph_XREALEX_WAGE" localSheetId="66" hidden="1">#REF!</definedName>
    <definedName name="_30__123Graph_XREALEX_WAGE" localSheetId="67" hidden="1">[29]PRIVATE!#REF!</definedName>
    <definedName name="_30__123Graph_XREALEX_WAGE" localSheetId="17" hidden="1">[29]PRIVATE!#REF!</definedName>
    <definedName name="_30__123Graph_XREALEX_WAGE" localSheetId="83" hidden="1">[29]PRIVATE!#REF!</definedName>
    <definedName name="_30__123Graph_XREALEX_WAGE" localSheetId="84" hidden="1">[29]PRIVATE!#REF!</definedName>
    <definedName name="_30__123Graph_XREALEX_WAGE" localSheetId="85" hidden="1">[29]PRIVATE!#REF!</definedName>
    <definedName name="_30__123Graph_XREALEX_WAGE" localSheetId="86" hidden="1">[29]PRIVATE!#REF!</definedName>
    <definedName name="_30__123Graph_XREALEX_WAGE" localSheetId="87" hidden="1">[29]PRIVATE!#REF!</definedName>
    <definedName name="_30__123Graph_XREALEX_WAGE" localSheetId="90" hidden="1">[29]PRIVATE!#REF!</definedName>
    <definedName name="_30__123Graph_XREALEX_WAGE" localSheetId="92" hidden="1">[29]PRIVATE!#REF!</definedName>
    <definedName name="_30__123Graph_XREALEX_WAGE" localSheetId="93" hidden="1">[29]PRIVATE!#REF!</definedName>
    <definedName name="_30__123Graph_XREALEX_WAGE" localSheetId="18" hidden="1">[29]PRIVATE!#REF!</definedName>
    <definedName name="_30__123Graph_XREALEX_WAGE" localSheetId="94" hidden="1">#REF!</definedName>
    <definedName name="_30__123Graph_XREALEX_WAGE" localSheetId="98" hidden="1">[29]PRIVATE!#REF!</definedName>
    <definedName name="_30__123Graph_XREALEX_WAGE" localSheetId="99" hidden="1">[29]PRIVATE!#REF!</definedName>
    <definedName name="_30__123Graph_XREALEX_WAGE" localSheetId="102" hidden="1">[29]PRIVATE!#REF!</definedName>
    <definedName name="_30__123Graph_XREALEX_WAGE" localSheetId="21" hidden="1">[29]PRIVATE!#REF!</definedName>
    <definedName name="_30__123Graph_XREALEX_WAGE" localSheetId="24" hidden="1">[29]PRIVATE!#REF!</definedName>
    <definedName name="_30__123Graph_XREALEX_WAGE" localSheetId="25" hidden="1">#REF!</definedName>
    <definedName name="_30__123Graph_XREALEX_WAGE" hidden="1">[30]PRIVATE!#REF!</definedName>
    <definedName name="_30CONSOL_B2" localSheetId="16">#REF!</definedName>
    <definedName name="_30CONSOL_B2" localSheetId="19">#REF!</definedName>
    <definedName name="_30CONSOL_B2" localSheetId="20">#REF!</definedName>
    <definedName name="_30CONSOL_B2" localSheetId="22">#REF!</definedName>
    <definedName name="_30CONSOL_B2" localSheetId="26">#REF!</definedName>
    <definedName name="_30CONSOL_B2" localSheetId="103">#REF!</definedName>
    <definedName name="_30CONSOL_B2" localSheetId="31">#REF!</definedName>
    <definedName name="_30CONSOL_B2" localSheetId="34">#REF!</definedName>
    <definedName name="_30CONSOL_B2" localSheetId="35">#REF!</definedName>
    <definedName name="_30CONSOL_B2" localSheetId="36">#REF!</definedName>
    <definedName name="_30CONSOL_B2" localSheetId="37">#REF!</definedName>
    <definedName name="_30CONSOL_B2" localSheetId="38">#REF!</definedName>
    <definedName name="_30CONSOL_B2" localSheetId="39">#REF!</definedName>
    <definedName name="_30CONSOL_B2" localSheetId="49">#REF!</definedName>
    <definedName name="_30CONSOL_B2" localSheetId="53">#REF!</definedName>
    <definedName name="_30CONSOL_B2" localSheetId="55">#REF!</definedName>
    <definedName name="_30CONSOL_B2" localSheetId="59">#REF!</definedName>
    <definedName name="_30CONSOL_B2" localSheetId="60">#REF!</definedName>
    <definedName name="_30CONSOL_B2" localSheetId="63">#REF!</definedName>
    <definedName name="_30CONSOL_B2" localSheetId="64">#REF!</definedName>
    <definedName name="_30CONSOL_B2" localSheetId="15">#REF!</definedName>
    <definedName name="_30CONSOL_B2" localSheetId="67">#REF!</definedName>
    <definedName name="_30CONSOL_B2" localSheetId="17">#REF!</definedName>
    <definedName name="_30CONSOL_B2" localSheetId="82">#REF!</definedName>
    <definedName name="_30CONSOL_B2" localSheetId="83">#REF!</definedName>
    <definedName name="_30CONSOL_B2" localSheetId="84">#REF!</definedName>
    <definedName name="_30CONSOL_B2" localSheetId="85">#REF!</definedName>
    <definedName name="_30CONSOL_B2" localSheetId="86">#REF!</definedName>
    <definedName name="_30CONSOL_B2" localSheetId="90">#REF!</definedName>
    <definedName name="_30CONSOL_B2" localSheetId="92">#REF!</definedName>
    <definedName name="_30CONSOL_B2" localSheetId="93">#REF!</definedName>
    <definedName name="_30CONSOL_B2" localSheetId="18">#REF!</definedName>
    <definedName name="_30CONSOL_B2" localSheetId="98">#REF!</definedName>
    <definedName name="_30CONSOL_B2" localSheetId="99">#REF!</definedName>
    <definedName name="_30CONSOL_B2" localSheetId="102">#REF!</definedName>
    <definedName name="_30CONSOL_B2" localSheetId="21">#REF!</definedName>
    <definedName name="_30CONSOL_B2" localSheetId="24">#REF!</definedName>
    <definedName name="_30CONSOL_B2" localSheetId="25">#REF!</definedName>
    <definedName name="_30CONSOL_B2">#REF!</definedName>
    <definedName name="_31_0GRÁFICO_N_10.2" localSheetId="34">#REF!</definedName>
    <definedName name="_31_0GRÁFICO_N_10.2" localSheetId="35">[34]monthly!#REF!</definedName>
    <definedName name="_31_0GRÁFICO_N_10.2" localSheetId="36">[34]monthly!#REF!</definedName>
    <definedName name="_31_0GRÁFICO_N_10.2" localSheetId="37">[33]monthly!#REF!</definedName>
    <definedName name="_31_0GRÁFICO_N_10.2" localSheetId="38">[33]monthly!#REF!</definedName>
    <definedName name="_31_0GRÁFICO_N_10.2" localSheetId="39">#REF!</definedName>
    <definedName name="_31_0GRÁFICO_N_10.2" localSheetId="49">[35]monthly!#REF!</definedName>
    <definedName name="_31_0GRÁFICO_N_10.2" localSheetId="50">[35]monthly!#REF!</definedName>
    <definedName name="_31_0GRÁFICO_N_10.2" localSheetId="51">[35]monthly!#REF!</definedName>
    <definedName name="_31_0GRÁFICO_N_10.2" localSheetId="52">[35]monthly!#REF!</definedName>
    <definedName name="_31_0GRÁFICO_N_10.2" localSheetId="53">[35]monthly!#REF!</definedName>
    <definedName name="_31_0GRÁFICO_N_10.2" localSheetId="54">[35]monthly!#REF!</definedName>
    <definedName name="_31_0GRÁFICO_N_10.2" localSheetId="55">[35]monthly!#REF!</definedName>
    <definedName name="_31_0GRÁFICO_N_10.2" localSheetId="59">[33]monthly!#REF!</definedName>
    <definedName name="_31_0GRÁFICO_N_10.2" localSheetId="63">#REF!</definedName>
    <definedName name="_31_0GRÁFICO_N_10.2" localSheetId="64">#REF!</definedName>
    <definedName name="_31_0GRÁFICO_N_10.2" localSheetId="66">#REF!</definedName>
    <definedName name="_31_0GRÁFICO_N_10.2" localSheetId="67">[33]monthly!#REF!</definedName>
    <definedName name="_31_0GRÁFICO_N_10.2" localSheetId="90">[34]monthly!#REF!</definedName>
    <definedName name="_31_0GRÁFICO_N_10.2" localSheetId="92">[34]monthly!#REF!</definedName>
    <definedName name="_31_0GRÁFICO_N_10.2" localSheetId="93">[34]monthly!#REF!</definedName>
    <definedName name="_31_0GRÁFICO_N_10.2" localSheetId="94">#REF!</definedName>
    <definedName name="_31_0GRÁFICO_N_10.2" localSheetId="98">[33]monthly!#REF!</definedName>
    <definedName name="_31_0GRÁFICO_N_10.2" localSheetId="99">[33]monthly!#REF!</definedName>
    <definedName name="_31_0GRÁFICO_N_10.2">[33]monthly!#REF!</definedName>
    <definedName name="_31CONSOL_DEPOSITS" localSheetId="16">'[37]A 11'!#REF!</definedName>
    <definedName name="_31CONSOL_DEPOSITS" localSheetId="19">'[37]A 11'!#REF!</definedName>
    <definedName name="_31CONSOL_DEPOSITS" localSheetId="20">'[37]A 11'!#REF!</definedName>
    <definedName name="_31CONSOL_DEPOSITS" localSheetId="22">'[37]A 11'!#REF!</definedName>
    <definedName name="_31CONSOL_DEPOSITS" localSheetId="26">#REF!</definedName>
    <definedName name="_31CONSOL_DEPOSITS" localSheetId="103">'[37]A 11'!#REF!</definedName>
    <definedName name="_31CONSOL_DEPOSITS" localSheetId="31">'[37]A 11'!#REF!</definedName>
    <definedName name="_31CONSOL_DEPOSITS" localSheetId="34">#REF!</definedName>
    <definedName name="_31CONSOL_DEPOSITS" localSheetId="35">'[37]A 11'!#REF!</definedName>
    <definedName name="_31CONSOL_DEPOSITS" localSheetId="36">'[37]A 11'!#REF!</definedName>
    <definedName name="_31CONSOL_DEPOSITS" localSheetId="37">'[37]A 11'!#REF!</definedName>
    <definedName name="_31CONSOL_DEPOSITS" localSheetId="38">'[37]A 11'!#REF!</definedName>
    <definedName name="_31CONSOL_DEPOSITS" localSheetId="39">#REF!</definedName>
    <definedName name="_31CONSOL_DEPOSITS" localSheetId="49">'[37]A 11'!#REF!</definedName>
    <definedName name="_31CONSOL_DEPOSITS" localSheetId="53">'[37]A 11'!#REF!</definedName>
    <definedName name="_31CONSOL_DEPOSITS" localSheetId="55">'[37]A 11'!#REF!</definedName>
    <definedName name="_31CONSOL_DEPOSITS" localSheetId="59">'[37]A 11'!#REF!</definedName>
    <definedName name="_31CONSOL_DEPOSITS" localSheetId="60">'[37]A 11'!#REF!</definedName>
    <definedName name="_31CONSOL_DEPOSITS" localSheetId="63">'[37]A 11'!#REF!</definedName>
    <definedName name="_31CONSOL_DEPOSITS" localSheetId="64">#REF!</definedName>
    <definedName name="_31CONSOL_DEPOSITS" localSheetId="15">'[37]A 11'!#REF!</definedName>
    <definedName name="_31CONSOL_DEPOSITS" localSheetId="66">#REF!</definedName>
    <definedName name="_31CONSOL_DEPOSITS" localSheetId="67">'[37]A 11'!#REF!</definedName>
    <definedName name="_31CONSOL_DEPOSITS" localSheetId="17">'[37]A 11'!#REF!</definedName>
    <definedName name="_31CONSOL_DEPOSITS" localSheetId="83">'[37]A 11'!#REF!</definedName>
    <definedName name="_31CONSOL_DEPOSITS" localSheetId="84">'[37]A 11'!#REF!</definedName>
    <definedName name="_31CONSOL_DEPOSITS" localSheetId="85">'[37]A 11'!#REF!</definedName>
    <definedName name="_31CONSOL_DEPOSITS" localSheetId="86">'[37]A 11'!#REF!</definedName>
    <definedName name="_31CONSOL_DEPOSITS" localSheetId="90">'[37]A 11'!#REF!</definedName>
    <definedName name="_31CONSOL_DEPOSITS" localSheetId="92">'[37]A 11'!#REF!</definedName>
    <definedName name="_31CONSOL_DEPOSITS" localSheetId="93">'[37]A 11'!#REF!</definedName>
    <definedName name="_31CONSOL_DEPOSITS" localSheetId="18">'[37]A 11'!#REF!</definedName>
    <definedName name="_31CONSOL_DEPOSITS" localSheetId="94">#REF!</definedName>
    <definedName name="_31CONSOL_DEPOSITS" localSheetId="98">'[37]A 11'!#REF!</definedName>
    <definedName name="_31CONSOL_DEPOSITS" localSheetId="99">'[37]A 11'!#REF!</definedName>
    <definedName name="_31CONSOL_DEPOSITS" localSheetId="102">'[37]A 11'!#REF!</definedName>
    <definedName name="_31CONSOL_DEPOSITS" localSheetId="21">'[37]A 11'!#REF!</definedName>
    <definedName name="_31CONSOL_DEPOSITS" localSheetId="24">'[37]A 11'!#REF!</definedName>
    <definedName name="_31CONSOL_DEPOSITS" localSheetId="25">#REF!</definedName>
    <definedName name="_31CONSOL_DEPOSITS">'[37]A 11'!#REF!</definedName>
    <definedName name="_32FA_L" localSheetId="16">#REF!</definedName>
    <definedName name="_32FA_L" localSheetId="19">#REF!</definedName>
    <definedName name="_32FA_L" localSheetId="20">#REF!</definedName>
    <definedName name="_32FA_L" localSheetId="22">#REF!</definedName>
    <definedName name="_32FA_L" localSheetId="26">#REF!</definedName>
    <definedName name="_32FA_L" localSheetId="103">#REF!</definedName>
    <definedName name="_32FA_L" localSheetId="31">#REF!</definedName>
    <definedName name="_32FA_L" localSheetId="34">#REF!</definedName>
    <definedName name="_32FA_L" localSheetId="35">#REF!</definedName>
    <definedName name="_32FA_L" localSheetId="36">#REF!</definedName>
    <definedName name="_32FA_L" localSheetId="37">#REF!</definedName>
    <definedName name="_32FA_L" localSheetId="38">#REF!</definedName>
    <definedName name="_32FA_L" localSheetId="39">#REF!</definedName>
    <definedName name="_32FA_L" localSheetId="49">#REF!</definedName>
    <definedName name="_32FA_L" localSheetId="53">#REF!</definedName>
    <definedName name="_32FA_L" localSheetId="55">#REF!</definedName>
    <definedName name="_32FA_L" localSheetId="59">#REF!</definedName>
    <definedName name="_32FA_L" localSheetId="60">#REF!</definedName>
    <definedName name="_32FA_L" localSheetId="63">#REF!</definedName>
    <definedName name="_32FA_L" localSheetId="64">#REF!</definedName>
    <definedName name="_32FA_L" localSheetId="15">#REF!</definedName>
    <definedName name="_32FA_L" localSheetId="67">#REF!</definedName>
    <definedName name="_32FA_L" localSheetId="17">#REF!</definedName>
    <definedName name="_32FA_L" localSheetId="82">#REF!</definedName>
    <definedName name="_32FA_L" localSheetId="83">#REF!</definedName>
    <definedName name="_32FA_L" localSheetId="84">#REF!</definedName>
    <definedName name="_32FA_L" localSheetId="85">#REF!</definedName>
    <definedName name="_32FA_L" localSheetId="86">#REF!</definedName>
    <definedName name="_32FA_L" localSheetId="90">#REF!</definedName>
    <definedName name="_32FA_L" localSheetId="92">#REF!</definedName>
    <definedName name="_32FA_L" localSheetId="93">#REF!</definedName>
    <definedName name="_32FA_L" localSheetId="18">#REF!</definedName>
    <definedName name="_32FA_L" localSheetId="98">#REF!</definedName>
    <definedName name="_32FA_L" localSheetId="99">#REF!</definedName>
    <definedName name="_32FA_L" localSheetId="102">#REF!</definedName>
    <definedName name="_32FA_L" localSheetId="21">#REF!</definedName>
    <definedName name="_32FA_L" localSheetId="24">#REF!</definedName>
    <definedName name="_32FA_L" localSheetId="25">#REF!</definedName>
    <definedName name="_32FA_L">#REF!</definedName>
    <definedName name="_33GAZ_LIABS" localSheetId="16">#REF!</definedName>
    <definedName name="_33GAZ_LIABS" localSheetId="22">#REF!</definedName>
    <definedName name="_33GAZ_LIABS" localSheetId="26">#REF!</definedName>
    <definedName name="_33GAZ_LIABS" localSheetId="31">#REF!</definedName>
    <definedName name="_33GAZ_LIABS" localSheetId="34">#REF!</definedName>
    <definedName name="_33GAZ_LIABS" localSheetId="35">#REF!</definedName>
    <definedName name="_33GAZ_LIABS" localSheetId="36">#REF!</definedName>
    <definedName name="_33GAZ_LIABS" localSheetId="37">#REF!</definedName>
    <definedName name="_33GAZ_LIABS" localSheetId="38">#REF!</definedName>
    <definedName name="_33GAZ_LIABS" localSheetId="39">#REF!</definedName>
    <definedName name="_33GAZ_LIABS" localSheetId="49">#REF!</definedName>
    <definedName name="_33GAZ_LIABS" localSheetId="53">#REF!</definedName>
    <definedName name="_33GAZ_LIABS" localSheetId="59">#REF!</definedName>
    <definedName name="_33GAZ_LIABS" localSheetId="60">#REF!</definedName>
    <definedName name="_33GAZ_LIABS" localSheetId="63">#REF!</definedName>
    <definedName name="_33GAZ_LIABS" localSheetId="67">#REF!</definedName>
    <definedName name="_33GAZ_LIABS" localSheetId="17">#REF!</definedName>
    <definedName name="_33GAZ_LIABS" localSheetId="82">#REF!</definedName>
    <definedName name="_33GAZ_LIABS" localSheetId="83">#REF!</definedName>
    <definedName name="_33GAZ_LIABS" localSheetId="84">#REF!</definedName>
    <definedName name="_33GAZ_LIABS" localSheetId="85">#REF!</definedName>
    <definedName name="_33GAZ_LIABS" localSheetId="86">#REF!</definedName>
    <definedName name="_33GAZ_LIABS" localSheetId="90">#REF!</definedName>
    <definedName name="_33GAZ_LIABS" localSheetId="92">#REF!</definedName>
    <definedName name="_33GAZ_LIABS" localSheetId="93">#REF!</definedName>
    <definedName name="_33GAZ_LIABS" localSheetId="98">#REF!</definedName>
    <definedName name="_33GAZ_LIABS" localSheetId="99">#REF!</definedName>
    <definedName name="_33GAZ_LIABS" localSheetId="25">#REF!</definedName>
    <definedName name="_33GAZ_LIABS">#REF!</definedName>
    <definedName name="_34__123Graph_XTERMS_OF_TRADE" localSheetId="16" hidden="1">#REF!</definedName>
    <definedName name="_34__123Graph_XTERMS_OF_TRADE" localSheetId="22" hidden="1">#REF!</definedName>
    <definedName name="_34__123Graph_XTERMS_OF_TRADE" localSheetId="26" hidden="1">#REF!</definedName>
    <definedName name="_34__123Graph_XTERMS_OF_TRADE" localSheetId="27" hidden="1">#REF!</definedName>
    <definedName name="_34__123Graph_XTERMS_OF_TRADE" localSheetId="31" hidden="1">#REF!</definedName>
    <definedName name="_34__123Graph_XTERMS_OF_TRADE" localSheetId="34" hidden="1">#REF!</definedName>
    <definedName name="_34__123Graph_XTERMS_OF_TRADE" localSheetId="35" hidden="1">#REF!</definedName>
    <definedName name="_34__123Graph_XTERMS_OF_TRADE" localSheetId="36" hidden="1">#REF!</definedName>
    <definedName name="_34__123Graph_XTERMS_OF_TRADE" localSheetId="37" hidden="1">#REF!</definedName>
    <definedName name="_34__123Graph_XTERMS_OF_TRADE" localSheetId="38" hidden="1">#REF!</definedName>
    <definedName name="_34__123Graph_XTERMS_OF_TRADE" localSheetId="39" hidden="1">#REF!</definedName>
    <definedName name="_34__123Graph_XTERMS_OF_TRADE" localSheetId="40" hidden="1">#REF!</definedName>
    <definedName name="_34__123Graph_XTERMS_OF_TRADE" localSheetId="41" hidden="1">#REF!</definedName>
    <definedName name="_34__123Graph_XTERMS_OF_TRADE" localSheetId="59" hidden="1">#REF!</definedName>
    <definedName name="_34__123Graph_XTERMS_OF_TRADE" localSheetId="60" hidden="1">#REF!</definedName>
    <definedName name="_34__123Graph_XTERMS_OF_TRADE" localSheetId="63" hidden="1">#REF!</definedName>
    <definedName name="_34__123Graph_XTERMS_OF_TRADE" localSheetId="67" hidden="1">#REF!</definedName>
    <definedName name="_34__123Graph_XTERMS_OF_TRADE" localSheetId="17" hidden="1">#REF!</definedName>
    <definedName name="_34__123Graph_XTERMS_OF_TRADE" localSheetId="82" hidden="1">#REF!</definedName>
    <definedName name="_34__123Graph_XTERMS_OF_TRADE" localSheetId="83" hidden="1">#REF!</definedName>
    <definedName name="_34__123Graph_XTERMS_OF_TRADE" localSheetId="84" hidden="1">#REF!</definedName>
    <definedName name="_34__123Graph_XTERMS_OF_TRADE" localSheetId="85" hidden="1">#REF!</definedName>
    <definedName name="_34__123Graph_XTERMS_OF_TRADE" localSheetId="86" hidden="1">#REF!</definedName>
    <definedName name="_34__123Graph_XTERMS_OF_TRADE" localSheetId="87" hidden="1">#REF!</definedName>
    <definedName name="_34__123Graph_XTERMS_OF_TRADE" localSheetId="90" hidden="1">#REF!</definedName>
    <definedName name="_34__123Graph_XTERMS_OF_TRADE" localSheetId="92" hidden="1">#REF!</definedName>
    <definedName name="_34__123Graph_XTERMS_OF_TRADE" localSheetId="93" hidden="1">#REF!</definedName>
    <definedName name="_34__123Graph_XTERMS_OF_TRADE" localSheetId="98" hidden="1">#REF!</definedName>
    <definedName name="_34__123Graph_XTERMS_OF_TRADE" localSheetId="99" hidden="1">#REF!</definedName>
    <definedName name="_34__123Graph_XTERMS_OF_TRADE" localSheetId="25" hidden="1">#REF!</definedName>
    <definedName name="_34__123Graph_XTERMS_OF_TRADE" hidden="1">#REF!</definedName>
    <definedName name="_34INT_RESERVES" localSheetId="16">#REF!</definedName>
    <definedName name="_34INT_RESERVES" localSheetId="22">#REF!</definedName>
    <definedName name="_34INT_RESERVES" localSheetId="34">#REF!</definedName>
    <definedName name="_34INT_RESERVES" localSheetId="35">#REF!</definedName>
    <definedName name="_34INT_RESERVES" localSheetId="36">#REF!</definedName>
    <definedName name="_34INT_RESERVES" localSheetId="37">#REF!</definedName>
    <definedName name="_34INT_RESERVES" localSheetId="38">#REF!</definedName>
    <definedName name="_34INT_RESERVES" localSheetId="39">#REF!</definedName>
    <definedName name="_34INT_RESERVES" localSheetId="49">#REF!</definedName>
    <definedName name="_34INT_RESERVES" localSheetId="53">#REF!</definedName>
    <definedName name="_34INT_RESERVES" localSheetId="17">#REF!</definedName>
    <definedName name="_34INT_RESERVES" localSheetId="82">#REF!</definedName>
    <definedName name="_34INT_RESERVES" localSheetId="90">#REF!</definedName>
    <definedName name="_34INT_RESERVES" localSheetId="92">#REF!</definedName>
    <definedName name="_34INT_RESERVES" localSheetId="93">#REF!</definedName>
    <definedName name="_34INT_RESERVES" localSheetId="99">#REF!</definedName>
    <definedName name="_34INT_RESERVES">#REF!</definedName>
    <definedName name="_39__123Graph_BCPI_ER_LOG" localSheetId="26" hidden="1">#REF!</definedName>
    <definedName name="_39__123Graph_BCPI_ER_LOG" localSheetId="31" hidden="1">[16]ER!#REF!</definedName>
    <definedName name="_39__123Graph_BCPI_ER_LOG" localSheetId="34" hidden="1">#REF!</definedName>
    <definedName name="_39__123Graph_BCPI_ER_LOG" localSheetId="35" hidden="1">#REF!</definedName>
    <definedName name="_39__123Graph_BCPI_ER_LOG" localSheetId="36" hidden="1">#REF!</definedName>
    <definedName name="_39__123Graph_BCPI_ER_LOG" localSheetId="37" hidden="1">[16]ER!#REF!</definedName>
    <definedName name="_39__123Graph_BCPI_ER_LOG" localSheetId="38" hidden="1">[16]ER!#REF!</definedName>
    <definedName name="_39__123Graph_BCPI_ER_LOG" localSheetId="39" hidden="1">#REF!</definedName>
    <definedName name="_39__123Graph_BCPI_ER_LOG" localSheetId="49" hidden="1">[16]ER!#REF!</definedName>
    <definedName name="_39__123Graph_BCPI_ER_LOG" localSheetId="53" hidden="1">[16]ER!#REF!</definedName>
    <definedName name="_39__123Graph_BCPI_ER_LOG" localSheetId="59" hidden="1">[16]ER!#REF!</definedName>
    <definedName name="_39__123Graph_BCPI_ER_LOG" localSheetId="60" hidden="1">[16]ER!#REF!</definedName>
    <definedName name="_39__123Graph_BCPI_ER_LOG" localSheetId="63" hidden="1">#REF!</definedName>
    <definedName name="_39__123Graph_BCPI_ER_LOG" localSheetId="64" hidden="1">#REF!</definedName>
    <definedName name="_39__123Graph_BCPI_ER_LOG" localSheetId="66" hidden="1">#REF!</definedName>
    <definedName name="_39__123Graph_BCPI_ER_LOG" localSheetId="67" hidden="1">#REF!</definedName>
    <definedName name="_39__123Graph_BCPI_ER_LOG" localSheetId="82" hidden="1">[16]ER!#REF!</definedName>
    <definedName name="_39__123Graph_BCPI_ER_LOG" localSheetId="87" hidden="1">[16]ER!#REF!</definedName>
    <definedName name="_39__123Graph_BCPI_ER_LOG" localSheetId="90" hidden="1">#REF!</definedName>
    <definedName name="_39__123Graph_BCPI_ER_LOG" localSheetId="94" hidden="1">#REF!</definedName>
    <definedName name="_39__123Graph_BCPI_ER_LOG" localSheetId="25" hidden="1">#REF!</definedName>
    <definedName name="_39__123Graph_BCPI_ER_LOG" hidden="1">[16]ER!#REF!</definedName>
    <definedName name="_4">#N/A</definedName>
    <definedName name="_4__123Graph_BCPI_ER_LOG" localSheetId="26" hidden="1">#REF!</definedName>
    <definedName name="_4__123Graph_BCPI_ER_LOG" localSheetId="31" hidden="1">[16]ER!#REF!</definedName>
    <definedName name="_4__123Graph_BCPI_ER_LOG" localSheetId="34" hidden="1">#REF!</definedName>
    <definedName name="_4__123Graph_BCPI_ER_LOG" localSheetId="35" hidden="1">#REF!</definedName>
    <definedName name="_4__123Graph_BCPI_ER_LOG" localSheetId="36" hidden="1">#REF!</definedName>
    <definedName name="_4__123Graph_BCPI_ER_LOG" localSheetId="37" hidden="1">[16]ER!#REF!</definedName>
    <definedName name="_4__123Graph_BCPI_ER_LOG" localSheetId="38" hidden="1">[16]ER!#REF!</definedName>
    <definedName name="_4__123Graph_BCPI_ER_LOG" localSheetId="39" hidden="1">#REF!</definedName>
    <definedName name="_4__123Graph_BCPI_ER_LOG" localSheetId="49" hidden="1">[16]ER!#REF!</definedName>
    <definedName name="_4__123Graph_BCPI_ER_LOG" localSheetId="53" hidden="1">[16]ER!#REF!</definedName>
    <definedName name="_4__123Graph_BCPI_ER_LOG" localSheetId="59" hidden="1">[16]ER!#REF!</definedName>
    <definedName name="_4__123Graph_BCPI_ER_LOG" localSheetId="60" hidden="1">[16]ER!#REF!</definedName>
    <definedName name="_4__123Graph_BCPI_ER_LOG" localSheetId="63" hidden="1">#REF!</definedName>
    <definedName name="_4__123Graph_BCPI_ER_LOG" localSheetId="64" hidden="1">#REF!</definedName>
    <definedName name="_4__123Graph_BCPI_ER_LOG" localSheetId="66" hidden="1">#REF!</definedName>
    <definedName name="_4__123Graph_BCPI_ER_LOG" localSheetId="67" hidden="1">#REF!</definedName>
    <definedName name="_4__123Graph_BCPI_ER_LOG" localSheetId="82" hidden="1">[16]ER!#REF!</definedName>
    <definedName name="_4__123Graph_BCPI_ER_LOG" localSheetId="87" hidden="1">[16]ER!#REF!</definedName>
    <definedName name="_4__123Graph_BCPI_ER_LOG" localSheetId="90" hidden="1">#REF!</definedName>
    <definedName name="_4__123Graph_BCPI_ER_LOG" localSheetId="94" hidden="1">#REF!</definedName>
    <definedName name="_4__123Graph_BCPI_ER_LOG" localSheetId="25" hidden="1">#REF!</definedName>
    <definedName name="_4__123Graph_BCPI_ER_LOG" hidden="1">[16]ER!#REF!</definedName>
    <definedName name="_4__123Graph_BTERMS_OF_TRADE" localSheetId="16" hidden="1">#REF!</definedName>
    <definedName name="_4__123Graph_BTERMS_OF_TRADE" localSheetId="19" hidden="1">#REF!</definedName>
    <definedName name="_4__123Graph_BTERMS_OF_TRADE" localSheetId="20" hidden="1">#REF!</definedName>
    <definedName name="_4__123Graph_BTERMS_OF_TRADE" localSheetId="22" hidden="1">#REF!</definedName>
    <definedName name="_4__123Graph_BTERMS_OF_TRADE" localSheetId="23" hidden="1">#REF!</definedName>
    <definedName name="_4__123Graph_BTERMS_OF_TRADE" localSheetId="31" hidden="1">#REF!</definedName>
    <definedName name="_4__123Graph_BTERMS_OF_TRADE" localSheetId="34" hidden="1">#REF!</definedName>
    <definedName name="_4__123Graph_BTERMS_OF_TRADE" localSheetId="35" hidden="1">#REF!</definedName>
    <definedName name="_4__123Graph_BTERMS_OF_TRADE" localSheetId="36" hidden="1">#REF!</definedName>
    <definedName name="_4__123Graph_BTERMS_OF_TRADE" localSheetId="37" hidden="1">#REF!</definedName>
    <definedName name="_4__123Graph_BTERMS_OF_TRADE" localSheetId="38" hidden="1">#REF!</definedName>
    <definedName name="_4__123Graph_BTERMS_OF_TRADE" localSheetId="39" hidden="1">#REF!</definedName>
    <definedName name="_4__123Graph_BTERMS_OF_TRADE" localSheetId="59" hidden="1">#REF!</definedName>
    <definedName name="_4__123Graph_BTERMS_OF_TRADE" localSheetId="67" hidden="1">#REF!</definedName>
    <definedName name="_4__123Graph_BTERMS_OF_TRADE" localSheetId="17" hidden="1">#REF!</definedName>
    <definedName name="_4__123Graph_BTERMS_OF_TRADE" localSheetId="87" hidden="1">#REF!</definedName>
    <definedName name="_4__123Graph_BTERMS_OF_TRADE" localSheetId="90" hidden="1">#REF!</definedName>
    <definedName name="_4__123Graph_BTERMS_OF_TRADE" localSheetId="92" hidden="1">#REF!</definedName>
    <definedName name="_4__123Graph_BTERMS_OF_TRADE" localSheetId="93" hidden="1">#REF!</definedName>
    <definedName name="_4__123Graph_BTERMS_OF_TRADE" localSheetId="18" hidden="1">#REF!</definedName>
    <definedName name="_4__123Graph_BTERMS_OF_TRADE" localSheetId="98" hidden="1">#REF!</definedName>
    <definedName name="_4__123Graph_BTERMS_OF_TRADE" localSheetId="99" hidden="1">#REF!</definedName>
    <definedName name="_4__123Graph_BTERMS_OF_TRADE" localSheetId="21" hidden="1">#REF!</definedName>
    <definedName name="_4__123Graph_BTERMS_OF_TRADE" localSheetId="24" hidden="1">#REF!</definedName>
    <definedName name="_4__123Graph_BTERMS_OF_TRADE" hidden="1">#REF!</definedName>
    <definedName name="_5">#N/A</definedName>
    <definedName name="_5__123Graph_BIBA_IBRD" localSheetId="19" hidden="1">[16]WB!#REF!</definedName>
    <definedName name="_5__123Graph_BIBA_IBRD" localSheetId="20" hidden="1">[16]WB!#REF!</definedName>
    <definedName name="_5__123Graph_BIBA_IBRD" localSheetId="22" hidden="1">[16]WB!#REF!</definedName>
    <definedName name="_5__123Graph_BIBA_IBRD" localSheetId="23" hidden="1">[16]WB!#REF!</definedName>
    <definedName name="_5__123Graph_BIBA_IBRD" localSheetId="26" hidden="1">#REF!</definedName>
    <definedName name="_5__123Graph_BIBA_IBRD" localSheetId="103" hidden="1">[16]WB!#REF!</definedName>
    <definedName name="_5__123Graph_BIBA_IBRD" localSheetId="31" hidden="1">[16]WB!#REF!</definedName>
    <definedName name="_5__123Graph_BIBA_IBRD" localSheetId="34" hidden="1">#REF!</definedName>
    <definedName name="_5__123Graph_BIBA_IBRD" localSheetId="35" hidden="1">#REF!</definedName>
    <definedName name="_5__123Graph_BIBA_IBRD" localSheetId="36" hidden="1">#REF!</definedName>
    <definedName name="_5__123Graph_BIBA_IBRD" localSheetId="37" hidden="1">[16]WB!#REF!</definedName>
    <definedName name="_5__123Graph_BIBA_IBRD" localSheetId="38" hidden="1">[16]WB!#REF!</definedName>
    <definedName name="_5__123Graph_BIBA_IBRD" localSheetId="39" hidden="1">#REF!</definedName>
    <definedName name="_5__123Graph_BIBA_IBRD" localSheetId="49" hidden="1">[16]WB!#REF!</definedName>
    <definedName name="_5__123Graph_BIBA_IBRD" localSheetId="53" hidden="1">[16]WB!#REF!</definedName>
    <definedName name="_5__123Graph_BIBA_IBRD" localSheetId="59" hidden="1">[16]WB!#REF!</definedName>
    <definedName name="_5__123Graph_BIBA_IBRD" localSheetId="60" hidden="1">[16]WB!#REF!</definedName>
    <definedName name="_5__123Graph_BIBA_IBRD" localSheetId="63" hidden="1">#REF!</definedName>
    <definedName name="_5__123Graph_BIBA_IBRD" localSheetId="64" hidden="1">#REF!</definedName>
    <definedName name="_5__123Graph_BIBA_IBRD" localSheetId="66" hidden="1">#REF!</definedName>
    <definedName name="_5__123Graph_BIBA_IBRD" localSheetId="67" hidden="1">[16]WB!#REF!</definedName>
    <definedName name="_5__123Graph_BIBA_IBRD" localSheetId="82" hidden="1">[16]WB!#REF!</definedName>
    <definedName name="_5__123Graph_BIBA_IBRD" localSheetId="87" hidden="1">[16]WB!#REF!</definedName>
    <definedName name="_5__123Graph_BIBA_IBRD" localSheetId="90" hidden="1">#REF!</definedName>
    <definedName name="_5__123Graph_BIBA_IBRD" localSheetId="18" hidden="1">[16]WB!#REF!</definedName>
    <definedName name="_5__123Graph_BIBA_IBRD" localSheetId="94" hidden="1">#REF!</definedName>
    <definedName name="_5__123Graph_BIBA_IBRD" localSheetId="99" hidden="1">[16]WB!#REF!</definedName>
    <definedName name="_5__123Graph_BIBA_IBRD" localSheetId="21" hidden="1">[16]WB!#REF!</definedName>
    <definedName name="_5__123Graph_BIBA_IBRD" localSheetId="24" hidden="1">[16]WB!#REF!</definedName>
    <definedName name="_5__123Graph_BIBA_IBRD" localSheetId="25" hidden="1">#REF!</definedName>
    <definedName name="_5__123Graph_BIBA_IBRD" hidden="1">[16]WB!#REF!</definedName>
    <definedName name="_5__123Graph_XFIG_D" localSheetId="16" hidden="1">#REF!</definedName>
    <definedName name="_5__123Graph_XFIG_D" localSheetId="19" hidden="1">#REF!</definedName>
    <definedName name="_5__123Graph_XFIG_D" localSheetId="20" hidden="1">#REF!</definedName>
    <definedName name="_5__123Graph_XFIG_D" localSheetId="22" hidden="1">#REF!</definedName>
    <definedName name="_5__123Graph_XFIG_D" localSheetId="23" hidden="1">#REF!</definedName>
    <definedName name="_5__123Graph_XFIG_D" localSheetId="31" hidden="1">#REF!</definedName>
    <definedName name="_5__123Graph_XFIG_D" localSheetId="34" hidden="1">#REF!</definedName>
    <definedName name="_5__123Graph_XFIG_D" localSheetId="35" hidden="1">#REF!</definedName>
    <definedName name="_5__123Graph_XFIG_D" localSheetId="36" hidden="1">#REF!</definedName>
    <definedName name="_5__123Graph_XFIG_D" localSheetId="37" hidden="1">#REF!</definedName>
    <definedName name="_5__123Graph_XFIG_D" localSheetId="38" hidden="1">#REF!</definedName>
    <definedName name="_5__123Graph_XFIG_D" localSheetId="39" hidden="1">#REF!</definedName>
    <definedName name="_5__123Graph_XFIG_D" localSheetId="59" hidden="1">#REF!</definedName>
    <definedName name="_5__123Graph_XFIG_D" localSheetId="67" hidden="1">#REF!</definedName>
    <definedName name="_5__123Graph_XFIG_D" localSheetId="17" hidden="1">#REF!</definedName>
    <definedName name="_5__123Graph_XFIG_D" localSheetId="87" hidden="1">#REF!</definedName>
    <definedName name="_5__123Graph_XFIG_D" localSheetId="90" hidden="1">#REF!</definedName>
    <definedName name="_5__123Graph_XFIG_D" localSheetId="92" hidden="1">#REF!</definedName>
    <definedName name="_5__123Graph_XFIG_D" localSheetId="93" hidden="1">#REF!</definedName>
    <definedName name="_5__123Graph_XFIG_D" localSheetId="18" hidden="1">#REF!</definedName>
    <definedName name="_5__123Graph_XFIG_D" localSheetId="98" hidden="1">#REF!</definedName>
    <definedName name="_5__123Graph_XFIG_D" localSheetId="99" hidden="1">#REF!</definedName>
    <definedName name="_5__123Graph_XFIG_D" localSheetId="21" hidden="1">#REF!</definedName>
    <definedName name="_5__123Graph_XFIG_D" localSheetId="24" hidden="1">#REF!</definedName>
    <definedName name="_5__123Graph_XFIG_D" hidden="1">#REF!</definedName>
    <definedName name="_51__123Graph_BIBA_IBRD" localSheetId="19" hidden="1">[16]WB!#REF!</definedName>
    <definedName name="_51__123Graph_BIBA_IBRD" localSheetId="20" hidden="1">[16]WB!#REF!</definedName>
    <definedName name="_51__123Graph_BIBA_IBRD" localSheetId="22" hidden="1">[16]WB!#REF!</definedName>
    <definedName name="_51__123Graph_BIBA_IBRD" localSheetId="23" hidden="1">[16]WB!#REF!</definedName>
    <definedName name="_51__123Graph_BIBA_IBRD" localSheetId="26" hidden="1">#REF!</definedName>
    <definedName name="_51__123Graph_BIBA_IBRD" localSheetId="103" hidden="1">[16]WB!#REF!</definedName>
    <definedName name="_51__123Graph_BIBA_IBRD" localSheetId="31" hidden="1">[16]WB!#REF!</definedName>
    <definedName name="_51__123Graph_BIBA_IBRD" localSheetId="34" hidden="1">#REF!</definedName>
    <definedName name="_51__123Graph_BIBA_IBRD" localSheetId="35" hidden="1">#REF!</definedName>
    <definedName name="_51__123Graph_BIBA_IBRD" localSheetId="36" hidden="1">#REF!</definedName>
    <definedName name="_51__123Graph_BIBA_IBRD" localSheetId="37" hidden="1">[16]WB!#REF!</definedName>
    <definedName name="_51__123Graph_BIBA_IBRD" localSheetId="38" hidden="1">[16]WB!#REF!</definedName>
    <definedName name="_51__123Graph_BIBA_IBRD" localSheetId="39" hidden="1">#REF!</definedName>
    <definedName name="_51__123Graph_BIBA_IBRD" localSheetId="49" hidden="1">[16]WB!#REF!</definedName>
    <definedName name="_51__123Graph_BIBA_IBRD" localSheetId="53" hidden="1">[16]WB!#REF!</definedName>
    <definedName name="_51__123Graph_BIBA_IBRD" localSheetId="59" hidden="1">[16]WB!#REF!</definedName>
    <definedName name="_51__123Graph_BIBA_IBRD" localSheetId="60" hidden="1">[16]WB!#REF!</definedName>
    <definedName name="_51__123Graph_BIBA_IBRD" localSheetId="63" hidden="1">#REF!</definedName>
    <definedName name="_51__123Graph_BIBA_IBRD" localSheetId="64" hidden="1">#REF!</definedName>
    <definedName name="_51__123Graph_BIBA_IBRD" localSheetId="66" hidden="1">#REF!</definedName>
    <definedName name="_51__123Graph_BIBA_IBRD" localSheetId="67" hidden="1">[16]WB!#REF!</definedName>
    <definedName name="_51__123Graph_BIBA_IBRD" localSheetId="82" hidden="1">[16]WB!#REF!</definedName>
    <definedName name="_51__123Graph_BIBA_IBRD" localSheetId="87" hidden="1">[16]WB!#REF!</definedName>
    <definedName name="_51__123Graph_BIBA_IBRD" localSheetId="90" hidden="1">#REF!</definedName>
    <definedName name="_51__123Graph_BIBA_IBRD" localSheetId="18" hidden="1">[16]WB!#REF!</definedName>
    <definedName name="_51__123Graph_BIBA_IBRD" localSheetId="94" hidden="1">#REF!</definedName>
    <definedName name="_51__123Graph_BIBA_IBRD" localSheetId="99" hidden="1">[16]WB!#REF!</definedName>
    <definedName name="_51__123Graph_BIBA_IBRD" localSheetId="21" hidden="1">[16]WB!#REF!</definedName>
    <definedName name="_51__123Graph_BIBA_IBRD" localSheetId="24" hidden="1">[16]WB!#REF!</definedName>
    <definedName name="_51__123Graph_BIBA_IBRD" localSheetId="25" hidden="1">#REF!</definedName>
    <definedName name="_51__123Graph_BIBA_IBRD" hidden="1">[16]WB!#REF!</definedName>
    <definedName name="_518" localSheetId="16">#REF!</definedName>
    <definedName name="_518" localSheetId="19">#REF!</definedName>
    <definedName name="_518" localSheetId="20">#REF!</definedName>
    <definedName name="_518" localSheetId="22">#REF!</definedName>
    <definedName name="_518" localSheetId="23">#REF!</definedName>
    <definedName name="_518" localSheetId="31">#REF!</definedName>
    <definedName name="_518" localSheetId="34">#REF!</definedName>
    <definedName name="_518" localSheetId="35">#REF!</definedName>
    <definedName name="_518" localSheetId="36">#REF!</definedName>
    <definedName name="_518" localSheetId="37">#REF!</definedName>
    <definedName name="_518" localSheetId="38">#REF!</definedName>
    <definedName name="_518" localSheetId="39">#REF!</definedName>
    <definedName name="_518" localSheetId="59">#REF!</definedName>
    <definedName name="_518" localSheetId="67">#REF!</definedName>
    <definedName name="_518" localSheetId="17">#REF!</definedName>
    <definedName name="_518" localSheetId="87">#REF!</definedName>
    <definedName name="_518" localSheetId="90">#REF!</definedName>
    <definedName name="_518" localSheetId="92">#REF!</definedName>
    <definedName name="_518" localSheetId="93">#REF!</definedName>
    <definedName name="_518" localSheetId="18">#REF!</definedName>
    <definedName name="_518" localSheetId="98">#REF!</definedName>
    <definedName name="_518" localSheetId="99">#REF!</definedName>
    <definedName name="_518" localSheetId="21">#REF!</definedName>
    <definedName name="_518" localSheetId="24">#REF!</definedName>
    <definedName name="_518">#REF!</definedName>
    <definedName name="_52B.2_B.3" localSheetId="16">#REF!</definedName>
    <definedName name="_52B.2_B.3" localSheetId="19">#REF!</definedName>
    <definedName name="_52B.2_B.3" localSheetId="20">#REF!</definedName>
    <definedName name="_52B.2_B.3" localSheetId="22">#REF!</definedName>
    <definedName name="_52B.2_B.3" localSheetId="26">#REF!</definedName>
    <definedName name="_52B.2_B.3" localSheetId="103">#REF!</definedName>
    <definedName name="_52B.2_B.3" localSheetId="31">#REF!</definedName>
    <definedName name="_52B.2_B.3" localSheetId="34">#REF!</definedName>
    <definedName name="_52B.2_B.3" localSheetId="35">#REF!</definedName>
    <definedName name="_52B.2_B.3" localSheetId="36">#REF!</definedName>
    <definedName name="_52B.2_B.3" localSheetId="37">#REF!</definedName>
    <definedName name="_52B.2_B.3" localSheetId="38">#REF!</definedName>
    <definedName name="_52B.2_B.3" localSheetId="39">#REF!</definedName>
    <definedName name="_52B.2_B.3" localSheetId="49">#REF!</definedName>
    <definedName name="_52B.2_B.3" localSheetId="53">#REF!</definedName>
    <definedName name="_52B.2_B.3" localSheetId="55">#REF!</definedName>
    <definedName name="_52B.2_B.3" localSheetId="59">#REF!</definedName>
    <definedName name="_52B.2_B.3" localSheetId="60">#REF!</definedName>
    <definedName name="_52B.2_B.3" localSheetId="63">#REF!</definedName>
    <definedName name="_52B.2_B.3" localSheetId="64">#REF!</definedName>
    <definedName name="_52B.2_B.3" localSheetId="15">#REF!</definedName>
    <definedName name="_52B.2_B.3" localSheetId="67">#REF!</definedName>
    <definedName name="_52B.2_B.3" localSheetId="17">#REF!</definedName>
    <definedName name="_52B.2_B.3" localSheetId="82">#REF!</definedName>
    <definedName name="_52B.2_B.3" localSheetId="83">#REF!</definedName>
    <definedName name="_52B.2_B.3" localSheetId="84">#REF!</definedName>
    <definedName name="_52B.2_B.3" localSheetId="85">#REF!</definedName>
    <definedName name="_52B.2_B.3" localSheetId="86">#REF!</definedName>
    <definedName name="_52B.2_B.3" localSheetId="90">#REF!</definedName>
    <definedName name="_52B.2_B.3" localSheetId="92">#REF!</definedName>
    <definedName name="_52B.2_B.3" localSheetId="93">#REF!</definedName>
    <definedName name="_52B.2_B.3" localSheetId="18">#REF!</definedName>
    <definedName name="_52B.2_B.3" localSheetId="98">#REF!</definedName>
    <definedName name="_52B.2_B.3" localSheetId="99">#REF!</definedName>
    <definedName name="_52B.2_B.3" localSheetId="102">#REF!</definedName>
    <definedName name="_52B.2_B.3" localSheetId="21">#REF!</definedName>
    <definedName name="_52B.2_B.3" localSheetId="24">#REF!</definedName>
    <definedName name="_52B.2_B.3" localSheetId="25">#REF!</definedName>
    <definedName name="_52B.2_B.3">#REF!</definedName>
    <definedName name="_53B.4___5" localSheetId="16">#REF!</definedName>
    <definedName name="_53B.4___5" localSheetId="22">#REF!</definedName>
    <definedName name="_53B.4___5" localSheetId="26">#REF!</definedName>
    <definedName name="_53B.4___5" localSheetId="31">#REF!</definedName>
    <definedName name="_53B.4___5" localSheetId="34">#REF!</definedName>
    <definedName name="_53B.4___5" localSheetId="35">#REF!</definedName>
    <definedName name="_53B.4___5" localSheetId="36">#REF!</definedName>
    <definedName name="_53B.4___5" localSheetId="37">#REF!</definedName>
    <definedName name="_53B.4___5" localSheetId="38">#REF!</definedName>
    <definedName name="_53B.4___5" localSheetId="39">#REF!</definedName>
    <definedName name="_53B.4___5" localSheetId="49">#REF!</definedName>
    <definedName name="_53B.4___5" localSheetId="53">#REF!</definedName>
    <definedName name="_53B.4___5" localSheetId="59">#REF!</definedName>
    <definedName name="_53B.4___5" localSheetId="60">#REF!</definedName>
    <definedName name="_53B.4___5" localSheetId="63">#REF!</definedName>
    <definedName name="_53B.4___5" localSheetId="67">#REF!</definedName>
    <definedName name="_53B.4___5" localSheetId="17">#REF!</definedName>
    <definedName name="_53B.4___5" localSheetId="82">#REF!</definedName>
    <definedName name="_53B.4___5" localSheetId="83">#REF!</definedName>
    <definedName name="_53B.4___5" localSheetId="84">#REF!</definedName>
    <definedName name="_53B.4___5" localSheetId="85">#REF!</definedName>
    <definedName name="_53B.4___5" localSheetId="86">#REF!</definedName>
    <definedName name="_53B.4___5" localSheetId="90">#REF!</definedName>
    <definedName name="_53B.4___5" localSheetId="92">#REF!</definedName>
    <definedName name="_53B.4___5" localSheetId="93">#REF!</definedName>
    <definedName name="_53B.4___5" localSheetId="98">#REF!</definedName>
    <definedName name="_53B.4___5" localSheetId="99">#REF!</definedName>
    <definedName name="_53B.4___5" localSheetId="25">#REF!</definedName>
    <definedName name="_53B.4___5">#REF!</definedName>
    <definedName name="_54CONSOL_B2" localSheetId="16">#REF!</definedName>
    <definedName name="_54CONSOL_B2" localSheetId="22">#REF!</definedName>
    <definedName name="_54CONSOL_B2" localSheetId="26">#REF!</definedName>
    <definedName name="_54CONSOL_B2" localSheetId="31">#REF!</definedName>
    <definedName name="_54CONSOL_B2" localSheetId="34">#REF!</definedName>
    <definedName name="_54CONSOL_B2" localSheetId="35">#REF!</definedName>
    <definedName name="_54CONSOL_B2" localSheetId="36">#REF!</definedName>
    <definedName name="_54CONSOL_B2" localSheetId="37">#REF!</definedName>
    <definedName name="_54CONSOL_B2" localSheetId="38">#REF!</definedName>
    <definedName name="_54CONSOL_B2" localSheetId="39">#REF!</definedName>
    <definedName name="_54CONSOL_B2" localSheetId="49">#REF!</definedName>
    <definedName name="_54CONSOL_B2" localSheetId="53">#REF!</definedName>
    <definedName name="_54CONSOL_B2" localSheetId="60">#REF!</definedName>
    <definedName name="_54CONSOL_B2" localSheetId="63">#REF!</definedName>
    <definedName name="_54CONSOL_B2" localSheetId="67">#REF!</definedName>
    <definedName name="_54CONSOL_B2" localSheetId="17">#REF!</definedName>
    <definedName name="_54CONSOL_B2" localSheetId="82">#REF!</definedName>
    <definedName name="_54CONSOL_B2" localSheetId="83">#REF!</definedName>
    <definedName name="_54CONSOL_B2" localSheetId="84">#REF!</definedName>
    <definedName name="_54CONSOL_B2" localSheetId="85">#REF!</definedName>
    <definedName name="_54CONSOL_B2" localSheetId="86">#REF!</definedName>
    <definedName name="_54CONSOL_B2" localSheetId="90">#REF!</definedName>
    <definedName name="_54CONSOL_B2" localSheetId="92">#REF!</definedName>
    <definedName name="_54CONSOL_B2" localSheetId="93">#REF!</definedName>
    <definedName name="_54CONSOL_B2" localSheetId="99">#REF!</definedName>
    <definedName name="_54CONSOL_B2" localSheetId="25">#REF!</definedName>
    <definedName name="_54CONSOL_B2">#REF!</definedName>
    <definedName name="_6">#N/A</definedName>
    <definedName name="_6__123Graph_AIBA_IBRD" localSheetId="34" hidden="1">#REF!</definedName>
    <definedName name="_6__123Graph_AIBA_IBRD" localSheetId="35" hidden="1">#REF!</definedName>
    <definedName name="_6__123Graph_AIBA_IBRD" localSheetId="36" hidden="1">#REF!</definedName>
    <definedName name="_6__123Graph_AIBA_IBRD" localSheetId="37" hidden="1">[25]WB!$Q$62:$AK$62</definedName>
    <definedName name="_6__123Graph_AIBA_IBRD" localSheetId="38" hidden="1">[25]WB!$Q$62:$AK$62</definedName>
    <definedName name="_6__123Graph_AIBA_IBRD" localSheetId="39" hidden="1">#REF!</definedName>
    <definedName name="_6__123Graph_AIBA_IBRD" localSheetId="59" hidden="1">[25]WB!$Q$62:$AK$62</definedName>
    <definedName name="_6__123Graph_AIBA_IBRD" localSheetId="63" hidden="1">#REF!</definedName>
    <definedName name="_6__123Graph_AIBA_IBRD" localSheetId="64" hidden="1">#REF!</definedName>
    <definedName name="_6__123Graph_AIBA_IBRD" localSheetId="66" hidden="1">#REF!</definedName>
    <definedName name="_6__123Graph_AIBA_IBRD" localSheetId="67" hidden="1">#REF!</definedName>
    <definedName name="_6__123Graph_AIBA_IBRD" localSheetId="90" hidden="1">#REF!</definedName>
    <definedName name="_6__123Graph_AIBA_IBRD" localSheetId="94" hidden="1">#REF!</definedName>
    <definedName name="_6__123Graph_AIBA_IBRD" hidden="1">[25]WB!$Q$62:$AK$62</definedName>
    <definedName name="_6__123Graph_XTERMS_OF_TRADE" localSheetId="16" hidden="1">#REF!</definedName>
    <definedName name="_6__123Graph_XTERMS_OF_TRADE" localSheetId="19" hidden="1">#REF!</definedName>
    <definedName name="_6__123Graph_XTERMS_OF_TRADE" localSheetId="20" hidden="1">#REF!</definedName>
    <definedName name="_6__123Graph_XTERMS_OF_TRADE" localSheetId="22" hidden="1">#REF!</definedName>
    <definedName name="_6__123Graph_XTERMS_OF_TRADE" localSheetId="23" hidden="1">#REF!</definedName>
    <definedName name="_6__123Graph_XTERMS_OF_TRADE" localSheetId="31" hidden="1">#REF!</definedName>
    <definedName name="_6__123Graph_XTERMS_OF_TRADE" localSheetId="34" hidden="1">#REF!</definedName>
    <definedName name="_6__123Graph_XTERMS_OF_TRADE" localSheetId="35" hidden="1">#REF!</definedName>
    <definedName name="_6__123Graph_XTERMS_OF_TRADE" localSheetId="36" hidden="1">#REF!</definedName>
    <definedName name="_6__123Graph_XTERMS_OF_TRADE" localSheetId="37" hidden="1">#REF!</definedName>
    <definedName name="_6__123Graph_XTERMS_OF_TRADE" localSheetId="38" hidden="1">#REF!</definedName>
    <definedName name="_6__123Graph_XTERMS_OF_TRADE" localSheetId="39" hidden="1">#REF!</definedName>
    <definedName name="_6__123Graph_XTERMS_OF_TRADE" localSheetId="59" hidden="1">#REF!</definedName>
    <definedName name="_6__123Graph_XTERMS_OF_TRADE" localSheetId="67" hidden="1">#REF!</definedName>
    <definedName name="_6__123Graph_XTERMS_OF_TRADE" localSheetId="17" hidden="1">#REF!</definedName>
    <definedName name="_6__123Graph_XTERMS_OF_TRADE" localSheetId="87" hidden="1">#REF!</definedName>
    <definedName name="_6__123Graph_XTERMS_OF_TRADE" localSheetId="90" hidden="1">#REF!</definedName>
    <definedName name="_6__123Graph_XTERMS_OF_TRADE" localSheetId="92" hidden="1">#REF!</definedName>
    <definedName name="_6__123Graph_XTERMS_OF_TRADE" localSheetId="93" hidden="1">#REF!</definedName>
    <definedName name="_6__123Graph_XTERMS_OF_TRADE" localSheetId="18" hidden="1">#REF!</definedName>
    <definedName name="_6__123Graph_XTERMS_OF_TRADE" localSheetId="98" hidden="1">#REF!</definedName>
    <definedName name="_6__123Graph_XTERMS_OF_TRADE" localSheetId="99" hidden="1">#REF!</definedName>
    <definedName name="_6__123Graph_XTERMS_OF_TRADE" localSheetId="21" hidden="1">#REF!</definedName>
    <definedName name="_6__123Graph_XTERMS_OF_TRADE" localSheetId="24" hidden="1">#REF!</definedName>
    <definedName name="_6__123Graph_XTERMS_OF_TRADE" hidden="1">#REF!</definedName>
    <definedName name="_617" localSheetId="16">#REF!</definedName>
    <definedName name="_617" localSheetId="19">#REF!</definedName>
    <definedName name="_617" localSheetId="20">#REF!</definedName>
    <definedName name="_617" localSheetId="22">#REF!</definedName>
    <definedName name="_617" localSheetId="23">#REF!</definedName>
    <definedName name="_617" localSheetId="34">#REF!</definedName>
    <definedName name="_617" localSheetId="35">#REF!</definedName>
    <definedName name="_617" localSheetId="36">#REF!</definedName>
    <definedName name="_617" localSheetId="37">#REF!</definedName>
    <definedName name="_617" localSheetId="38">#REF!</definedName>
    <definedName name="_617" localSheetId="39">#REF!</definedName>
    <definedName name="_617" localSheetId="59">#REF!</definedName>
    <definedName name="_617" localSheetId="67">#REF!</definedName>
    <definedName name="_617" localSheetId="17">#REF!</definedName>
    <definedName name="_617" localSheetId="87">#REF!</definedName>
    <definedName name="_617" localSheetId="90">#REF!</definedName>
    <definedName name="_617" localSheetId="92">#REF!</definedName>
    <definedName name="_617" localSheetId="93">#REF!</definedName>
    <definedName name="_617" localSheetId="18">#REF!</definedName>
    <definedName name="_617" localSheetId="98">#REF!</definedName>
    <definedName name="_617" localSheetId="99">#REF!</definedName>
    <definedName name="_617" localSheetId="21">#REF!</definedName>
    <definedName name="_617" localSheetId="24">#REF!</definedName>
    <definedName name="_617">#REF!</definedName>
    <definedName name="_675" localSheetId="16">#REF!</definedName>
    <definedName name="_675" localSheetId="19">#REF!</definedName>
    <definedName name="_675" localSheetId="20">#REF!</definedName>
    <definedName name="_675" localSheetId="22">#REF!</definedName>
    <definedName name="_675" localSheetId="23">#REF!</definedName>
    <definedName name="_675" localSheetId="34">#REF!</definedName>
    <definedName name="_675" localSheetId="35">#REF!</definedName>
    <definedName name="_675" localSheetId="36">#REF!</definedName>
    <definedName name="_675" localSheetId="37">#REF!</definedName>
    <definedName name="_675" localSheetId="38">#REF!</definedName>
    <definedName name="_675" localSheetId="39">#REF!</definedName>
    <definedName name="_675" localSheetId="59">#REF!</definedName>
    <definedName name="_675" localSheetId="67">#REF!</definedName>
    <definedName name="_675" localSheetId="17">#REF!</definedName>
    <definedName name="_675" localSheetId="87">#REF!</definedName>
    <definedName name="_675" localSheetId="90">#REF!</definedName>
    <definedName name="_675" localSheetId="92">#REF!</definedName>
    <definedName name="_675" localSheetId="93">#REF!</definedName>
    <definedName name="_675" localSheetId="18">#REF!</definedName>
    <definedName name="_675" localSheetId="98">#REF!</definedName>
    <definedName name="_675" localSheetId="99">#REF!</definedName>
    <definedName name="_675" localSheetId="21">#REF!</definedName>
    <definedName name="_675" localSheetId="24">#REF!</definedName>
    <definedName name="_675">#REF!</definedName>
    <definedName name="_681" localSheetId="16">#REF!</definedName>
    <definedName name="_681" localSheetId="34">#REF!</definedName>
    <definedName name="_681" localSheetId="35">#REF!</definedName>
    <definedName name="_681" localSheetId="36">#REF!</definedName>
    <definedName name="_681" localSheetId="37">#REF!</definedName>
    <definedName name="_681" localSheetId="38">#REF!</definedName>
    <definedName name="_681" localSheetId="39">#REF!</definedName>
    <definedName name="_681" localSheetId="17">#REF!</definedName>
    <definedName name="_681" localSheetId="90">#REF!</definedName>
    <definedName name="_681" localSheetId="92">#REF!</definedName>
    <definedName name="_681" localSheetId="93">#REF!</definedName>
    <definedName name="_681">#REF!</definedName>
    <definedName name="_68CONSOL_DEPOSITS" localSheetId="26">#REF!</definedName>
    <definedName name="_68CONSOL_DEPOSITS" localSheetId="31">'[23]A 11'!#REF!</definedName>
    <definedName name="_68CONSOL_DEPOSITS" localSheetId="34">#REF!</definedName>
    <definedName name="_68CONSOL_DEPOSITS" localSheetId="35">#REF!</definedName>
    <definedName name="_68CONSOL_DEPOSITS" localSheetId="36">'[23]A 11'!#REF!</definedName>
    <definedName name="_68CONSOL_DEPOSITS" localSheetId="37">'[23]A 11'!#REF!</definedName>
    <definedName name="_68CONSOL_DEPOSITS" localSheetId="38">'[23]A 11'!#REF!</definedName>
    <definedName name="_68CONSOL_DEPOSITS" localSheetId="39">#REF!</definedName>
    <definedName name="_68CONSOL_DEPOSITS" localSheetId="49">'[23]A 11'!#REF!</definedName>
    <definedName name="_68CONSOL_DEPOSITS" localSheetId="53">'[23]A 11'!#REF!</definedName>
    <definedName name="_68CONSOL_DEPOSITS" localSheetId="55">'[23]A 11'!#REF!</definedName>
    <definedName name="_68CONSOL_DEPOSITS" localSheetId="59">'[23]A 11'!#REF!</definedName>
    <definedName name="_68CONSOL_DEPOSITS" localSheetId="60">'[23]A 11'!#REF!</definedName>
    <definedName name="_68CONSOL_DEPOSITS" localSheetId="63">'[23]A 11'!#REF!</definedName>
    <definedName name="_68CONSOL_DEPOSITS" localSheetId="64">#REF!</definedName>
    <definedName name="_68CONSOL_DEPOSITS" localSheetId="66">#REF!</definedName>
    <definedName name="_68CONSOL_DEPOSITS" localSheetId="67">'[23]A 11'!#REF!</definedName>
    <definedName name="_68CONSOL_DEPOSITS" localSheetId="83">'[23]A 11'!#REF!</definedName>
    <definedName name="_68CONSOL_DEPOSITS" localSheetId="84">'[23]A 11'!#REF!</definedName>
    <definedName name="_68CONSOL_DEPOSITS" localSheetId="85">'[23]A 11'!#REF!</definedName>
    <definedName name="_68CONSOL_DEPOSITS" localSheetId="86">'[23]A 11'!#REF!</definedName>
    <definedName name="_68CONSOL_DEPOSITS" localSheetId="90">'[23]A 11'!#REF!</definedName>
    <definedName name="_68CONSOL_DEPOSITS" localSheetId="94">#REF!</definedName>
    <definedName name="_68CONSOL_DEPOSITS" localSheetId="99">'[23]A 11'!#REF!</definedName>
    <definedName name="_68CONSOL_DEPOSITS" localSheetId="25">#REF!</definedName>
    <definedName name="_68CONSOL_DEPOSITS">'[23]A 11'!#REF!</definedName>
    <definedName name="_69FA_L" localSheetId="16">#REF!</definedName>
    <definedName name="_69FA_L" localSheetId="19">#REF!</definedName>
    <definedName name="_69FA_L" localSheetId="20">#REF!</definedName>
    <definedName name="_69FA_L" localSheetId="22">#REF!</definedName>
    <definedName name="_69FA_L" localSheetId="26">#REF!</definedName>
    <definedName name="_69FA_L" localSheetId="103">#REF!</definedName>
    <definedName name="_69FA_L" localSheetId="31">#REF!</definedName>
    <definedName name="_69FA_L" localSheetId="34">#REF!</definedName>
    <definedName name="_69FA_L" localSheetId="35">#REF!</definedName>
    <definedName name="_69FA_L" localSheetId="36">#REF!</definedName>
    <definedName name="_69FA_L" localSheetId="37">#REF!</definedName>
    <definedName name="_69FA_L" localSheetId="38">#REF!</definedName>
    <definedName name="_69FA_L" localSheetId="39">#REF!</definedName>
    <definedName name="_69FA_L" localSheetId="49">#REF!</definedName>
    <definedName name="_69FA_L" localSheetId="53">#REF!</definedName>
    <definedName name="_69FA_L" localSheetId="55">#REF!</definedName>
    <definedName name="_69FA_L" localSheetId="59">#REF!</definedName>
    <definedName name="_69FA_L" localSheetId="60">#REF!</definedName>
    <definedName name="_69FA_L" localSheetId="63">#REF!</definedName>
    <definedName name="_69FA_L" localSheetId="64">#REF!</definedName>
    <definedName name="_69FA_L" localSheetId="15">#REF!</definedName>
    <definedName name="_69FA_L" localSheetId="67">#REF!</definedName>
    <definedName name="_69FA_L" localSheetId="17">#REF!</definedName>
    <definedName name="_69FA_L" localSheetId="82">#REF!</definedName>
    <definedName name="_69FA_L" localSheetId="83">#REF!</definedName>
    <definedName name="_69FA_L" localSheetId="84">#REF!</definedName>
    <definedName name="_69FA_L" localSheetId="85">#REF!</definedName>
    <definedName name="_69FA_L" localSheetId="86">#REF!</definedName>
    <definedName name="_69FA_L" localSheetId="90">#REF!</definedName>
    <definedName name="_69FA_L" localSheetId="92">#REF!</definedName>
    <definedName name="_69FA_L" localSheetId="93">#REF!</definedName>
    <definedName name="_69FA_L" localSheetId="18">#REF!</definedName>
    <definedName name="_69FA_L" localSheetId="98">#REF!</definedName>
    <definedName name="_69FA_L" localSheetId="99">#REF!</definedName>
    <definedName name="_69FA_L" localSheetId="102">#REF!</definedName>
    <definedName name="_69FA_L" localSheetId="21">#REF!</definedName>
    <definedName name="_69FA_L" localSheetId="24">#REF!</definedName>
    <definedName name="_69FA_L" localSheetId="25">#REF!</definedName>
    <definedName name="_69FA_L">#REF!</definedName>
    <definedName name="_6B.2_B.3" localSheetId="16">#REF!</definedName>
    <definedName name="_6B.2_B.3" localSheetId="22">#REF!</definedName>
    <definedName name="_6B.2_B.3" localSheetId="26">#REF!</definedName>
    <definedName name="_6B.2_B.3" localSheetId="31">#REF!</definedName>
    <definedName name="_6B.2_B.3" localSheetId="34">#REF!</definedName>
    <definedName name="_6B.2_B.3" localSheetId="35">#REF!</definedName>
    <definedName name="_6B.2_B.3" localSheetId="36">#REF!</definedName>
    <definedName name="_6B.2_B.3" localSheetId="37">#REF!</definedName>
    <definedName name="_6B.2_B.3" localSheetId="38">#REF!</definedName>
    <definedName name="_6B.2_B.3" localSheetId="39">#REF!</definedName>
    <definedName name="_6B.2_B.3" localSheetId="49">#REF!</definedName>
    <definedName name="_6B.2_B.3" localSheetId="53">#REF!</definedName>
    <definedName name="_6B.2_B.3" localSheetId="59">#REF!</definedName>
    <definedName name="_6B.2_B.3" localSheetId="60">#REF!</definedName>
    <definedName name="_6B.2_B.3" localSheetId="63">#REF!</definedName>
    <definedName name="_6B.2_B.3" localSheetId="67">#REF!</definedName>
    <definedName name="_6B.2_B.3" localSheetId="17">#REF!</definedName>
    <definedName name="_6B.2_B.3" localSheetId="82">#REF!</definedName>
    <definedName name="_6B.2_B.3" localSheetId="83">#REF!</definedName>
    <definedName name="_6B.2_B.3" localSheetId="84">#REF!</definedName>
    <definedName name="_6B.2_B.3" localSheetId="85">#REF!</definedName>
    <definedName name="_6B.2_B.3" localSheetId="86">#REF!</definedName>
    <definedName name="_6B.2_B.3" localSheetId="90">#REF!</definedName>
    <definedName name="_6B.2_B.3" localSheetId="92">#REF!</definedName>
    <definedName name="_6B.2_B.3" localSheetId="93">#REF!</definedName>
    <definedName name="_6B.2_B.3" localSheetId="98">#REF!</definedName>
    <definedName name="_6B.2_B.3" localSheetId="99">#REF!</definedName>
    <definedName name="_6B.2_B.3" localSheetId="25">#REF!</definedName>
    <definedName name="_6B.2_B.3">#REF!</definedName>
    <definedName name="_7">#N/A</definedName>
    <definedName name="_7__123Graph_ACPI_ER_LOG" localSheetId="22" hidden="1">[25]ER!#REF!</definedName>
    <definedName name="_7__123Graph_ACPI_ER_LOG" localSheetId="26" hidden="1">#REF!</definedName>
    <definedName name="_7__123Graph_ACPI_ER_LOG" localSheetId="31" hidden="1">[25]ER!#REF!</definedName>
    <definedName name="_7__123Graph_ACPI_ER_LOG" localSheetId="34" hidden="1">#REF!</definedName>
    <definedName name="_7__123Graph_ACPI_ER_LOG" localSheetId="35" hidden="1">[25]ER!#REF!</definedName>
    <definedName name="_7__123Graph_ACPI_ER_LOG" localSheetId="36" hidden="1">[25]ER!#REF!</definedName>
    <definedName name="_7__123Graph_ACPI_ER_LOG" localSheetId="37" hidden="1">[25]ER!#REF!</definedName>
    <definedName name="_7__123Graph_ACPI_ER_LOG" localSheetId="38" hidden="1">[25]ER!#REF!</definedName>
    <definedName name="_7__123Graph_ACPI_ER_LOG" localSheetId="39" hidden="1">#REF!</definedName>
    <definedName name="_7__123Graph_ACPI_ER_LOG" localSheetId="40" hidden="1">#REF!</definedName>
    <definedName name="_7__123Graph_ACPI_ER_LOG" localSheetId="41" hidden="1">#REF!</definedName>
    <definedName name="_7__123Graph_ACPI_ER_LOG" localSheetId="59" hidden="1">[25]ER!#REF!</definedName>
    <definedName name="_7__123Graph_ACPI_ER_LOG" localSheetId="60" hidden="1">[25]ER!#REF!</definedName>
    <definedName name="_7__123Graph_ACPI_ER_LOG" localSheetId="63" hidden="1">[25]ER!#REF!</definedName>
    <definedName name="_7__123Graph_ACPI_ER_LOG" localSheetId="64" hidden="1">#REF!</definedName>
    <definedName name="_7__123Graph_ACPI_ER_LOG" localSheetId="66" hidden="1">#REF!</definedName>
    <definedName name="_7__123Graph_ACPI_ER_LOG" localSheetId="67" hidden="1">[25]ER!#REF!</definedName>
    <definedName name="_7__123Graph_ACPI_ER_LOG" localSheetId="83" hidden="1">[25]ER!#REF!</definedName>
    <definedName name="_7__123Graph_ACPI_ER_LOG" localSheetId="84" hidden="1">[25]ER!#REF!</definedName>
    <definedName name="_7__123Graph_ACPI_ER_LOG" localSheetId="85" hidden="1">[25]ER!#REF!</definedName>
    <definedName name="_7__123Graph_ACPI_ER_LOG" localSheetId="86" hidden="1">[25]ER!#REF!</definedName>
    <definedName name="_7__123Graph_ACPI_ER_LOG" localSheetId="87" hidden="1">[25]ER!#REF!</definedName>
    <definedName name="_7__123Graph_ACPI_ER_LOG" localSheetId="90" hidden="1">[25]ER!#REF!</definedName>
    <definedName name="_7__123Graph_ACPI_ER_LOG" localSheetId="92" hidden="1">[25]ER!#REF!</definedName>
    <definedName name="_7__123Graph_ACPI_ER_LOG" localSheetId="93" hidden="1">[25]ER!#REF!</definedName>
    <definedName name="_7__123Graph_ACPI_ER_LOG" localSheetId="94" hidden="1">#REF!</definedName>
    <definedName name="_7__123Graph_ACPI_ER_LOG" localSheetId="98" hidden="1">[25]ER!#REF!</definedName>
    <definedName name="_7__123Graph_ACPI_ER_LOG" localSheetId="99" hidden="1">[25]ER!#REF!</definedName>
    <definedName name="_7__123Graph_ACPI_ER_LOG" localSheetId="25" hidden="1">#REF!</definedName>
    <definedName name="_7__123Graph_ACPI_ER_LOG" hidden="1">[25]ER!#REF!</definedName>
    <definedName name="_7_0absorc" localSheetId="31">[27]Programa!#REF!</definedName>
    <definedName name="_7_0absorc" localSheetId="34">#REF!</definedName>
    <definedName name="_7_0absorc" localSheetId="35">[27]Programa!#REF!</definedName>
    <definedName name="_7_0absorc" localSheetId="36">[27]Programa!#REF!</definedName>
    <definedName name="_7_0absorc" localSheetId="37">[27]Programa!#REF!</definedName>
    <definedName name="_7_0absorc" localSheetId="38">[27]Programa!#REF!</definedName>
    <definedName name="_7_0absorc" localSheetId="39">#REF!</definedName>
    <definedName name="_7_0absorc" localSheetId="59">[27]Programa!#REF!</definedName>
    <definedName name="_7_0absorc" localSheetId="63">#REF!</definedName>
    <definedName name="_7_0absorc" localSheetId="64">#REF!</definedName>
    <definedName name="_7_0absorc" localSheetId="66">#REF!</definedName>
    <definedName name="_7_0absorc" localSheetId="67">#REF!</definedName>
    <definedName name="_7_0absorc" localSheetId="87">[27]Programa!#REF!</definedName>
    <definedName name="_7_0absorc" localSheetId="90">[27]Programa!#REF!</definedName>
    <definedName name="_7_0absorc" localSheetId="92">[27]Programa!#REF!</definedName>
    <definedName name="_7_0absorc" localSheetId="93">[27]Programa!#REF!</definedName>
    <definedName name="_7_0absorc" localSheetId="94">#REF!</definedName>
    <definedName name="_7_0absorc" localSheetId="98">[27]Programa!#REF!</definedName>
    <definedName name="_7_0absorc">[27]Programa!#REF!</definedName>
    <definedName name="_70GAZ_LIABS" localSheetId="16">#REF!</definedName>
    <definedName name="_70GAZ_LIABS" localSheetId="19">#REF!</definedName>
    <definedName name="_70GAZ_LIABS" localSheetId="20">#REF!</definedName>
    <definedName name="_70GAZ_LIABS" localSheetId="22">#REF!</definedName>
    <definedName name="_70GAZ_LIABS" localSheetId="26">#REF!</definedName>
    <definedName name="_70GAZ_LIABS" localSheetId="103">#REF!</definedName>
    <definedName name="_70GAZ_LIABS" localSheetId="31">#REF!</definedName>
    <definedName name="_70GAZ_LIABS" localSheetId="34">#REF!</definedName>
    <definedName name="_70GAZ_LIABS" localSheetId="35">#REF!</definedName>
    <definedName name="_70GAZ_LIABS" localSheetId="36">#REF!</definedName>
    <definedName name="_70GAZ_LIABS" localSheetId="37">#REF!</definedName>
    <definedName name="_70GAZ_LIABS" localSheetId="38">#REF!</definedName>
    <definedName name="_70GAZ_LIABS" localSheetId="39">#REF!</definedName>
    <definedName name="_70GAZ_LIABS" localSheetId="49">#REF!</definedName>
    <definedName name="_70GAZ_LIABS" localSheetId="53">#REF!</definedName>
    <definedName name="_70GAZ_LIABS" localSheetId="55">#REF!</definedName>
    <definedName name="_70GAZ_LIABS" localSheetId="59">#REF!</definedName>
    <definedName name="_70GAZ_LIABS" localSheetId="60">#REF!</definedName>
    <definedName name="_70GAZ_LIABS" localSheetId="63">#REF!</definedName>
    <definedName name="_70GAZ_LIABS" localSheetId="64">#REF!</definedName>
    <definedName name="_70GAZ_LIABS" localSheetId="15">#REF!</definedName>
    <definedName name="_70GAZ_LIABS" localSheetId="67">#REF!</definedName>
    <definedName name="_70GAZ_LIABS" localSheetId="17">#REF!</definedName>
    <definedName name="_70GAZ_LIABS" localSheetId="82">#REF!</definedName>
    <definedName name="_70GAZ_LIABS" localSheetId="83">#REF!</definedName>
    <definedName name="_70GAZ_LIABS" localSheetId="84">#REF!</definedName>
    <definedName name="_70GAZ_LIABS" localSheetId="85">#REF!</definedName>
    <definedName name="_70GAZ_LIABS" localSheetId="86">#REF!</definedName>
    <definedName name="_70GAZ_LIABS" localSheetId="90">#REF!</definedName>
    <definedName name="_70GAZ_LIABS" localSheetId="92">#REF!</definedName>
    <definedName name="_70GAZ_LIABS" localSheetId="93">#REF!</definedName>
    <definedName name="_70GAZ_LIABS" localSheetId="18">#REF!</definedName>
    <definedName name="_70GAZ_LIABS" localSheetId="98">#REF!</definedName>
    <definedName name="_70GAZ_LIABS" localSheetId="99">#REF!</definedName>
    <definedName name="_70GAZ_LIABS" localSheetId="102">#REF!</definedName>
    <definedName name="_70GAZ_LIABS" localSheetId="21">#REF!</definedName>
    <definedName name="_70GAZ_LIABS" localSheetId="24">#REF!</definedName>
    <definedName name="_70GAZ_LIABS" localSheetId="25">#REF!</definedName>
    <definedName name="_70GAZ_LIABS">#REF!</definedName>
    <definedName name="_71INT_RESERVES" localSheetId="16">#REF!</definedName>
    <definedName name="_71INT_RESERVES" localSheetId="22">#REF!</definedName>
    <definedName name="_71INT_RESERVES" localSheetId="26">#REF!</definedName>
    <definedName name="_71INT_RESERVES" localSheetId="31">#REF!</definedName>
    <definedName name="_71INT_RESERVES" localSheetId="34">#REF!</definedName>
    <definedName name="_71INT_RESERVES" localSheetId="35">#REF!</definedName>
    <definedName name="_71INT_RESERVES" localSheetId="36">#REF!</definedName>
    <definedName name="_71INT_RESERVES" localSheetId="37">#REF!</definedName>
    <definedName name="_71INT_RESERVES" localSheetId="38">#REF!</definedName>
    <definedName name="_71INT_RESERVES" localSheetId="39">#REF!</definedName>
    <definedName name="_71INT_RESERVES" localSheetId="49">#REF!</definedName>
    <definedName name="_71INT_RESERVES" localSheetId="53">#REF!</definedName>
    <definedName name="_71INT_RESERVES" localSheetId="59">#REF!</definedName>
    <definedName name="_71INT_RESERVES" localSheetId="60">#REF!</definedName>
    <definedName name="_71INT_RESERVES" localSheetId="63">#REF!</definedName>
    <definedName name="_71INT_RESERVES" localSheetId="67">#REF!</definedName>
    <definedName name="_71INT_RESERVES" localSheetId="17">#REF!</definedName>
    <definedName name="_71INT_RESERVES" localSheetId="82">#REF!</definedName>
    <definedName name="_71INT_RESERVES" localSheetId="83">#REF!</definedName>
    <definedName name="_71INT_RESERVES" localSheetId="84">#REF!</definedName>
    <definedName name="_71INT_RESERVES" localSheetId="85">#REF!</definedName>
    <definedName name="_71INT_RESERVES" localSheetId="86">#REF!</definedName>
    <definedName name="_71INT_RESERVES" localSheetId="90">#REF!</definedName>
    <definedName name="_71INT_RESERVES" localSheetId="92">#REF!</definedName>
    <definedName name="_71INT_RESERVES" localSheetId="93">#REF!</definedName>
    <definedName name="_71INT_RESERVES" localSheetId="98">#REF!</definedName>
    <definedName name="_71INT_RESERVES" localSheetId="99">#REF!</definedName>
    <definedName name="_71INT_RESERVES" localSheetId="25">#REF!</definedName>
    <definedName name="_71INT_RESERVES">#REF!</definedName>
    <definedName name="_7B.4___5" localSheetId="16">#REF!</definedName>
    <definedName name="_7B.4___5" localSheetId="22">#REF!</definedName>
    <definedName name="_7B.4___5" localSheetId="26">#REF!</definedName>
    <definedName name="_7B.4___5" localSheetId="31">#REF!</definedName>
    <definedName name="_7B.4___5" localSheetId="34">#REF!</definedName>
    <definedName name="_7B.4___5" localSheetId="35">#REF!</definedName>
    <definedName name="_7B.4___5" localSheetId="36">#REF!</definedName>
    <definedName name="_7B.4___5" localSheetId="37">#REF!</definedName>
    <definedName name="_7B.4___5" localSheetId="38">#REF!</definedName>
    <definedName name="_7B.4___5" localSheetId="39">#REF!</definedName>
    <definedName name="_7B.4___5" localSheetId="49">#REF!</definedName>
    <definedName name="_7B.4___5" localSheetId="53">#REF!</definedName>
    <definedName name="_7B.4___5" localSheetId="59">#REF!</definedName>
    <definedName name="_7B.4___5" localSheetId="60">#REF!</definedName>
    <definedName name="_7B.4___5" localSheetId="63">#REF!</definedName>
    <definedName name="_7B.4___5" localSheetId="67">#REF!</definedName>
    <definedName name="_7B.4___5" localSheetId="17">#REF!</definedName>
    <definedName name="_7B.4___5" localSheetId="82">#REF!</definedName>
    <definedName name="_7B.4___5" localSheetId="83">#REF!</definedName>
    <definedName name="_7B.4___5" localSheetId="84">#REF!</definedName>
    <definedName name="_7B.4___5" localSheetId="85">#REF!</definedName>
    <definedName name="_7B.4___5" localSheetId="86">#REF!</definedName>
    <definedName name="_7B.4___5" localSheetId="90">#REF!</definedName>
    <definedName name="_7B.4___5" localSheetId="92">#REF!</definedName>
    <definedName name="_7B.4___5" localSheetId="93">#REF!</definedName>
    <definedName name="_7B.4___5" localSheetId="98">#REF!</definedName>
    <definedName name="_7B.4___5" localSheetId="99">#REF!</definedName>
    <definedName name="_7B.4___5" localSheetId="25">#REF!</definedName>
    <definedName name="_7B.4___5">#REF!</definedName>
    <definedName name="_8">#N/A</definedName>
    <definedName name="_8_0c" localSheetId="31">[27]Programa!#REF!</definedName>
    <definedName name="_8_0c" localSheetId="34">#REF!</definedName>
    <definedName name="_8_0c" localSheetId="35">[27]Programa!#REF!</definedName>
    <definedName name="_8_0c" localSheetId="36">[27]Programa!#REF!</definedName>
    <definedName name="_8_0c" localSheetId="37">[27]Programa!#REF!</definedName>
    <definedName name="_8_0c" localSheetId="38">[27]Programa!#REF!</definedName>
    <definedName name="_8_0c" localSheetId="39">#REF!</definedName>
    <definedName name="_8_0c" localSheetId="59">[27]Programa!#REF!</definedName>
    <definedName name="_8_0c" localSheetId="63">#REF!</definedName>
    <definedName name="_8_0c" localSheetId="64">#REF!</definedName>
    <definedName name="_8_0c" localSheetId="66">#REF!</definedName>
    <definedName name="_8_0c" localSheetId="67">#REF!</definedName>
    <definedName name="_8_0c" localSheetId="87">[27]Programa!#REF!</definedName>
    <definedName name="_8_0c" localSheetId="90">[27]Programa!#REF!</definedName>
    <definedName name="_8_0c" localSheetId="92">[27]Programa!#REF!</definedName>
    <definedName name="_8_0c" localSheetId="93">[27]Programa!#REF!</definedName>
    <definedName name="_8_0c" localSheetId="94">#REF!</definedName>
    <definedName name="_8_0c" localSheetId="98">[27]Programa!#REF!</definedName>
    <definedName name="_8_0c">[27]Programa!#REF!</definedName>
    <definedName name="_88" localSheetId="16">#REF!</definedName>
    <definedName name="_88" localSheetId="19">#REF!</definedName>
    <definedName name="_88" localSheetId="20">#REF!</definedName>
    <definedName name="_88" localSheetId="22">#REF!</definedName>
    <definedName name="_88" localSheetId="26">#REF!</definedName>
    <definedName name="_88" localSheetId="27">#REF!</definedName>
    <definedName name="_88" localSheetId="103">#REF!</definedName>
    <definedName name="_88" localSheetId="31">#REF!</definedName>
    <definedName name="_88" localSheetId="34">#REF!</definedName>
    <definedName name="_88" localSheetId="35">#REF!</definedName>
    <definedName name="_88" localSheetId="36">#REF!</definedName>
    <definedName name="_88" localSheetId="37">#REF!</definedName>
    <definedName name="_88" localSheetId="38">#REF!</definedName>
    <definedName name="_88" localSheetId="39">#REF!</definedName>
    <definedName name="_88" localSheetId="40">#REF!</definedName>
    <definedName name="_88" localSheetId="41">#REF!</definedName>
    <definedName name="_88" localSheetId="59">#REF!</definedName>
    <definedName name="_88" localSheetId="60">#REF!</definedName>
    <definedName name="_88" localSheetId="63">#REF!</definedName>
    <definedName name="_88" localSheetId="64">#REF!</definedName>
    <definedName name="_88" localSheetId="15">#REF!</definedName>
    <definedName name="_88" localSheetId="67">#REF!</definedName>
    <definedName name="_88" localSheetId="17">#REF!</definedName>
    <definedName name="_88" localSheetId="82">#REF!</definedName>
    <definedName name="_88" localSheetId="83">#REF!</definedName>
    <definedName name="_88" localSheetId="84">#REF!</definedName>
    <definedName name="_88" localSheetId="85">#REF!</definedName>
    <definedName name="_88" localSheetId="86">#REF!</definedName>
    <definedName name="_88" localSheetId="87">#REF!</definedName>
    <definedName name="_88" localSheetId="90">#REF!</definedName>
    <definedName name="_88" localSheetId="92">#REF!</definedName>
    <definedName name="_88" localSheetId="93">#REF!</definedName>
    <definedName name="_88" localSheetId="18">#REF!</definedName>
    <definedName name="_88" localSheetId="98">#REF!</definedName>
    <definedName name="_88" localSheetId="99">#REF!</definedName>
    <definedName name="_88" localSheetId="102">#REF!</definedName>
    <definedName name="_88" localSheetId="21">#REF!</definedName>
    <definedName name="_88" localSheetId="24">#REF!</definedName>
    <definedName name="_88" localSheetId="25">#REF!</definedName>
    <definedName name="_88">#REF!</definedName>
    <definedName name="_89" localSheetId="16">#REF!</definedName>
    <definedName name="_89" localSheetId="22">#REF!</definedName>
    <definedName name="_89" localSheetId="26">#REF!</definedName>
    <definedName name="_89" localSheetId="27">#REF!</definedName>
    <definedName name="_89" localSheetId="31">#REF!</definedName>
    <definedName name="_89" localSheetId="34">#REF!</definedName>
    <definedName name="_89" localSheetId="35">#REF!</definedName>
    <definedName name="_89" localSheetId="36">#REF!</definedName>
    <definedName name="_89" localSheetId="37">#REF!</definedName>
    <definedName name="_89" localSheetId="38">#REF!</definedName>
    <definedName name="_89" localSheetId="39">#REF!</definedName>
    <definedName name="_89" localSheetId="40">#REF!</definedName>
    <definedName name="_89" localSheetId="41">#REF!</definedName>
    <definedName name="_89" localSheetId="59">#REF!</definedName>
    <definedName name="_89" localSheetId="60">#REF!</definedName>
    <definedName name="_89" localSheetId="63">#REF!</definedName>
    <definedName name="_89" localSheetId="67">#REF!</definedName>
    <definedName name="_89" localSheetId="17">#REF!</definedName>
    <definedName name="_89" localSheetId="82">#REF!</definedName>
    <definedName name="_89" localSheetId="83">#REF!</definedName>
    <definedName name="_89" localSheetId="84">#REF!</definedName>
    <definedName name="_89" localSheetId="85">#REF!</definedName>
    <definedName name="_89" localSheetId="86">#REF!</definedName>
    <definedName name="_89" localSheetId="87">#REF!</definedName>
    <definedName name="_89" localSheetId="90">#REF!</definedName>
    <definedName name="_89" localSheetId="92">#REF!</definedName>
    <definedName name="_89" localSheetId="93">#REF!</definedName>
    <definedName name="_89" localSheetId="98">#REF!</definedName>
    <definedName name="_89" localSheetId="99">#REF!</definedName>
    <definedName name="_89" localSheetId="25">#REF!</definedName>
    <definedName name="_89">#REF!</definedName>
    <definedName name="_8CONSOL_B2" localSheetId="16">#REF!</definedName>
    <definedName name="_8CONSOL_B2" localSheetId="22">#REF!</definedName>
    <definedName name="_8CONSOL_B2" localSheetId="26">#REF!</definedName>
    <definedName name="_8CONSOL_B2" localSheetId="31">#REF!</definedName>
    <definedName name="_8CONSOL_B2" localSheetId="34">#REF!</definedName>
    <definedName name="_8CONSOL_B2" localSheetId="35">#REF!</definedName>
    <definedName name="_8CONSOL_B2" localSheetId="36">#REF!</definedName>
    <definedName name="_8CONSOL_B2" localSheetId="37">#REF!</definedName>
    <definedName name="_8CONSOL_B2" localSheetId="38">#REF!</definedName>
    <definedName name="_8CONSOL_B2" localSheetId="39">#REF!</definedName>
    <definedName name="_8CONSOL_B2" localSheetId="49">#REF!</definedName>
    <definedName name="_8CONSOL_B2" localSheetId="53">#REF!</definedName>
    <definedName name="_8CONSOL_B2" localSheetId="55">#REF!</definedName>
    <definedName name="_8CONSOL_B2" localSheetId="59">#REF!</definedName>
    <definedName name="_8CONSOL_B2" localSheetId="60">#REF!</definedName>
    <definedName name="_8CONSOL_B2" localSheetId="63">#REF!</definedName>
    <definedName name="_8CONSOL_B2" localSheetId="67">#REF!</definedName>
    <definedName name="_8CONSOL_B2" localSheetId="17">#REF!</definedName>
    <definedName name="_8CONSOL_B2" localSheetId="82">#REF!</definedName>
    <definedName name="_8CONSOL_B2" localSheetId="83">#REF!</definedName>
    <definedName name="_8CONSOL_B2" localSheetId="84">#REF!</definedName>
    <definedName name="_8CONSOL_B2" localSheetId="85">#REF!</definedName>
    <definedName name="_8CONSOL_B2" localSheetId="86">#REF!</definedName>
    <definedName name="_8CONSOL_B2" localSheetId="90">#REF!</definedName>
    <definedName name="_8CONSOL_B2" localSheetId="92">#REF!</definedName>
    <definedName name="_8CONSOL_B2" localSheetId="93">#REF!</definedName>
    <definedName name="_8CONSOL_B2" localSheetId="98">#REF!</definedName>
    <definedName name="_8CONSOL_B2" localSheetId="99">#REF!</definedName>
    <definedName name="_8CONSOL_B2">#REF!</definedName>
    <definedName name="_9_0CUADRO_N__4." localSheetId="34">#REF!</definedName>
    <definedName name="_9_0CUADRO_N__4." localSheetId="35">[26]Afiliados!#REF!</definedName>
    <definedName name="_9_0CUADRO_N__4." localSheetId="36">[26]Afiliados!#REF!</definedName>
    <definedName name="_9_0CUADRO_N__4." localSheetId="37">[26]Afiliados!#REF!</definedName>
    <definedName name="_9_0CUADRO_N__4." localSheetId="38">[26]Afiliados!#REF!</definedName>
    <definedName name="_9_0CUADRO_N__4." localSheetId="39">#REF!</definedName>
    <definedName name="_9_0CUADRO_N__4." localSheetId="59">[26]Afiliados!#REF!</definedName>
    <definedName name="_9_0CUADRO_N__4." localSheetId="63">#REF!</definedName>
    <definedName name="_9_0CUADRO_N__4." localSheetId="64">#REF!</definedName>
    <definedName name="_9_0CUADRO_N__4." localSheetId="66">#REF!</definedName>
    <definedName name="_9_0CUADRO_N__4." localSheetId="67">#REF!</definedName>
    <definedName name="_9_0CUADRO_N__4." localSheetId="87">[26]Afiliados!#REF!</definedName>
    <definedName name="_9_0CUADRO_N__4." localSheetId="90">[26]Afiliados!#REF!</definedName>
    <definedName name="_9_0CUADRO_N__4." localSheetId="92">[26]Afiliados!#REF!</definedName>
    <definedName name="_9_0CUADRO_N__4." localSheetId="93">[26]Afiliados!#REF!</definedName>
    <definedName name="_9_0CUADRO_N__4." localSheetId="94">#REF!</definedName>
    <definedName name="_9_0CUADRO_N__4." localSheetId="98">[26]Afiliados!#REF!</definedName>
    <definedName name="_9_0CUADRO_N__4.">[26]Afiliados!#REF!</definedName>
    <definedName name="_9CONSOL_DEPOSITS" localSheetId="22">'[38]A 11'!#REF!</definedName>
    <definedName name="_9CONSOL_DEPOSITS" localSheetId="26">#REF!</definedName>
    <definedName name="_9CONSOL_DEPOSITS" localSheetId="103">'[38]A 11'!#REF!</definedName>
    <definedName name="_9CONSOL_DEPOSITS" localSheetId="31">'[38]A 11'!#REF!</definedName>
    <definedName name="_9CONSOL_DEPOSITS" localSheetId="34">#REF!</definedName>
    <definedName name="_9CONSOL_DEPOSITS" localSheetId="35">'[38]A 11'!#REF!</definedName>
    <definedName name="_9CONSOL_DEPOSITS" localSheetId="36">'[38]A 11'!#REF!</definedName>
    <definedName name="_9CONSOL_DEPOSITS" localSheetId="37">'[38]A 11'!#REF!</definedName>
    <definedName name="_9CONSOL_DEPOSITS" localSheetId="38">'[38]A 11'!#REF!</definedName>
    <definedName name="_9CONSOL_DEPOSITS" localSheetId="39">#REF!</definedName>
    <definedName name="_9CONSOL_DEPOSITS" localSheetId="49">'[38]A 11'!#REF!</definedName>
    <definedName name="_9CONSOL_DEPOSITS" localSheetId="53">'[38]A 11'!#REF!</definedName>
    <definedName name="_9CONSOL_DEPOSITS" localSheetId="55">'[38]A 11'!#REF!</definedName>
    <definedName name="_9CONSOL_DEPOSITS" localSheetId="59">'[38]A 11'!#REF!</definedName>
    <definedName name="_9CONSOL_DEPOSITS" localSheetId="60">'[38]A 11'!#REF!</definedName>
    <definedName name="_9CONSOL_DEPOSITS" localSheetId="63">'[38]A 11'!#REF!</definedName>
    <definedName name="_9CONSOL_DEPOSITS" localSheetId="64">#REF!</definedName>
    <definedName name="_9CONSOL_DEPOSITS" localSheetId="66">#REF!</definedName>
    <definedName name="_9CONSOL_DEPOSITS" localSheetId="67">'[38]A 11'!#REF!</definedName>
    <definedName name="_9CONSOL_DEPOSITS" localSheetId="83">'[38]A 11'!#REF!</definedName>
    <definedName name="_9CONSOL_DEPOSITS" localSheetId="84">'[38]A 11'!#REF!</definedName>
    <definedName name="_9CONSOL_DEPOSITS" localSheetId="85">'[38]A 11'!#REF!</definedName>
    <definedName name="_9CONSOL_DEPOSITS" localSheetId="86">'[38]A 11'!#REF!</definedName>
    <definedName name="_9CONSOL_DEPOSITS" localSheetId="90">'[38]A 11'!#REF!</definedName>
    <definedName name="_9CONSOL_DEPOSITS" localSheetId="92">'[38]A 11'!#REF!</definedName>
    <definedName name="_9CONSOL_DEPOSITS" localSheetId="93">'[38]A 11'!#REF!</definedName>
    <definedName name="_9CONSOL_DEPOSITS" localSheetId="94">#REF!</definedName>
    <definedName name="_9CONSOL_DEPOSITS" localSheetId="98">'[38]A 11'!#REF!</definedName>
    <definedName name="_9CONSOL_DEPOSITS" localSheetId="99">'[38]A 11'!#REF!</definedName>
    <definedName name="_9CONSOL_DEPOSITS" localSheetId="25">#REF!</definedName>
    <definedName name="_9CONSOL_DEPOSITS">'[38]A 11'!#REF!</definedName>
    <definedName name="_aaV110" localSheetId="22">[39]QNEWLOR!#REF!</definedName>
    <definedName name="_aaV110" localSheetId="26">#REF!</definedName>
    <definedName name="_aaV110" localSheetId="103">[39]QNEWLOR!#REF!</definedName>
    <definedName name="_aaV110" localSheetId="31">[39]QNEWLOR!#REF!</definedName>
    <definedName name="_aaV110" localSheetId="34">#REF!</definedName>
    <definedName name="_aaV110" localSheetId="35">[39]QNEWLOR!#REF!</definedName>
    <definedName name="_aaV110" localSheetId="36">[39]QNEWLOR!#REF!</definedName>
    <definedName name="_aaV110" localSheetId="37">[39]QNEWLOR!#REF!</definedName>
    <definedName name="_aaV110" localSheetId="38">[39]QNEWLOR!#REF!</definedName>
    <definedName name="_aaV110" localSheetId="39">#REF!</definedName>
    <definedName name="_aaV110" localSheetId="40">#REF!</definedName>
    <definedName name="_aaV110" localSheetId="41">#REF!</definedName>
    <definedName name="_aaV110" localSheetId="59">[39]QNEWLOR!#REF!</definedName>
    <definedName name="_aaV110" localSheetId="60">[39]QNEWLOR!#REF!</definedName>
    <definedName name="_aaV110" localSheetId="63">[39]QNEWLOR!#REF!</definedName>
    <definedName name="_aaV110" localSheetId="64">#REF!</definedName>
    <definedName name="_aaV110" localSheetId="66">#REF!</definedName>
    <definedName name="_aaV110" localSheetId="67">[39]QNEWLOR!#REF!</definedName>
    <definedName name="_aaV110" localSheetId="83">[39]QNEWLOR!#REF!</definedName>
    <definedName name="_aaV110" localSheetId="84">[39]QNEWLOR!#REF!</definedName>
    <definedName name="_aaV110" localSheetId="85">[39]QNEWLOR!#REF!</definedName>
    <definedName name="_aaV110" localSheetId="86">[39]QNEWLOR!#REF!</definedName>
    <definedName name="_aaV110" localSheetId="87">[39]QNEWLOR!#REF!</definedName>
    <definedName name="_aaV110" localSheetId="90">[39]QNEWLOR!#REF!</definedName>
    <definedName name="_aaV110" localSheetId="92">[39]QNEWLOR!#REF!</definedName>
    <definedName name="_aaV110" localSheetId="93">[39]QNEWLOR!#REF!</definedName>
    <definedName name="_aaV110" localSheetId="94">#REF!</definedName>
    <definedName name="_aaV110" localSheetId="98">[39]QNEWLOR!#REF!</definedName>
    <definedName name="_aaV110" localSheetId="99">[39]QNEWLOR!#REF!</definedName>
    <definedName name="_aaV110" localSheetId="25">#REF!</definedName>
    <definedName name="_aaV110">[39]QNEWLOR!#REF!</definedName>
    <definedName name="_aIV114" localSheetId="22">[39]QNEWLOR!#REF!</definedName>
    <definedName name="_aIV114" localSheetId="26">#REF!</definedName>
    <definedName name="_aIV114" localSheetId="103">[39]QNEWLOR!#REF!</definedName>
    <definedName name="_aIV114" localSheetId="31">[39]QNEWLOR!#REF!</definedName>
    <definedName name="_aIV114" localSheetId="34">#REF!</definedName>
    <definedName name="_aIV114" localSheetId="35">[39]QNEWLOR!#REF!</definedName>
    <definedName name="_aIV114" localSheetId="36">[39]QNEWLOR!#REF!</definedName>
    <definedName name="_aIV114" localSheetId="37">[39]QNEWLOR!#REF!</definedName>
    <definedName name="_aIV114" localSheetId="38">[39]QNEWLOR!#REF!</definedName>
    <definedName name="_aIV114" localSheetId="39">#REF!</definedName>
    <definedName name="_aIV114" localSheetId="40">#REF!</definedName>
    <definedName name="_aIV114" localSheetId="41">#REF!</definedName>
    <definedName name="_aIV114" localSheetId="59">[39]QNEWLOR!#REF!</definedName>
    <definedName name="_aIV114" localSheetId="60">[39]QNEWLOR!#REF!</definedName>
    <definedName name="_aIV114" localSheetId="63">[39]QNEWLOR!#REF!</definedName>
    <definedName name="_aIV114" localSheetId="64">#REF!</definedName>
    <definedName name="_aIV114" localSheetId="66">#REF!</definedName>
    <definedName name="_aIV114" localSheetId="67">[39]QNEWLOR!#REF!</definedName>
    <definedName name="_aIV114" localSheetId="83">[39]QNEWLOR!#REF!</definedName>
    <definedName name="_aIV114" localSheetId="84">[39]QNEWLOR!#REF!</definedName>
    <definedName name="_aIV114" localSheetId="85">[39]QNEWLOR!#REF!</definedName>
    <definedName name="_aIV114" localSheetId="86">[39]QNEWLOR!#REF!</definedName>
    <definedName name="_aIV114" localSheetId="87">[39]QNEWLOR!#REF!</definedName>
    <definedName name="_aIV114" localSheetId="90">[39]QNEWLOR!#REF!</definedName>
    <definedName name="_aIV114" localSheetId="92">[39]QNEWLOR!#REF!</definedName>
    <definedName name="_aIV114" localSheetId="93">[39]QNEWLOR!#REF!</definedName>
    <definedName name="_aIV114" localSheetId="94">#REF!</definedName>
    <definedName name="_aIV114" localSheetId="98">[39]QNEWLOR!#REF!</definedName>
    <definedName name="_aIV114" localSheetId="99">[39]QNEWLOR!#REF!</definedName>
    <definedName name="_aIV114" localSheetId="25">#REF!</definedName>
    <definedName name="_aIV114">[39]QNEWLOR!#REF!</definedName>
    <definedName name="_aIV190" localSheetId="26">#REF!</definedName>
    <definedName name="_aIV190" localSheetId="103">[39]QNEWLOR!#REF!</definedName>
    <definedName name="_aIV190" localSheetId="31">[39]QNEWLOR!#REF!</definedName>
    <definedName name="_aIV190" localSheetId="34">#REF!</definedName>
    <definedName name="_aIV190" localSheetId="35">#REF!</definedName>
    <definedName name="_aIV190" localSheetId="36">[39]QNEWLOR!#REF!</definedName>
    <definedName name="_aIV190" localSheetId="37">[39]QNEWLOR!#REF!</definedName>
    <definedName name="_aIV190" localSheetId="38">[39]QNEWLOR!#REF!</definedName>
    <definedName name="_aIV190" localSheetId="39">#REF!</definedName>
    <definedName name="_aIV190" localSheetId="59">[39]QNEWLOR!#REF!</definedName>
    <definedName name="_aIV190" localSheetId="60">[39]QNEWLOR!#REF!</definedName>
    <definedName name="_aIV190" localSheetId="63">[39]QNEWLOR!#REF!</definedName>
    <definedName name="_aIV190" localSheetId="64">#REF!</definedName>
    <definedName name="_aIV190" localSheetId="66">#REF!</definedName>
    <definedName name="_aIV190" localSheetId="67">[39]QNEWLOR!#REF!</definedName>
    <definedName name="_aIV190" localSheetId="83">[39]QNEWLOR!#REF!</definedName>
    <definedName name="_aIV190" localSheetId="84">[39]QNEWLOR!#REF!</definedName>
    <definedName name="_aIV190" localSheetId="85">[39]QNEWLOR!#REF!</definedName>
    <definedName name="_aIV190" localSheetId="86">[39]QNEWLOR!#REF!</definedName>
    <definedName name="_aIV190" localSheetId="90">[39]QNEWLOR!#REF!</definedName>
    <definedName name="_aIV190" localSheetId="94">#REF!</definedName>
    <definedName name="_aIV190" localSheetId="99">[39]QNEWLOR!#REF!</definedName>
    <definedName name="_aIV190" localSheetId="25">#REF!</definedName>
    <definedName name="_aIV190">[39]QNEWLOR!#REF!</definedName>
    <definedName name="_AJU97" localSheetId="16">#REF!</definedName>
    <definedName name="_AJU97" localSheetId="19">#REF!</definedName>
    <definedName name="_AJU97" localSheetId="20">#REF!</definedName>
    <definedName name="_AJU97" localSheetId="22">#REF!</definedName>
    <definedName name="_AJU97" localSheetId="23">#REF!</definedName>
    <definedName name="_AJU97" localSheetId="31">#REF!</definedName>
    <definedName name="_AJU97" localSheetId="34">#REF!</definedName>
    <definedName name="_AJU97" localSheetId="35">#REF!</definedName>
    <definedName name="_AJU97" localSheetId="36">#REF!</definedName>
    <definedName name="_AJU97" localSheetId="37">#REF!</definedName>
    <definedName name="_AJU97" localSheetId="38">#REF!</definedName>
    <definedName name="_AJU97" localSheetId="39">#REF!</definedName>
    <definedName name="_AJU97" localSheetId="59">#REF!</definedName>
    <definedName name="_AJU97" localSheetId="67">#REF!</definedName>
    <definedName name="_AJU97" localSheetId="17">#REF!</definedName>
    <definedName name="_AJU97" localSheetId="87">#REF!</definedName>
    <definedName name="_AJU97" localSheetId="90">#REF!</definedName>
    <definedName name="_AJU97" localSheetId="92">#REF!</definedName>
    <definedName name="_AJU97" localSheetId="93">#REF!</definedName>
    <definedName name="_AJU97" localSheetId="18">#REF!</definedName>
    <definedName name="_AJU97" localSheetId="98">#REF!</definedName>
    <definedName name="_AJU97" localSheetId="99">#REF!</definedName>
    <definedName name="_AJU97" localSheetId="21">#REF!</definedName>
    <definedName name="_AJU97" localSheetId="24">#REF!</definedName>
    <definedName name="_AJU97">#REF!</definedName>
    <definedName name="_AJU98" localSheetId="16">#REF!</definedName>
    <definedName name="_AJU98" localSheetId="19">#REF!</definedName>
    <definedName name="_AJU98" localSheetId="20">#REF!</definedName>
    <definedName name="_AJU98" localSheetId="22">#REF!</definedName>
    <definedName name="_AJU98" localSheetId="23">#REF!</definedName>
    <definedName name="_AJU98" localSheetId="34">#REF!</definedName>
    <definedName name="_AJU98" localSheetId="35">#REF!</definedName>
    <definedName name="_AJU98" localSheetId="36">#REF!</definedName>
    <definedName name="_AJU98" localSheetId="37">#REF!</definedName>
    <definedName name="_AJU98" localSheetId="38">#REF!</definedName>
    <definedName name="_AJU98" localSheetId="39">#REF!</definedName>
    <definedName name="_AJU98" localSheetId="59">#REF!</definedName>
    <definedName name="_AJU98" localSheetId="67">#REF!</definedName>
    <definedName name="_AJU98" localSheetId="17">#REF!</definedName>
    <definedName name="_AJU98" localSheetId="87">#REF!</definedName>
    <definedName name="_AJU98" localSheetId="90">#REF!</definedName>
    <definedName name="_AJU98" localSheetId="92">#REF!</definedName>
    <definedName name="_AJU98" localSheetId="93">#REF!</definedName>
    <definedName name="_AJU98" localSheetId="18">#REF!</definedName>
    <definedName name="_AJU98" localSheetId="98">#REF!</definedName>
    <definedName name="_AJU98" localSheetId="99">#REF!</definedName>
    <definedName name="_AJU98" localSheetId="21">#REF!</definedName>
    <definedName name="_AJU98" localSheetId="24">#REF!</definedName>
    <definedName name="_AJU98">#REF!</definedName>
    <definedName name="_AJU99" localSheetId="16">#REF!</definedName>
    <definedName name="_AJU99" localSheetId="19">#REF!</definedName>
    <definedName name="_AJU99" localSheetId="20">#REF!</definedName>
    <definedName name="_AJU99" localSheetId="22">#REF!</definedName>
    <definedName name="_AJU99" localSheetId="23">#REF!</definedName>
    <definedName name="_AJU99" localSheetId="34">#REF!</definedName>
    <definedName name="_AJU99" localSheetId="35">#REF!</definedName>
    <definedName name="_AJU99" localSheetId="36">#REF!</definedName>
    <definedName name="_AJU99" localSheetId="37">#REF!</definedName>
    <definedName name="_AJU99" localSheetId="38">#REF!</definedName>
    <definedName name="_AJU99" localSheetId="39">#REF!</definedName>
    <definedName name="_AJU99" localSheetId="59">#REF!</definedName>
    <definedName name="_AJU99" localSheetId="67">#REF!</definedName>
    <definedName name="_AJU99" localSheetId="17">#REF!</definedName>
    <definedName name="_AJU99" localSheetId="87">#REF!</definedName>
    <definedName name="_AJU99" localSheetId="90">#REF!</definedName>
    <definedName name="_AJU99" localSheetId="92">#REF!</definedName>
    <definedName name="_AJU99" localSheetId="93">#REF!</definedName>
    <definedName name="_AJU99" localSheetId="18">#REF!</definedName>
    <definedName name="_AJU99" localSheetId="98">#REF!</definedName>
    <definedName name="_AJU99" localSheetId="99">#REF!</definedName>
    <definedName name="_AJU99" localSheetId="21">#REF!</definedName>
    <definedName name="_AJU99" localSheetId="24">#REF!</definedName>
    <definedName name="_AJU99">#REF!</definedName>
    <definedName name="_ANO97" localSheetId="16">#REF!</definedName>
    <definedName name="_ANO97" localSheetId="34">#REF!</definedName>
    <definedName name="_ANO97" localSheetId="35">#REF!</definedName>
    <definedName name="_ANO97" localSheetId="36">#REF!</definedName>
    <definedName name="_ANO97" localSheetId="37">#REF!</definedName>
    <definedName name="_ANO97" localSheetId="38">#REF!</definedName>
    <definedName name="_ANO97" localSheetId="39">#REF!</definedName>
    <definedName name="_ANO97" localSheetId="17">#REF!</definedName>
    <definedName name="_ANO97" localSheetId="90">#REF!</definedName>
    <definedName name="_ANO97" localSheetId="92">#REF!</definedName>
    <definedName name="_ANO97" localSheetId="93">#REF!</definedName>
    <definedName name="_ANO97">#REF!</definedName>
    <definedName name="_ANO98" localSheetId="16">#REF!</definedName>
    <definedName name="_ANO98" localSheetId="34">#REF!</definedName>
    <definedName name="_ANO98" localSheetId="35">#REF!</definedName>
    <definedName name="_ANO98" localSheetId="36">#REF!</definedName>
    <definedName name="_ANO98" localSheetId="37">#REF!</definedName>
    <definedName name="_ANO98" localSheetId="38">#REF!</definedName>
    <definedName name="_ANO98" localSheetId="39">#REF!</definedName>
    <definedName name="_ANO98" localSheetId="17">#REF!</definedName>
    <definedName name="_ANO98" localSheetId="90">#REF!</definedName>
    <definedName name="_ANO98" localSheetId="92">#REF!</definedName>
    <definedName name="_ANO98" localSheetId="93">#REF!</definedName>
    <definedName name="_ANO98">#REF!</definedName>
    <definedName name="_ANO99" localSheetId="16">#REF!</definedName>
    <definedName name="_ANO99" localSheetId="34">#REF!</definedName>
    <definedName name="_ANO99" localSheetId="35">#REF!</definedName>
    <definedName name="_ANO99" localSheetId="36">#REF!</definedName>
    <definedName name="_ANO99" localSheetId="37">#REF!</definedName>
    <definedName name="_ANO99" localSheetId="38">#REF!</definedName>
    <definedName name="_ANO99" localSheetId="39">#REF!</definedName>
    <definedName name="_ANO99" localSheetId="17">#REF!</definedName>
    <definedName name="_ANO99" localSheetId="90">#REF!</definedName>
    <definedName name="_ANO99" localSheetId="92">#REF!</definedName>
    <definedName name="_ANO99" localSheetId="93">#REF!</definedName>
    <definedName name="_ANO99">#REF!</definedName>
    <definedName name="_asd1">#N/A</definedName>
    <definedName name="_AUS1" localSheetId="16">#REF!</definedName>
    <definedName name="_AUS1" localSheetId="19">#REF!</definedName>
    <definedName name="_AUS1" localSheetId="20">#REF!</definedName>
    <definedName name="_AUS1" localSheetId="22">#REF!</definedName>
    <definedName name="_AUS1" localSheetId="26">#REF!</definedName>
    <definedName name="_AUS1" localSheetId="27">#REF!</definedName>
    <definedName name="_AUS1" localSheetId="103">#REF!</definedName>
    <definedName name="_AUS1" localSheetId="31">#REF!</definedName>
    <definedName name="_AUS1" localSheetId="34">#REF!</definedName>
    <definedName name="_AUS1" localSheetId="35">#REF!</definedName>
    <definedName name="_AUS1" localSheetId="36">#REF!</definedName>
    <definedName name="_AUS1" localSheetId="37">#REF!</definedName>
    <definedName name="_AUS1" localSheetId="38">#REF!</definedName>
    <definedName name="_AUS1" localSheetId="39">#REF!</definedName>
    <definedName name="_AUS1" localSheetId="40">#REF!</definedName>
    <definedName name="_AUS1" localSheetId="41">#REF!</definedName>
    <definedName name="_AUS1" localSheetId="59">#REF!</definedName>
    <definedName name="_AUS1" localSheetId="60">#REF!</definedName>
    <definedName name="_AUS1" localSheetId="63">#REF!</definedName>
    <definedName name="_AUS1" localSheetId="64">#REF!</definedName>
    <definedName name="_AUS1" localSheetId="15">#REF!</definedName>
    <definedName name="_AUS1" localSheetId="67">#REF!</definedName>
    <definedName name="_AUS1" localSheetId="17">#REF!</definedName>
    <definedName name="_AUS1" localSheetId="82">#REF!</definedName>
    <definedName name="_AUS1" localSheetId="83">#REF!</definedName>
    <definedName name="_AUS1" localSheetId="84">#REF!</definedName>
    <definedName name="_AUS1" localSheetId="85">#REF!</definedName>
    <definedName name="_AUS1" localSheetId="86">#REF!</definedName>
    <definedName name="_AUS1" localSheetId="87">#REF!</definedName>
    <definedName name="_AUS1" localSheetId="90">#REF!</definedName>
    <definedName name="_AUS1" localSheetId="92">#REF!</definedName>
    <definedName name="_AUS1" localSheetId="93">#REF!</definedName>
    <definedName name="_AUS1" localSheetId="18">#REF!</definedName>
    <definedName name="_AUS1" localSheetId="98">#REF!</definedName>
    <definedName name="_AUS1" localSheetId="99">#REF!</definedName>
    <definedName name="_AUS1" localSheetId="102">#REF!</definedName>
    <definedName name="_AUS1" localSheetId="21">#REF!</definedName>
    <definedName name="_AUS1" localSheetId="24">#REF!</definedName>
    <definedName name="_AUS1" localSheetId="25">#REF!</definedName>
    <definedName name="_AUS1">#REF!</definedName>
    <definedName name="_bla2" localSheetId="16" hidden="1">#REF!</definedName>
    <definedName name="_bla2" localSheetId="22" hidden="1">#REF!</definedName>
    <definedName name="_bla2" localSheetId="26" hidden="1">#REF!</definedName>
    <definedName name="_bla2" localSheetId="27" hidden="1">#REF!</definedName>
    <definedName name="_bla2" localSheetId="31" hidden="1">#REF!</definedName>
    <definedName name="_bla2" localSheetId="34" hidden="1">#REF!</definedName>
    <definedName name="_bla2" localSheetId="35" hidden="1">#REF!</definedName>
    <definedName name="_bla2" localSheetId="36" hidden="1">#REF!</definedName>
    <definedName name="_bla2" localSheetId="37" hidden="1">#REF!</definedName>
    <definedName name="_bla2" localSheetId="38" hidden="1">#REF!</definedName>
    <definedName name="_bla2" localSheetId="39" hidden="1">#REF!</definedName>
    <definedName name="_bla2" localSheetId="40" hidden="1">#REF!</definedName>
    <definedName name="_bla2" localSheetId="41" hidden="1">#REF!</definedName>
    <definedName name="_bla2" localSheetId="59" hidden="1">#REF!</definedName>
    <definedName name="_bla2" localSheetId="60" hidden="1">#REF!</definedName>
    <definedName name="_bla2" localSheetId="63" hidden="1">#REF!</definedName>
    <definedName name="_bla2" localSheetId="67" hidden="1">#REF!</definedName>
    <definedName name="_bla2" localSheetId="17" hidden="1">#REF!</definedName>
    <definedName name="_bla2" localSheetId="82" hidden="1">#REF!</definedName>
    <definedName name="_bla2" localSheetId="83" hidden="1">#REF!</definedName>
    <definedName name="_bla2" localSheetId="84" hidden="1">#REF!</definedName>
    <definedName name="_bla2" localSheetId="85" hidden="1">#REF!</definedName>
    <definedName name="_bla2" localSheetId="86" hidden="1">#REF!</definedName>
    <definedName name="_bla2" localSheetId="87" hidden="1">#REF!</definedName>
    <definedName name="_bla2" localSheetId="90" hidden="1">#REF!</definedName>
    <definedName name="_bla2" localSheetId="92" hidden="1">#REF!</definedName>
    <definedName name="_bla2" localSheetId="93" hidden="1">#REF!</definedName>
    <definedName name="_bla2" localSheetId="98" hidden="1">#REF!</definedName>
    <definedName name="_bla2" localSheetId="99" hidden="1">#REF!</definedName>
    <definedName name="_bla2" localSheetId="25" hidden="1">#REF!</definedName>
    <definedName name="_bla2" hidden="1">#REF!</definedName>
    <definedName name="_bla3" localSheetId="16" hidden="1">#REF!</definedName>
    <definedName name="_bla3" localSheetId="22" hidden="1">#REF!</definedName>
    <definedName name="_bla3" localSheetId="26" hidden="1">#REF!</definedName>
    <definedName name="_bla3" localSheetId="27" hidden="1">#REF!</definedName>
    <definedName name="_bla3" localSheetId="31" hidden="1">#REF!</definedName>
    <definedName name="_bla3" localSheetId="34" hidden="1">#REF!</definedName>
    <definedName name="_bla3" localSheetId="35" hidden="1">#REF!</definedName>
    <definedName name="_bla3" localSheetId="36" hidden="1">#REF!</definedName>
    <definedName name="_bla3" localSheetId="37" hidden="1">#REF!</definedName>
    <definedName name="_bla3" localSheetId="38" hidden="1">#REF!</definedName>
    <definedName name="_bla3" localSheetId="39" hidden="1">#REF!</definedName>
    <definedName name="_bla3" localSheetId="40" hidden="1">#REF!</definedName>
    <definedName name="_bla3" localSheetId="41" hidden="1">#REF!</definedName>
    <definedName name="_bla3" localSheetId="59" hidden="1">#REF!</definedName>
    <definedName name="_bla3" localSheetId="60" hidden="1">#REF!</definedName>
    <definedName name="_bla3" localSheetId="63" hidden="1">#REF!</definedName>
    <definedName name="_bla3" localSheetId="67" hidden="1">#REF!</definedName>
    <definedName name="_bla3" localSheetId="17" hidden="1">#REF!</definedName>
    <definedName name="_bla3" localSheetId="82" hidden="1">#REF!</definedName>
    <definedName name="_bla3" localSheetId="83" hidden="1">#REF!</definedName>
    <definedName name="_bla3" localSheetId="84" hidden="1">#REF!</definedName>
    <definedName name="_bla3" localSheetId="85" hidden="1">#REF!</definedName>
    <definedName name="_bla3" localSheetId="86" hidden="1">#REF!</definedName>
    <definedName name="_bla3" localSheetId="87" hidden="1">#REF!</definedName>
    <definedName name="_bla3" localSheetId="90" hidden="1">#REF!</definedName>
    <definedName name="_bla3" localSheetId="92" hidden="1">#REF!</definedName>
    <definedName name="_bla3" localSheetId="93" hidden="1">#REF!</definedName>
    <definedName name="_bla3" localSheetId="98" hidden="1">#REF!</definedName>
    <definedName name="_bla3" localSheetId="99" hidden="1">#REF!</definedName>
    <definedName name="_bla3" localSheetId="25" hidden="1">#REF!</definedName>
    <definedName name="_bla3" hidden="1">#REF!</definedName>
    <definedName name="_bla4" localSheetId="16" hidden="1">#REF!</definedName>
    <definedName name="_bla4" localSheetId="22" hidden="1">#REF!</definedName>
    <definedName name="_bla4" localSheetId="27" hidden="1">#REF!</definedName>
    <definedName name="_bla4" localSheetId="34" hidden="1">#REF!</definedName>
    <definedName name="_bla4" localSheetId="35" hidden="1">#REF!</definedName>
    <definedName name="_bla4" localSheetId="36" hidden="1">#REF!</definedName>
    <definedName name="_bla4" localSheetId="37" hidden="1">#REF!</definedName>
    <definedName name="_bla4" localSheetId="38" hidden="1">#REF!</definedName>
    <definedName name="_bla4" localSheetId="39" hidden="1">#REF!</definedName>
    <definedName name="_bla4" localSheetId="40" hidden="1">#REF!</definedName>
    <definedName name="_bla4" localSheetId="41" hidden="1">#REF!</definedName>
    <definedName name="_bla4" localSheetId="17" hidden="1">#REF!</definedName>
    <definedName name="_bla4" localSheetId="82" hidden="1">#REF!</definedName>
    <definedName name="_bla4" localSheetId="90" hidden="1">#REF!</definedName>
    <definedName name="_bla4" localSheetId="92" hidden="1">#REF!</definedName>
    <definedName name="_bla4" localSheetId="93" hidden="1">#REF!</definedName>
    <definedName name="_bla4" localSheetId="99" hidden="1">#REF!</definedName>
    <definedName name="_bla4" localSheetId="25" hidden="1">#REF!</definedName>
    <definedName name="_bla4" hidden="1">#REF!</definedName>
    <definedName name="_BOP1" localSheetId="16">#REF!</definedName>
    <definedName name="_BOP1" localSheetId="34">#REF!</definedName>
    <definedName name="_BOP1" localSheetId="35">#REF!</definedName>
    <definedName name="_BOP1" localSheetId="36">#REF!</definedName>
    <definedName name="_BOP1" localSheetId="37">#REF!</definedName>
    <definedName name="_BOP1" localSheetId="38">#REF!</definedName>
    <definedName name="_BOP1" localSheetId="39">#REF!</definedName>
    <definedName name="_BOP1" localSheetId="17">#REF!</definedName>
    <definedName name="_BOP1" localSheetId="90">#REF!</definedName>
    <definedName name="_BOP1" localSheetId="92">#REF!</definedName>
    <definedName name="_BOP1" localSheetId="93">#REF!</definedName>
    <definedName name="_BOP1">#REF!</definedName>
    <definedName name="_BOP2" localSheetId="26">#REF!</definedName>
    <definedName name="_BOP2" localSheetId="31">[40]BoP!#REF!</definedName>
    <definedName name="_BOP2" localSheetId="34">#REF!</definedName>
    <definedName name="_BOP2" localSheetId="35">#REF!</definedName>
    <definedName name="_BOP2" localSheetId="36">#REF!</definedName>
    <definedName name="_BOP2" localSheetId="37">[40]BoP!#REF!</definedName>
    <definedName name="_BOP2" localSheetId="38">[40]BoP!#REF!</definedName>
    <definedName name="_BOP2" localSheetId="39">#REF!</definedName>
    <definedName name="_BOP2" localSheetId="49">[40]BoP!#REF!</definedName>
    <definedName name="_BOP2" localSheetId="53">[40]BoP!#REF!</definedName>
    <definedName name="_BOP2" localSheetId="59">[40]BoP!#REF!</definedName>
    <definedName name="_BOP2" localSheetId="60">[40]BoP!#REF!</definedName>
    <definedName name="_BOP2" localSheetId="63">#REF!</definedName>
    <definedName name="_BOP2" localSheetId="64">#REF!</definedName>
    <definedName name="_BOP2" localSheetId="66">#REF!</definedName>
    <definedName name="_BOP2" localSheetId="67">#REF!</definedName>
    <definedName name="_BOP2" localSheetId="82">[40]BoP!#REF!</definedName>
    <definedName name="_BOP2" localSheetId="87">[40]BoP!#REF!</definedName>
    <definedName name="_BOP2" localSheetId="90">#REF!</definedName>
    <definedName name="_BOP2" localSheetId="94">#REF!</definedName>
    <definedName name="_BOP2" localSheetId="25">#REF!</definedName>
    <definedName name="_BOP2">[40]BoP!#REF!</definedName>
    <definedName name="_bop3" localSheetId="34">#REF!</definedName>
    <definedName name="_bop3" localSheetId="35">#REF!</definedName>
    <definedName name="_bop3" localSheetId="36">#REF!</definedName>
    <definedName name="_bop3" localSheetId="37">[41]BOP!#REF!</definedName>
    <definedName name="_bop3" localSheetId="38">[41]BOP!#REF!</definedName>
    <definedName name="_bop3" localSheetId="39">#REF!</definedName>
    <definedName name="_bop3" localSheetId="59">[41]BOP!#REF!</definedName>
    <definedName name="_bop3" localSheetId="63">#REF!</definedName>
    <definedName name="_bop3" localSheetId="64">#REF!</definedName>
    <definedName name="_bop3" localSheetId="66">#REF!</definedName>
    <definedName name="_bop3" localSheetId="67">#REF!</definedName>
    <definedName name="_bop3" localSheetId="87">[41]BOP!#REF!</definedName>
    <definedName name="_bop3" localSheetId="90">#REF!</definedName>
    <definedName name="_bop3" localSheetId="94">#REF!</definedName>
    <definedName name="_bop3">[41]BOP!#REF!</definedName>
    <definedName name="_BTO2" localSheetId="16">#REF!</definedName>
    <definedName name="_BTO2" localSheetId="19">#REF!</definedName>
    <definedName name="_BTO2" localSheetId="20">#REF!</definedName>
    <definedName name="_BTO2" localSheetId="22">#REF!</definedName>
    <definedName name="_BTO2" localSheetId="23">#REF!</definedName>
    <definedName name="_BTO2" localSheetId="31">#REF!</definedName>
    <definedName name="_BTO2" localSheetId="34">#REF!</definedName>
    <definedName name="_BTO2" localSheetId="35">#REF!</definedName>
    <definedName name="_BTO2" localSheetId="36">#REF!</definedName>
    <definedName name="_BTO2" localSheetId="37">#REF!</definedName>
    <definedName name="_BTO2" localSheetId="38">#REF!</definedName>
    <definedName name="_BTO2" localSheetId="39">#REF!</definedName>
    <definedName name="_BTO2" localSheetId="59">#REF!</definedName>
    <definedName name="_BTO2" localSheetId="67">#REF!</definedName>
    <definedName name="_BTO2" localSheetId="17">#REF!</definedName>
    <definedName name="_BTO2" localSheetId="87">#REF!</definedName>
    <definedName name="_BTO2" localSheetId="90">#REF!</definedName>
    <definedName name="_BTO2" localSheetId="92">#REF!</definedName>
    <definedName name="_BTO2" localSheetId="93">#REF!</definedName>
    <definedName name="_BTO2" localSheetId="18">#REF!</definedName>
    <definedName name="_BTO2" localSheetId="98">#REF!</definedName>
    <definedName name="_BTO2" localSheetId="99">#REF!</definedName>
    <definedName name="_BTO2" localSheetId="21">#REF!</definedName>
    <definedName name="_BTO2" localSheetId="24">#REF!</definedName>
    <definedName name="_BTO2">#REF!</definedName>
    <definedName name="_CEL96" localSheetId="16">#REF!</definedName>
    <definedName name="_CEL96" localSheetId="19">#REF!</definedName>
    <definedName name="_CEL96" localSheetId="20">#REF!</definedName>
    <definedName name="_CEL96" localSheetId="22">#REF!</definedName>
    <definedName name="_CEL96" localSheetId="23">#REF!</definedName>
    <definedName name="_CEL96" localSheetId="34">#REF!</definedName>
    <definedName name="_CEL96" localSheetId="35">#REF!</definedName>
    <definedName name="_CEL96" localSheetId="36">#REF!</definedName>
    <definedName name="_CEL96" localSheetId="37">#REF!</definedName>
    <definedName name="_CEL96" localSheetId="38">#REF!</definedName>
    <definedName name="_CEL96" localSheetId="39">#REF!</definedName>
    <definedName name="_CEL96" localSheetId="59">#REF!</definedName>
    <definedName name="_CEL96" localSheetId="67">#REF!</definedName>
    <definedName name="_CEL96" localSheetId="17">#REF!</definedName>
    <definedName name="_CEL96" localSheetId="87">#REF!</definedName>
    <definedName name="_CEL96" localSheetId="90">#REF!</definedName>
    <definedName name="_CEL96" localSheetId="92">#REF!</definedName>
    <definedName name="_CEL96" localSheetId="93">#REF!</definedName>
    <definedName name="_CEL96" localSheetId="18">#REF!</definedName>
    <definedName name="_CEL96" localSheetId="98">#REF!</definedName>
    <definedName name="_CEL96" localSheetId="99">#REF!</definedName>
    <definedName name="_CEL96" localSheetId="21">#REF!</definedName>
    <definedName name="_CEL96" localSheetId="24">#REF!</definedName>
    <definedName name="_CEL96">#REF!</definedName>
    <definedName name="_cud21" localSheetId="16">#REF!</definedName>
    <definedName name="_cud21" localSheetId="19">#REF!</definedName>
    <definedName name="_cud21" localSheetId="20">#REF!</definedName>
    <definedName name="_cud21" localSheetId="22">#REF!</definedName>
    <definedName name="_cud21" localSheetId="23">#REF!</definedName>
    <definedName name="_cud21" localSheetId="34">#REF!</definedName>
    <definedName name="_cud21" localSheetId="35">#REF!</definedName>
    <definedName name="_cud21" localSheetId="36">#REF!</definedName>
    <definedName name="_cud21" localSheetId="37">#REF!</definedName>
    <definedName name="_cud21" localSheetId="38">#REF!</definedName>
    <definedName name="_cud21" localSheetId="39">#REF!</definedName>
    <definedName name="_cud21" localSheetId="59">#REF!</definedName>
    <definedName name="_cud21" localSheetId="67">#REF!</definedName>
    <definedName name="_cud21" localSheetId="17">#REF!</definedName>
    <definedName name="_cud21" localSheetId="87">#REF!</definedName>
    <definedName name="_cud21" localSheetId="90">#REF!</definedName>
    <definedName name="_cud21" localSheetId="92">#REF!</definedName>
    <definedName name="_cud21" localSheetId="93">#REF!</definedName>
    <definedName name="_cud21" localSheetId="18">#REF!</definedName>
    <definedName name="_cud21" localSheetId="98">#REF!</definedName>
    <definedName name="_cud21" localSheetId="99">#REF!</definedName>
    <definedName name="_cud21" localSheetId="21">#REF!</definedName>
    <definedName name="_cud21" localSheetId="24">#REF!</definedName>
    <definedName name="_cud21">#REF!</definedName>
    <definedName name="_D" localSheetId="16">#REF!</definedName>
    <definedName name="_D" localSheetId="19">#REF!</definedName>
    <definedName name="_D" localSheetId="20">#REF!</definedName>
    <definedName name="_D" localSheetId="22">#REF!</definedName>
    <definedName name="_D" localSheetId="26">#REF!</definedName>
    <definedName name="_D" localSheetId="103">#REF!</definedName>
    <definedName name="_D" localSheetId="31">#REF!</definedName>
    <definedName name="_D" localSheetId="34">#REF!</definedName>
    <definedName name="_D" localSheetId="35">#REF!</definedName>
    <definedName name="_D" localSheetId="36">#REF!</definedName>
    <definedName name="_D" localSheetId="37">#REF!</definedName>
    <definedName name="_D" localSheetId="38">#REF!</definedName>
    <definedName name="_D" localSheetId="39">#REF!</definedName>
    <definedName name="_D" localSheetId="49">#REF!</definedName>
    <definedName name="_D" localSheetId="53">#REF!</definedName>
    <definedName name="_D" localSheetId="55">#REF!</definedName>
    <definedName name="_D" localSheetId="60">#REF!</definedName>
    <definedName name="_D" localSheetId="63">#REF!</definedName>
    <definedName name="_D" localSheetId="64">#REF!</definedName>
    <definedName name="_D" localSheetId="15">#REF!</definedName>
    <definedName name="_D" localSheetId="67">#REF!</definedName>
    <definedName name="_D" localSheetId="17">#REF!</definedName>
    <definedName name="_D" localSheetId="82">#REF!</definedName>
    <definedName name="_D" localSheetId="83">#REF!</definedName>
    <definedName name="_D" localSheetId="84">#REF!</definedName>
    <definedName name="_D" localSheetId="85">#REF!</definedName>
    <definedName name="_D" localSheetId="86">#REF!</definedName>
    <definedName name="_D" localSheetId="90">#REF!</definedName>
    <definedName name="_D" localSheetId="92">#REF!</definedName>
    <definedName name="_D" localSheetId="93">#REF!</definedName>
    <definedName name="_D" localSheetId="18">#REF!</definedName>
    <definedName name="_D" localSheetId="99">#REF!</definedName>
    <definedName name="_D" localSheetId="102">#REF!</definedName>
    <definedName name="_D" localSheetId="21">#REF!</definedName>
    <definedName name="_D" localSheetId="24">#REF!</definedName>
    <definedName name="_D" localSheetId="25">#REF!</definedName>
    <definedName name="_D">#REF!</definedName>
    <definedName name="_dcc2000" localSheetId="16">#REF!</definedName>
    <definedName name="_dcc2000" localSheetId="34">#REF!</definedName>
    <definedName name="_dcc2000" localSheetId="35">#REF!</definedName>
    <definedName name="_dcc2000" localSheetId="36">#REF!</definedName>
    <definedName name="_dcc2000" localSheetId="37">#REF!</definedName>
    <definedName name="_dcc2000" localSheetId="38">#REF!</definedName>
    <definedName name="_dcc2000" localSheetId="39">#REF!</definedName>
    <definedName name="_dcc2000" localSheetId="17">#REF!</definedName>
    <definedName name="_dcc2000" localSheetId="90">#REF!</definedName>
    <definedName name="_dcc2000" localSheetId="92">#REF!</definedName>
    <definedName name="_dcc2000" localSheetId="93">#REF!</definedName>
    <definedName name="_dcc2000">#REF!</definedName>
    <definedName name="_dcc2001" localSheetId="16">#REF!</definedName>
    <definedName name="_dcc2001" localSheetId="34">#REF!</definedName>
    <definedName name="_dcc2001" localSheetId="35">#REF!</definedName>
    <definedName name="_dcc2001" localSheetId="36">#REF!</definedName>
    <definedName name="_dcc2001" localSheetId="37">#REF!</definedName>
    <definedName name="_dcc2001" localSheetId="38">#REF!</definedName>
    <definedName name="_dcc2001" localSheetId="39">#REF!</definedName>
    <definedName name="_dcc2001" localSheetId="17">#REF!</definedName>
    <definedName name="_dcc2001" localSheetId="90">#REF!</definedName>
    <definedName name="_dcc2001" localSheetId="92">#REF!</definedName>
    <definedName name="_dcc2001" localSheetId="93">#REF!</definedName>
    <definedName name="_dcc2001">#REF!</definedName>
    <definedName name="_dcc2002" localSheetId="16">#REF!</definedName>
    <definedName name="_dcc2002" localSheetId="34">#REF!</definedName>
    <definedName name="_dcc2002" localSheetId="35">#REF!</definedName>
    <definedName name="_dcc2002" localSheetId="36">#REF!</definedName>
    <definedName name="_dcc2002" localSheetId="37">#REF!</definedName>
    <definedName name="_dcc2002" localSheetId="38">#REF!</definedName>
    <definedName name="_dcc2002" localSheetId="39">#REF!</definedName>
    <definedName name="_dcc2002" localSheetId="17">#REF!</definedName>
    <definedName name="_dcc2002" localSheetId="90">#REF!</definedName>
    <definedName name="_dcc2002" localSheetId="92">#REF!</definedName>
    <definedName name="_dcc2002" localSheetId="93">#REF!</definedName>
    <definedName name="_dcc2002">#REF!</definedName>
    <definedName name="_dcc2003" localSheetId="16">#REF!</definedName>
    <definedName name="_dcc2003" localSheetId="34">#REF!</definedName>
    <definedName name="_dcc2003" localSheetId="35">#REF!</definedName>
    <definedName name="_dcc2003" localSheetId="36">#REF!</definedName>
    <definedName name="_dcc2003" localSheetId="37">#REF!</definedName>
    <definedName name="_dcc2003" localSheetId="38">#REF!</definedName>
    <definedName name="_dcc2003" localSheetId="39">#REF!</definedName>
    <definedName name="_dcc2003" localSheetId="17">#REF!</definedName>
    <definedName name="_dcc2003" localSheetId="90">#REF!</definedName>
    <definedName name="_dcc2003" localSheetId="92">#REF!</definedName>
    <definedName name="_dcc2003" localSheetId="93">#REF!</definedName>
    <definedName name="_dcc2003">#REF!</definedName>
    <definedName name="_dcc98" localSheetId="31">[27]Programa!#REF!</definedName>
    <definedName name="_dcc98" localSheetId="34">#REF!</definedName>
    <definedName name="_dcc98" localSheetId="35">[27]Programa!#REF!</definedName>
    <definedName name="_dcc98" localSheetId="36">[27]Programa!#REF!</definedName>
    <definedName name="_dcc98" localSheetId="37">[27]Programa!#REF!</definedName>
    <definedName name="_dcc98" localSheetId="38">[27]Programa!#REF!</definedName>
    <definedName name="_dcc98" localSheetId="39">#REF!</definedName>
    <definedName name="_dcc98" localSheetId="59">[27]Programa!#REF!</definedName>
    <definedName name="_dcc98" localSheetId="63">#REF!</definedName>
    <definedName name="_dcc98" localSheetId="64">#REF!</definedName>
    <definedName name="_dcc98" localSheetId="66">#REF!</definedName>
    <definedName name="_dcc98" localSheetId="67">#REF!</definedName>
    <definedName name="_dcc98" localSheetId="87">[27]Programa!#REF!</definedName>
    <definedName name="_dcc98" localSheetId="90">[27]Programa!#REF!</definedName>
    <definedName name="_dcc98" localSheetId="92">[27]Programa!#REF!</definedName>
    <definedName name="_dcc98" localSheetId="93">[27]Programa!#REF!</definedName>
    <definedName name="_dcc98" localSheetId="94">#REF!</definedName>
    <definedName name="_dcc98">[27]Programa!#REF!</definedName>
    <definedName name="_dcc99" localSheetId="16">#REF!</definedName>
    <definedName name="_dcc99" localSheetId="19">#REF!</definedName>
    <definedName name="_dcc99" localSheetId="20">#REF!</definedName>
    <definedName name="_dcc99" localSheetId="22">#REF!</definedName>
    <definedName name="_dcc99" localSheetId="23">#REF!</definedName>
    <definedName name="_dcc99" localSheetId="31">#REF!</definedName>
    <definedName name="_dcc99" localSheetId="34">#REF!</definedName>
    <definedName name="_dcc99" localSheetId="35">#REF!</definedName>
    <definedName name="_dcc99" localSheetId="36">#REF!</definedName>
    <definedName name="_dcc99" localSheetId="37">#REF!</definedName>
    <definedName name="_dcc99" localSheetId="38">#REF!</definedName>
    <definedName name="_dcc99" localSheetId="39">#REF!</definedName>
    <definedName name="_dcc99" localSheetId="59">#REF!</definedName>
    <definedName name="_dcc99" localSheetId="67">#REF!</definedName>
    <definedName name="_dcc99" localSheetId="17">#REF!</definedName>
    <definedName name="_dcc99" localSheetId="87">#REF!</definedName>
    <definedName name="_dcc99" localSheetId="90">#REF!</definedName>
    <definedName name="_dcc99" localSheetId="92">#REF!</definedName>
    <definedName name="_dcc99" localSheetId="93">#REF!</definedName>
    <definedName name="_dcc99" localSheetId="18">#REF!</definedName>
    <definedName name="_dcc99" localSheetId="98">#REF!</definedName>
    <definedName name="_dcc99" localSheetId="99">#REF!</definedName>
    <definedName name="_dcc99" localSheetId="21">#REF!</definedName>
    <definedName name="_dcc99" localSheetId="24">#REF!</definedName>
    <definedName name="_dcc99">#REF!</definedName>
    <definedName name="_DEG1" localSheetId="16">#REF!</definedName>
    <definedName name="_DEG1" localSheetId="19">#REF!</definedName>
    <definedName name="_DEG1" localSheetId="20">#REF!</definedName>
    <definedName name="_DEG1" localSheetId="22">#REF!</definedName>
    <definedName name="_DEG1" localSheetId="23">#REF!</definedName>
    <definedName name="_DEG1" localSheetId="26">#REF!</definedName>
    <definedName name="_DEG1" localSheetId="27">#REF!</definedName>
    <definedName name="_DEG1" localSheetId="31">#REF!</definedName>
    <definedName name="_DEG1" localSheetId="34">#REF!</definedName>
    <definedName name="_DEG1" localSheetId="35">#REF!</definedName>
    <definedName name="_DEG1" localSheetId="36">#REF!</definedName>
    <definedName name="_DEG1" localSheetId="37">#REF!</definedName>
    <definedName name="_DEG1" localSheetId="38">#REF!</definedName>
    <definedName name="_DEG1" localSheetId="39">#REF!</definedName>
    <definedName name="_DEG1" localSheetId="40">#REF!</definedName>
    <definedName name="_DEG1" localSheetId="41">#REF!</definedName>
    <definedName name="_DEG1" localSheetId="59">#REF!</definedName>
    <definedName name="_DEG1" localSheetId="60">#REF!</definedName>
    <definedName name="_DEG1" localSheetId="63">#REF!</definedName>
    <definedName name="_DEG1" localSheetId="67">#REF!</definedName>
    <definedName name="_DEG1" localSheetId="17">#REF!</definedName>
    <definedName name="_DEG1" localSheetId="82">#REF!</definedName>
    <definedName name="_DEG1" localSheetId="83">#REF!</definedName>
    <definedName name="_DEG1" localSheetId="84">#REF!</definedName>
    <definedName name="_DEG1" localSheetId="85">#REF!</definedName>
    <definedName name="_DEG1" localSheetId="86">#REF!</definedName>
    <definedName name="_DEG1" localSheetId="90">#REF!</definedName>
    <definedName name="_DEG1" localSheetId="92">#REF!</definedName>
    <definedName name="_DEG1" localSheetId="93">#REF!</definedName>
    <definedName name="_DEG1" localSheetId="18">#REF!</definedName>
    <definedName name="_DEG1" localSheetId="98">#REF!</definedName>
    <definedName name="_DEG1" localSheetId="99">#REF!</definedName>
    <definedName name="_DEG1" localSheetId="21">#REF!</definedName>
    <definedName name="_DEG1" localSheetId="24">#REF!</definedName>
    <definedName name="_DEG1" localSheetId="25">#REF!</definedName>
    <definedName name="_DEG1">#REF!</definedName>
    <definedName name="_dic96" localSheetId="16">#REF!</definedName>
    <definedName name="_dic96" localSheetId="34">#REF!</definedName>
    <definedName name="_dic96" localSheetId="35">#REF!</definedName>
    <definedName name="_dic96" localSheetId="36">#REF!</definedName>
    <definedName name="_dic96" localSheetId="37">#REF!</definedName>
    <definedName name="_dic96" localSheetId="38">#REF!</definedName>
    <definedName name="_dic96" localSheetId="39">#REF!</definedName>
    <definedName name="_dic96" localSheetId="59">#REF!</definedName>
    <definedName name="_dic96" localSheetId="17">#REF!</definedName>
    <definedName name="_dic96" localSheetId="90">#REF!</definedName>
    <definedName name="_dic96" localSheetId="92">#REF!</definedName>
    <definedName name="_dic96" localSheetId="93">#REF!</definedName>
    <definedName name="_dic96" localSheetId="98">#REF!</definedName>
    <definedName name="_dic96" localSheetId="99">#REF!</definedName>
    <definedName name="_dic96">#REF!</definedName>
    <definedName name="_DKR1" localSheetId="16">#REF!</definedName>
    <definedName name="_DKR1" localSheetId="22">#REF!</definedName>
    <definedName name="_DKR1" localSheetId="26">#REF!</definedName>
    <definedName name="_DKR1" localSheetId="27">#REF!</definedName>
    <definedName name="_DKR1" localSheetId="31">#REF!</definedName>
    <definedName name="_DKR1" localSheetId="34">#REF!</definedName>
    <definedName name="_DKR1" localSheetId="35">#REF!</definedName>
    <definedName name="_DKR1" localSheetId="36">#REF!</definedName>
    <definedName name="_DKR1" localSheetId="37">#REF!</definedName>
    <definedName name="_DKR1" localSheetId="38">#REF!</definedName>
    <definedName name="_DKR1" localSheetId="39">#REF!</definedName>
    <definedName name="_DKR1" localSheetId="40">#REF!</definedName>
    <definedName name="_DKR1" localSheetId="41">#REF!</definedName>
    <definedName name="_DKR1" localSheetId="60">#REF!</definedName>
    <definedName name="_DKR1" localSheetId="63">#REF!</definedName>
    <definedName name="_DKR1" localSheetId="67">#REF!</definedName>
    <definedName name="_DKR1" localSheetId="17">#REF!</definedName>
    <definedName name="_DKR1" localSheetId="82">#REF!</definedName>
    <definedName name="_DKR1" localSheetId="83">#REF!</definedName>
    <definedName name="_DKR1" localSheetId="84">#REF!</definedName>
    <definedName name="_DKR1" localSheetId="85">#REF!</definedName>
    <definedName name="_DKR1" localSheetId="86">#REF!</definedName>
    <definedName name="_DKR1" localSheetId="90">#REF!</definedName>
    <definedName name="_DKR1" localSheetId="92">#REF!</definedName>
    <definedName name="_DKR1" localSheetId="93">#REF!</definedName>
    <definedName name="_DKR1" localSheetId="99">#REF!</definedName>
    <definedName name="_DKR1" localSheetId="25">#REF!</definedName>
    <definedName name="_DKR1">#REF!</definedName>
    <definedName name="_DLX1.EMA" localSheetId="16">#REF!</definedName>
    <definedName name="_DLX1.EMA" localSheetId="22">#REF!</definedName>
    <definedName name="_DLX1.EMA" localSheetId="27">#REF!</definedName>
    <definedName name="_DLX1.EMA" localSheetId="34">#REF!</definedName>
    <definedName name="_DLX1.EMA" localSheetId="35">#REF!</definedName>
    <definedName name="_DLX1.EMA" localSheetId="36">#REF!</definedName>
    <definedName name="_DLX1.EMA" localSheetId="37">#REF!</definedName>
    <definedName name="_DLX1.EMA" localSheetId="38">#REF!</definedName>
    <definedName name="_DLX1.EMA" localSheetId="39">#REF!</definedName>
    <definedName name="_DLX1.EMA" localSheetId="40">#REF!</definedName>
    <definedName name="_DLX1.EMA" localSheetId="41">#REF!</definedName>
    <definedName name="_DLX1.EMA" localSheetId="17">#REF!</definedName>
    <definedName name="_DLX1.EMA" localSheetId="82">#REF!</definedName>
    <definedName name="_DLX1.EMA" localSheetId="90">#REF!</definedName>
    <definedName name="_DLX1.EMA" localSheetId="92">#REF!</definedName>
    <definedName name="_DLX1.EMA" localSheetId="93">#REF!</definedName>
    <definedName name="_DLX1.EMA" localSheetId="99">#REF!</definedName>
    <definedName name="_DLX1.EMA" localSheetId="25">#REF!</definedName>
    <definedName name="_DLX1.EMA">#REF!</definedName>
    <definedName name="_DLX1.EMG" localSheetId="16">#REF!</definedName>
    <definedName name="_DLX1.EMG" localSheetId="22">#REF!</definedName>
    <definedName name="_DLX1.EMG" localSheetId="27">#REF!</definedName>
    <definedName name="_DLX1.EMG" localSheetId="34">#REF!</definedName>
    <definedName name="_DLX1.EMG" localSheetId="35">#REF!</definedName>
    <definedName name="_DLX1.EMG" localSheetId="36">#REF!</definedName>
    <definedName name="_DLX1.EMG" localSheetId="37">#REF!</definedName>
    <definedName name="_DLX1.EMG" localSheetId="38">#REF!</definedName>
    <definedName name="_DLX1.EMG" localSheetId="39">#REF!</definedName>
    <definedName name="_DLX1.EMG" localSheetId="40">#REF!</definedName>
    <definedName name="_DLX1.EMG" localSheetId="41">#REF!</definedName>
    <definedName name="_DLX1.EMG" localSheetId="17">#REF!</definedName>
    <definedName name="_DLX1.EMG" localSheetId="82">#REF!</definedName>
    <definedName name="_DLX1.EMG" localSheetId="90">#REF!</definedName>
    <definedName name="_DLX1.EMG" localSheetId="92">#REF!</definedName>
    <definedName name="_DLX1.EMG" localSheetId="93">#REF!</definedName>
    <definedName name="_DLX1.EMG" localSheetId="99">#REF!</definedName>
    <definedName name="_DLX1.EMG" localSheetId="25">#REF!</definedName>
    <definedName name="_DLX1.EMG">#REF!</definedName>
    <definedName name="_DLX10.EMA" localSheetId="16">#REF!</definedName>
    <definedName name="_DLX10.EMA" localSheetId="22">#REF!</definedName>
    <definedName name="_DLX10.EMA" localSheetId="27">#REF!</definedName>
    <definedName name="_DLX10.EMA" localSheetId="34">#REF!</definedName>
    <definedName name="_DLX10.EMA" localSheetId="35">#REF!</definedName>
    <definedName name="_DLX10.EMA" localSheetId="36">#REF!</definedName>
    <definedName name="_DLX10.EMA" localSheetId="37">#REF!</definedName>
    <definedName name="_DLX10.EMA" localSheetId="38">#REF!</definedName>
    <definedName name="_DLX10.EMA" localSheetId="39">#REF!</definedName>
    <definedName name="_DLX10.EMA" localSheetId="40">#REF!</definedName>
    <definedName name="_DLX10.EMA" localSheetId="41">#REF!</definedName>
    <definedName name="_DLX10.EMA" localSheetId="17">#REF!</definedName>
    <definedName name="_DLX10.EMA" localSheetId="82">#REF!</definedName>
    <definedName name="_DLX10.EMA" localSheetId="90">#REF!</definedName>
    <definedName name="_DLX10.EMA" localSheetId="92">#REF!</definedName>
    <definedName name="_DLX10.EMA" localSheetId="93">#REF!</definedName>
    <definedName name="_DLX10.EMA" localSheetId="99">#REF!</definedName>
    <definedName name="_DLX10.EMA" localSheetId="25">#REF!</definedName>
    <definedName name="_DLX10.EMA">#REF!</definedName>
    <definedName name="_DLX11.EMA" localSheetId="16">#REF!</definedName>
    <definedName name="_DLX11.EMA" localSheetId="22">#REF!</definedName>
    <definedName name="_DLX11.EMA" localSheetId="27">#REF!</definedName>
    <definedName name="_DLX11.EMA" localSheetId="34">#REF!</definedName>
    <definedName name="_DLX11.EMA" localSheetId="35">#REF!</definedName>
    <definedName name="_DLX11.EMA" localSheetId="36">#REF!</definedName>
    <definedName name="_DLX11.EMA" localSheetId="37">#REF!</definedName>
    <definedName name="_DLX11.EMA" localSheetId="38">#REF!</definedName>
    <definedName name="_DLX11.EMA" localSheetId="39">#REF!</definedName>
    <definedName name="_DLX11.EMA" localSheetId="40">#REF!</definedName>
    <definedName name="_DLX11.EMA" localSheetId="41">#REF!</definedName>
    <definedName name="_DLX11.EMA" localSheetId="17">#REF!</definedName>
    <definedName name="_DLX11.EMA" localSheetId="82">#REF!</definedName>
    <definedName name="_DLX11.EMA" localSheetId="90">#REF!</definedName>
    <definedName name="_DLX11.EMA" localSheetId="92">#REF!</definedName>
    <definedName name="_DLX11.EMA" localSheetId="93">#REF!</definedName>
    <definedName name="_DLX11.EMA" localSheetId="99">#REF!</definedName>
    <definedName name="_DLX11.EMA" localSheetId="25">#REF!</definedName>
    <definedName name="_DLX11.EMA">#REF!</definedName>
    <definedName name="_DLX12.EMA" localSheetId="16">#REF!</definedName>
    <definedName name="_DLX12.EMA" localSheetId="22">#REF!</definedName>
    <definedName name="_DLX12.EMA" localSheetId="27">#REF!</definedName>
    <definedName name="_DLX12.EMA" localSheetId="34">#REF!</definedName>
    <definedName name="_DLX12.EMA" localSheetId="35">#REF!</definedName>
    <definedName name="_DLX12.EMA" localSheetId="36">#REF!</definedName>
    <definedName name="_DLX12.EMA" localSheetId="37">#REF!</definedName>
    <definedName name="_DLX12.EMA" localSheetId="38">#REF!</definedName>
    <definedName name="_DLX12.EMA" localSheetId="39">#REF!</definedName>
    <definedName name="_DLX12.EMA" localSheetId="40">#REF!</definedName>
    <definedName name="_DLX12.EMA" localSheetId="41">#REF!</definedName>
    <definedName name="_DLX12.EMA" localSheetId="17">#REF!</definedName>
    <definedName name="_DLX12.EMA" localSheetId="82">#REF!</definedName>
    <definedName name="_DLX12.EMA" localSheetId="90">#REF!</definedName>
    <definedName name="_DLX12.EMA" localSheetId="92">#REF!</definedName>
    <definedName name="_DLX12.EMA" localSheetId="93">#REF!</definedName>
    <definedName name="_DLX12.EMA" localSheetId="99">#REF!</definedName>
    <definedName name="_DLX12.EMA" localSheetId="25">#REF!</definedName>
    <definedName name="_DLX12.EMA">#REF!</definedName>
    <definedName name="_DLX13.EMA" localSheetId="16">#REF!</definedName>
    <definedName name="_DLX13.EMA" localSheetId="22">#REF!</definedName>
    <definedName name="_DLX13.EMA" localSheetId="27">#REF!</definedName>
    <definedName name="_DLX13.EMA" localSheetId="34">#REF!</definedName>
    <definedName name="_DLX13.EMA" localSheetId="35">#REF!</definedName>
    <definedName name="_DLX13.EMA" localSheetId="36">#REF!</definedName>
    <definedName name="_DLX13.EMA" localSheetId="37">#REF!</definedName>
    <definedName name="_DLX13.EMA" localSheetId="38">#REF!</definedName>
    <definedName name="_DLX13.EMA" localSheetId="39">#REF!</definedName>
    <definedName name="_DLX13.EMA" localSheetId="40">#REF!</definedName>
    <definedName name="_DLX13.EMA" localSheetId="41">#REF!</definedName>
    <definedName name="_DLX13.EMA" localSheetId="17">#REF!</definedName>
    <definedName name="_DLX13.EMA" localSheetId="82">#REF!</definedName>
    <definedName name="_DLX13.EMA" localSheetId="90">#REF!</definedName>
    <definedName name="_DLX13.EMA" localSheetId="92">#REF!</definedName>
    <definedName name="_DLX13.EMA" localSheetId="93">#REF!</definedName>
    <definedName name="_DLX13.EMA" localSheetId="99">#REF!</definedName>
    <definedName name="_DLX13.EMA" localSheetId="25">#REF!</definedName>
    <definedName name="_DLX13.EMA">#REF!</definedName>
    <definedName name="_DLX14.EMA" localSheetId="16">#REF!</definedName>
    <definedName name="_DLX14.EMA" localSheetId="22">#REF!</definedName>
    <definedName name="_DLX14.EMA" localSheetId="27">#REF!</definedName>
    <definedName name="_DLX14.EMA" localSheetId="34">#REF!</definedName>
    <definedName name="_DLX14.EMA" localSheetId="35">#REF!</definedName>
    <definedName name="_DLX14.EMA" localSheetId="36">#REF!</definedName>
    <definedName name="_DLX14.EMA" localSheetId="37">#REF!</definedName>
    <definedName name="_DLX14.EMA" localSheetId="38">#REF!</definedName>
    <definedName name="_DLX14.EMA" localSheetId="39">#REF!</definedName>
    <definedName name="_DLX14.EMA" localSheetId="40">#REF!</definedName>
    <definedName name="_DLX14.EMA" localSheetId="41">#REF!</definedName>
    <definedName name="_DLX14.EMA" localSheetId="17">#REF!</definedName>
    <definedName name="_DLX14.EMA" localSheetId="82">#REF!</definedName>
    <definedName name="_DLX14.EMA" localSheetId="90">#REF!</definedName>
    <definedName name="_DLX14.EMA" localSheetId="92">#REF!</definedName>
    <definedName name="_DLX14.EMA" localSheetId="93">#REF!</definedName>
    <definedName name="_DLX14.EMA" localSheetId="99">#REF!</definedName>
    <definedName name="_DLX14.EMA" localSheetId="25">#REF!</definedName>
    <definedName name="_DLX14.EMA">#REF!</definedName>
    <definedName name="_DLX16.EMA" localSheetId="16">#REF!</definedName>
    <definedName name="_DLX16.EMA" localSheetId="22">#REF!</definedName>
    <definedName name="_DLX16.EMA" localSheetId="27">#REF!</definedName>
    <definedName name="_DLX16.EMA" localSheetId="34">#REF!</definedName>
    <definedName name="_DLX16.EMA" localSheetId="35">#REF!</definedName>
    <definedName name="_DLX16.EMA" localSheetId="36">#REF!</definedName>
    <definedName name="_DLX16.EMA" localSheetId="37">#REF!</definedName>
    <definedName name="_DLX16.EMA" localSheetId="38">#REF!</definedName>
    <definedName name="_DLX16.EMA" localSheetId="39">#REF!</definedName>
    <definedName name="_DLX16.EMA" localSheetId="40">#REF!</definedName>
    <definedName name="_DLX16.EMA" localSheetId="41">#REF!</definedName>
    <definedName name="_DLX16.EMA" localSheetId="17">#REF!</definedName>
    <definedName name="_DLX16.EMA" localSheetId="82">#REF!</definedName>
    <definedName name="_DLX16.EMA" localSheetId="90">#REF!</definedName>
    <definedName name="_DLX16.EMA" localSheetId="92">#REF!</definedName>
    <definedName name="_DLX16.EMA" localSheetId="93">#REF!</definedName>
    <definedName name="_DLX16.EMA" localSheetId="99">#REF!</definedName>
    <definedName name="_DLX16.EMA" localSheetId="25">#REF!</definedName>
    <definedName name="_DLX16.EMA">#REF!</definedName>
    <definedName name="_DLX2.EMA" localSheetId="16">#REF!,#REF!</definedName>
    <definedName name="_DLX2.EMA" localSheetId="19">#REF!,#REF!</definedName>
    <definedName name="_DLX2.EMA" localSheetId="20">#REF!,#REF!</definedName>
    <definedName name="_DLX2.EMA" localSheetId="22">#REF!,#REF!</definedName>
    <definedName name="_DLX2.EMA" localSheetId="26">#REF!,#REF!</definedName>
    <definedName name="_DLX2.EMA" localSheetId="27">#REF!,#REF!</definedName>
    <definedName name="_DLX2.EMA" localSheetId="103">#REF!,#REF!</definedName>
    <definedName name="_DLX2.EMA" localSheetId="31">#REF!,#REF!</definedName>
    <definedName name="_DLX2.EMA" localSheetId="34">#REF!,#REF!</definedName>
    <definedName name="_DLX2.EMA" localSheetId="35">#REF!,#REF!</definedName>
    <definedName name="_DLX2.EMA" localSheetId="36">#REF!,#REF!</definedName>
    <definedName name="_DLX2.EMA" localSheetId="37">#REF!,#REF!</definedName>
    <definedName name="_DLX2.EMA" localSheetId="38">#REF!,#REF!</definedName>
    <definedName name="_DLX2.EMA" localSheetId="39">#REF!,#REF!</definedName>
    <definedName name="_DLX2.EMA" localSheetId="40">#REF!,#REF!</definedName>
    <definedName name="_DLX2.EMA" localSheetId="41">#REF!,#REF!</definedName>
    <definedName name="_DLX2.EMA" localSheetId="59">#REF!,#REF!</definedName>
    <definedName name="_DLX2.EMA" localSheetId="60">#REF!,#REF!</definedName>
    <definedName name="_DLX2.EMA" localSheetId="63">#REF!,#REF!</definedName>
    <definedName name="_DLX2.EMA" localSheetId="64">#REF!,#REF!</definedName>
    <definedName name="_DLX2.EMA" localSheetId="15">#REF!,#REF!</definedName>
    <definedName name="_DLX2.EMA" localSheetId="67">#REF!,#REF!</definedName>
    <definedName name="_DLX2.EMA" localSheetId="17">#REF!,#REF!</definedName>
    <definedName name="_DLX2.EMA" localSheetId="82">#REF!,#REF!</definedName>
    <definedName name="_DLX2.EMA" localSheetId="83">#REF!,#REF!</definedName>
    <definedName name="_DLX2.EMA" localSheetId="84">#REF!,#REF!</definedName>
    <definedName name="_DLX2.EMA" localSheetId="85">#REF!,#REF!</definedName>
    <definedName name="_DLX2.EMA" localSheetId="86">#REF!,#REF!</definedName>
    <definedName name="_DLX2.EMA" localSheetId="87">#REF!,#REF!</definedName>
    <definedName name="_DLX2.EMA" localSheetId="90">#REF!,#REF!</definedName>
    <definedName name="_DLX2.EMA" localSheetId="92">#REF!,#REF!</definedName>
    <definedName name="_DLX2.EMA" localSheetId="93">#REF!,#REF!</definedName>
    <definedName name="_DLX2.EMA" localSheetId="18">#REF!,#REF!</definedName>
    <definedName name="_DLX2.EMA" localSheetId="98">#REF!,#REF!</definedName>
    <definedName name="_DLX2.EMA" localSheetId="99">#REF!,#REF!</definedName>
    <definedName name="_DLX2.EMA" localSheetId="102">#REF!,#REF!</definedName>
    <definedName name="_DLX2.EMA" localSheetId="21">#REF!,#REF!</definedName>
    <definedName name="_DLX2.EMA" localSheetId="24">#REF!,#REF!</definedName>
    <definedName name="_DLX2.EMA" localSheetId="25">#REF!,#REF!</definedName>
    <definedName name="_DLX2.EMA">#REF!,#REF!</definedName>
    <definedName name="_DLX2.EMG" localSheetId="16">#REF!</definedName>
    <definedName name="_DLX2.EMG" localSheetId="19">#REF!</definedName>
    <definedName name="_DLX2.EMG" localSheetId="20">#REF!</definedName>
    <definedName name="_DLX2.EMG" localSheetId="22">#REF!</definedName>
    <definedName name="_DLX2.EMG" localSheetId="26">#REF!</definedName>
    <definedName name="_DLX2.EMG" localSheetId="27">#REF!</definedName>
    <definedName name="_DLX2.EMG" localSheetId="103">#REF!</definedName>
    <definedName name="_DLX2.EMG" localSheetId="31">#REF!</definedName>
    <definedName name="_DLX2.EMG" localSheetId="34">#REF!</definedName>
    <definedName name="_DLX2.EMG" localSheetId="35">#REF!</definedName>
    <definedName name="_DLX2.EMG" localSheetId="36">#REF!</definedName>
    <definedName name="_DLX2.EMG" localSheetId="37">#REF!</definedName>
    <definedName name="_DLX2.EMG" localSheetId="38">#REF!</definedName>
    <definedName name="_DLX2.EMG" localSheetId="39">#REF!</definedName>
    <definedName name="_DLX2.EMG" localSheetId="40">#REF!</definedName>
    <definedName name="_DLX2.EMG" localSheetId="41">#REF!</definedName>
    <definedName name="_DLX2.EMG" localSheetId="59">#REF!</definedName>
    <definedName name="_DLX2.EMG" localSheetId="60">#REF!</definedName>
    <definedName name="_DLX2.EMG" localSheetId="63">#REF!</definedName>
    <definedName name="_DLX2.EMG" localSheetId="64">#REF!</definedName>
    <definedName name="_DLX2.EMG" localSheetId="15">#REF!</definedName>
    <definedName name="_DLX2.EMG" localSheetId="67">#REF!</definedName>
    <definedName name="_DLX2.EMG" localSheetId="17">#REF!</definedName>
    <definedName name="_DLX2.EMG" localSheetId="82">#REF!</definedName>
    <definedName name="_DLX2.EMG" localSheetId="83">#REF!</definedName>
    <definedName name="_DLX2.EMG" localSheetId="84">#REF!</definedName>
    <definedName name="_DLX2.EMG" localSheetId="85">#REF!</definedName>
    <definedName name="_DLX2.EMG" localSheetId="86">#REF!</definedName>
    <definedName name="_DLX2.EMG" localSheetId="87">#REF!</definedName>
    <definedName name="_DLX2.EMG" localSheetId="90">#REF!</definedName>
    <definedName name="_DLX2.EMG" localSheetId="92">#REF!</definedName>
    <definedName name="_DLX2.EMG" localSheetId="93">#REF!</definedName>
    <definedName name="_DLX2.EMG" localSheetId="18">#REF!</definedName>
    <definedName name="_DLX2.EMG" localSheetId="98">#REF!</definedName>
    <definedName name="_DLX2.EMG" localSheetId="99">#REF!</definedName>
    <definedName name="_DLX2.EMG" localSheetId="102">#REF!</definedName>
    <definedName name="_DLX2.EMG" localSheetId="21">#REF!</definedName>
    <definedName name="_DLX2.EMG" localSheetId="24">#REF!</definedName>
    <definedName name="_DLX2.EMG" localSheetId="25">#REF!</definedName>
    <definedName name="_DLX2.EMG">#REF!</definedName>
    <definedName name="_DLX4.EMA" localSheetId="16">#REF!</definedName>
    <definedName name="_DLX4.EMA" localSheetId="22">#REF!</definedName>
    <definedName name="_DLX4.EMA" localSheetId="26">#REF!</definedName>
    <definedName name="_DLX4.EMA" localSheetId="27">#REF!</definedName>
    <definedName name="_DLX4.EMA" localSheetId="31">#REF!</definedName>
    <definedName name="_DLX4.EMA" localSheetId="34">#REF!</definedName>
    <definedName name="_DLX4.EMA" localSheetId="35">#REF!</definedName>
    <definedName name="_DLX4.EMA" localSheetId="36">#REF!</definedName>
    <definedName name="_DLX4.EMA" localSheetId="37">#REF!</definedName>
    <definedName name="_DLX4.EMA" localSheetId="38">#REF!</definedName>
    <definedName name="_DLX4.EMA" localSheetId="39">#REF!</definedName>
    <definedName name="_DLX4.EMA" localSheetId="40">#REF!</definedName>
    <definedName name="_DLX4.EMA" localSheetId="41">#REF!</definedName>
    <definedName name="_DLX4.EMA" localSheetId="59">#REF!</definedName>
    <definedName name="_DLX4.EMA" localSheetId="60">#REF!</definedName>
    <definedName name="_DLX4.EMA" localSheetId="63">#REF!</definedName>
    <definedName name="_DLX4.EMA" localSheetId="67">#REF!</definedName>
    <definedName name="_DLX4.EMA" localSheetId="17">#REF!</definedName>
    <definedName name="_DLX4.EMA" localSheetId="82">#REF!</definedName>
    <definedName name="_DLX4.EMA" localSheetId="83">#REF!</definedName>
    <definedName name="_DLX4.EMA" localSheetId="84">#REF!</definedName>
    <definedName name="_DLX4.EMA" localSheetId="85">#REF!</definedName>
    <definedName name="_DLX4.EMA" localSheetId="86">#REF!</definedName>
    <definedName name="_DLX4.EMA" localSheetId="87">#REF!</definedName>
    <definedName name="_DLX4.EMA" localSheetId="90">#REF!</definedName>
    <definedName name="_DLX4.EMA" localSheetId="92">#REF!</definedName>
    <definedName name="_DLX4.EMA" localSheetId="93">#REF!</definedName>
    <definedName name="_DLX4.EMA" localSheetId="98">#REF!</definedName>
    <definedName name="_DLX4.EMA" localSheetId="99">#REF!</definedName>
    <definedName name="_DLX4.EMA" localSheetId="25">#REF!</definedName>
    <definedName name="_DLX4.EMA">#REF!</definedName>
    <definedName name="_DLX4.EMG" localSheetId="16">#REF!</definedName>
    <definedName name="_DLX4.EMG" localSheetId="22">#REF!</definedName>
    <definedName name="_DLX4.EMG" localSheetId="26">#REF!</definedName>
    <definedName name="_DLX4.EMG" localSheetId="27">#REF!</definedName>
    <definedName name="_DLX4.EMG" localSheetId="31">#REF!</definedName>
    <definedName name="_DLX4.EMG" localSheetId="34">#REF!</definedName>
    <definedName name="_DLX4.EMG" localSheetId="35">#REF!</definedName>
    <definedName name="_DLX4.EMG" localSheetId="36">#REF!</definedName>
    <definedName name="_DLX4.EMG" localSheetId="37">#REF!</definedName>
    <definedName name="_DLX4.EMG" localSheetId="38">#REF!</definedName>
    <definedName name="_DLX4.EMG" localSheetId="39">#REF!</definedName>
    <definedName name="_DLX4.EMG" localSheetId="40">#REF!</definedName>
    <definedName name="_DLX4.EMG" localSheetId="41">#REF!</definedName>
    <definedName name="_DLX4.EMG" localSheetId="59">#REF!</definedName>
    <definedName name="_DLX4.EMG" localSheetId="60">#REF!</definedName>
    <definedName name="_DLX4.EMG" localSheetId="63">#REF!</definedName>
    <definedName name="_DLX4.EMG" localSheetId="67">#REF!</definedName>
    <definedName name="_DLX4.EMG" localSheetId="17">#REF!</definedName>
    <definedName name="_DLX4.EMG" localSheetId="82">#REF!</definedName>
    <definedName name="_DLX4.EMG" localSheetId="83">#REF!</definedName>
    <definedName name="_DLX4.EMG" localSheetId="84">#REF!</definedName>
    <definedName name="_DLX4.EMG" localSheetId="85">#REF!</definedName>
    <definedName name="_DLX4.EMG" localSheetId="86">#REF!</definedName>
    <definedName name="_DLX4.EMG" localSheetId="87">#REF!</definedName>
    <definedName name="_DLX4.EMG" localSheetId="90">#REF!</definedName>
    <definedName name="_DLX4.EMG" localSheetId="92">#REF!</definedName>
    <definedName name="_DLX4.EMG" localSheetId="93">#REF!</definedName>
    <definedName name="_DLX4.EMG" localSheetId="98">#REF!</definedName>
    <definedName name="_DLX4.EMG" localSheetId="99">#REF!</definedName>
    <definedName name="_DLX4.EMG" localSheetId="25">#REF!</definedName>
    <definedName name="_DLX4.EMG">#REF!</definedName>
    <definedName name="_DLX5.EMA" localSheetId="16">#REF!</definedName>
    <definedName name="_DLX5.EMA" localSheetId="22">#REF!</definedName>
    <definedName name="_DLX5.EMA" localSheetId="27">#REF!</definedName>
    <definedName name="_DLX5.EMA" localSheetId="34">#REF!</definedName>
    <definedName name="_DLX5.EMA" localSheetId="35">#REF!</definedName>
    <definedName name="_DLX5.EMA" localSheetId="36">#REF!</definedName>
    <definedName name="_DLX5.EMA" localSheetId="37">#REF!</definedName>
    <definedName name="_DLX5.EMA" localSheetId="38">#REF!</definedName>
    <definedName name="_DLX5.EMA" localSheetId="39">#REF!</definedName>
    <definedName name="_DLX5.EMA" localSheetId="40">#REF!</definedName>
    <definedName name="_DLX5.EMA" localSheetId="41">#REF!</definedName>
    <definedName name="_DLX5.EMA" localSheetId="17">#REF!</definedName>
    <definedName name="_DLX5.EMA" localSheetId="82">#REF!</definedName>
    <definedName name="_DLX5.EMA" localSheetId="90">#REF!</definedName>
    <definedName name="_DLX5.EMA" localSheetId="92">#REF!</definedName>
    <definedName name="_DLX5.EMA" localSheetId="93">#REF!</definedName>
    <definedName name="_DLX5.EMA" localSheetId="99">#REF!</definedName>
    <definedName name="_DLX5.EMA" localSheetId="25">#REF!</definedName>
    <definedName name="_DLX5.EMA">#REF!</definedName>
    <definedName name="_DLX6.EMA" localSheetId="16">#REF!</definedName>
    <definedName name="_DLX6.EMA" localSheetId="22">#REF!</definedName>
    <definedName name="_DLX6.EMA" localSheetId="27">#REF!</definedName>
    <definedName name="_DLX6.EMA" localSheetId="34">#REF!</definedName>
    <definedName name="_DLX6.EMA" localSheetId="35">#REF!</definedName>
    <definedName name="_DLX6.EMA" localSheetId="36">#REF!</definedName>
    <definedName name="_DLX6.EMA" localSheetId="37">#REF!</definedName>
    <definedName name="_DLX6.EMA" localSheetId="38">#REF!</definedName>
    <definedName name="_DLX6.EMA" localSheetId="39">#REF!</definedName>
    <definedName name="_DLX6.EMA" localSheetId="40">#REF!</definedName>
    <definedName name="_DLX6.EMA" localSheetId="41">#REF!</definedName>
    <definedName name="_DLX6.EMA" localSheetId="17">#REF!</definedName>
    <definedName name="_DLX6.EMA" localSheetId="82">#REF!</definedName>
    <definedName name="_DLX6.EMA" localSheetId="90">#REF!</definedName>
    <definedName name="_DLX6.EMA" localSheetId="92">#REF!</definedName>
    <definedName name="_DLX6.EMA" localSheetId="93">#REF!</definedName>
    <definedName name="_DLX6.EMA" localSheetId="99">#REF!</definedName>
    <definedName name="_DLX6.EMA" localSheetId="25">#REF!</definedName>
    <definedName name="_DLX6.EMA">#REF!</definedName>
    <definedName name="_DLX7.EMA" localSheetId="16">#REF!</definedName>
    <definedName name="_DLX7.EMA" localSheetId="22">#REF!</definedName>
    <definedName name="_DLX7.EMA" localSheetId="27">#REF!</definedName>
    <definedName name="_DLX7.EMA" localSheetId="34">#REF!</definedName>
    <definedName name="_DLX7.EMA" localSheetId="35">#REF!</definedName>
    <definedName name="_DLX7.EMA" localSheetId="36">#REF!</definedName>
    <definedName name="_DLX7.EMA" localSheetId="37">#REF!</definedName>
    <definedName name="_DLX7.EMA" localSheetId="38">#REF!</definedName>
    <definedName name="_DLX7.EMA" localSheetId="39">#REF!</definedName>
    <definedName name="_DLX7.EMA" localSheetId="40">#REF!</definedName>
    <definedName name="_DLX7.EMA" localSheetId="41">#REF!</definedName>
    <definedName name="_DLX7.EMA" localSheetId="17">#REF!</definedName>
    <definedName name="_DLX7.EMA" localSheetId="82">#REF!</definedName>
    <definedName name="_DLX7.EMA" localSheetId="90">#REF!</definedName>
    <definedName name="_DLX7.EMA" localSheetId="92">#REF!</definedName>
    <definedName name="_DLX7.EMA" localSheetId="93">#REF!</definedName>
    <definedName name="_DLX7.EMA" localSheetId="99">#REF!</definedName>
    <definedName name="_DLX7.EMA" localSheetId="25">#REF!</definedName>
    <definedName name="_DLX7.EMA">#REF!</definedName>
    <definedName name="_DLX8.EMA" localSheetId="16">#REF!</definedName>
    <definedName name="_DLX8.EMA" localSheetId="22">#REF!</definedName>
    <definedName name="_DLX8.EMA" localSheetId="27">#REF!</definedName>
    <definedName name="_DLX8.EMA" localSheetId="34">#REF!</definedName>
    <definedName name="_DLX8.EMA" localSheetId="35">#REF!</definedName>
    <definedName name="_DLX8.EMA" localSheetId="36">#REF!</definedName>
    <definedName name="_DLX8.EMA" localSheetId="37">#REF!</definedName>
    <definedName name="_DLX8.EMA" localSheetId="38">#REF!</definedName>
    <definedName name="_DLX8.EMA" localSheetId="39">#REF!</definedName>
    <definedName name="_DLX8.EMA" localSheetId="40">#REF!</definedName>
    <definedName name="_DLX8.EMA" localSheetId="41">#REF!</definedName>
    <definedName name="_DLX8.EMA" localSheetId="17">#REF!</definedName>
    <definedName name="_DLX8.EMA" localSheetId="82">#REF!</definedName>
    <definedName name="_DLX8.EMA" localSheetId="90">#REF!</definedName>
    <definedName name="_DLX8.EMA" localSheetId="92">#REF!</definedName>
    <definedName name="_DLX8.EMA" localSheetId="93">#REF!</definedName>
    <definedName name="_DLX8.EMA" localSheetId="99">#REF!</definedName>
    <definedName name="_DLX8.EMA" localSheetId="25">#REF!</definedName>
    <definedName name="_DLX8.EMA">#REF!</definedName>
    <definedName name="_DLX9.EMA" localSheetId="16">#REF!</definedName>
    <definedName name="_DLX9.EMA" localSheetId="22">#REF!</definedName>
    <definedName name="_DLX9.EMA" localSheetId="27">#REF!</definedName>
    <definedName name="_DLX9.EMA" localSheetId="34">#REF!</definedName>
    <definedName name="_DLX9.EMA" localSheetId="35">#REF!</definedName>
    <definedName name="_DLX9.EMA" localSheetId="36">#REF!</definedName>
    <definedName name="_DLX9.EMA" localSheetId="37">#REF!</definedName>
    <definedName name="_DLX9.EMA" localSheetId="38">#REF!</definedName>
    <definedName name="_DLX9.EMA" localSheetId="39">#REF!</definedName>
    <definedName name="_DLX9.EMA" localSheetId="40">#REF!</definedName>
    <definedName name="_DLX9.EMA" localSheetId="41">#REF!</definedName>
    <definedName name="_DLX9.EMA" localSheetId="17">#REF!</definedName>
    <definedName name="_DLX9.EMA" localSheetId="82">#REF!</definedName>
    <definedName name="_DLX9.EMA" localSheetId="90">#REF!</definedName>
    <definedName name="_DLX9.EMA" localSheetId="92">#REF!</definedName>
    <definedName name="_DLX9.EMA" localSheetId="93">#REF!</definedName>
    <definedName name="_DLX9.EMA" localSheetId="99">#REF!</definedName>
    <definedName name="_DLX9.EMA" localSheetId="25">#REF!</definedName>
    <definedName name="_DLX9.EMA">#REF!</definedName>
    <definedName name="_ECU1" localSheetId="16">#REF!</definedName>
    <definedName name="_ECU1" localSheetId="22">#REF!</definedName>
    <definedName name="_ECU1" localSheetId="27">#REF!</definedName>
    <definedName name="_ECU1" localSheetId="34">#REF!</definedName>
    <definedName name="_ECU1" localSheetId="35">#REF!</definedName>
    <definedName name="_ECU1" localSheetId="36">#REF!</definedName>
    <definedName name="_ECU1" localSheetId="37">#REF!</definedName>
    <definedName name="_ECU1" localSheetId="38">#REF!</definedName>
    <definedName name="_ECU1" localSheetId="39">#REF!</definedName>
    <definedName name="_ECU1" localSheetId="40">#REF!</definedName>
    <definedName name="_ECU1" localSheetId="41">#REF!</definedName>
    <definedName name="_ECU1" localSheetId="17">#REF!</definedName>
    <definedName name="_ECU1" localSheetId="82">#REF!</definedName>
    <definedName name="_ECU1" localSheetId="90">#REF!</definedName>
    <definedName name="_ECU1" localSheetId="92">#REF!</definedName>
    <definedName name="_ECU1" localSheetId="93">#REF!</definedName>
    <definedName name="_ECU1" localSheetId="99">#REF!</definedName>
    <definedName name="_ECU1" localSheetId="25">#REF!</definedName>
    <definedName name="_ECU1">#REF!</definedName>
    <definedName name="_emi2000" localSheetId="16">#REF!</definedName>
    <definedName name="_emi2000" localSheetId="34">#REF!</definedName>
    <definedName name="_emi2000" localSheetId="35">#REF!</definedName>
    <definedName name="_emi2000" localSheetId="36">#REF!</definedName>
    <definedName name="_emi2000" localSheetId="37">#REF!</definedName>
    <definedName name="_emi2000" localSheetId="38">#REF!</definedName>
    <definedName name="_emi2000" localSheetId="39">#REF!</definedName>
    <definedName name="_emi2000" localSheetId="17">#REF!</definedName>
    <definedName name="_emi2000" localSheetId="90">#REF!</definedName>
    <definedName name="_emi2000" localSheetId="92">#REF!</definedName>
    <definedName name="_emi2000" localSheetId="93">#REF!</definedName>
    <definedName name="_emi2000">#REF!</definedName>
    <definedName name="_emi2001" localSheetId="16">#REF!</definedName>
    <definedName name="_emi2001" localSheetId="34">#REF!</definedName>
    <definedName name="_emi2001" localSheetId="35">#REF!</definedName>
    <definedName name="_emi2001" localSheetId="36">#REF!</definedName>
    <definedName name="_emi2001" localSheetId="37">#REF!</definedName>
    <definedName name="_emi2001" localSheetId="38">#REF!</definedName>
    <definedName name="_emi2001" localSheetId="39">#REF!</definedName>
    <definedName name="_emi2001" localSheetId="17">#REF!</definedName>
    <definedName name="_emi2001" localSheetId="90">#REF!</definedName>
    <definedName name="_emi2001" localSheetId="92">#REF!</definedName>
    <definedName name="_emi2001" localSheetId="93">#REF!</definedName>
    <definedName name="_emi2001">#REF!</definedName>
    <definedName name="_emi2002" localSheetId="16">#REF!</definedName>
    <definedName name="_emi2002" localSheetId="34">#REF!</definedName>
    <definedName name="_emi2002" localSheetId="35">#REF!</definedName>
    <definedName name="_emi2002" localSheetId="36">#REF!</definedName>
    <definedName name="_emi2002" localSheetId="37">#REF!</definedName>
    <definedName name="_emi2002" localSheetId="38">#REF!</definedName>
    <definedName name="_emi2002" localSheetId="39">#REF!</definedName>
    <definedName name="_emi2002" localSheetId="17">#REF!</definedName>
    <definedName name="_emi2002" localSheetId="90">#REF!</definedName>
    <definedName name="_emi2002" localSheetId="92">#REF!</definedName>
    <definedName name="_emi2002" localSheetId="93">#REF!</definedName>
    <definedName name="_emi2002">#REF!</definedName>
    <definedName name="_emi2003" localSheetId="16">#REF!</definedName>
    <definedName name="_emi2003" localSheetId="34">#REF!</definedName>
    <definedName name="_emi2003" localSheetId="35">#REF!</definedName>
    <definedName name="_emi2003" localSheetId="36">#REF!</definedName>
    <definedName name="_emi2003" localSheetId="37">#REF!</definedName>
    <definedName name="_emi2003" localSheetId="38">#REF!</definedName>
    <definedName name="_emi2003" localSheetId="39">#REF!</definedName>
    <definedName name="_emi2003" localSheetId="17">#REF!</definedName>
    <definedName name="_emi2003" localSheetId="90">#REF!</definedName>
    <definedName name="_emi2003" localSheetId="92">#REF!</definedName>
    <definedName name="_emi2003" localSheetId="93">#REF!</definedName>
    <definedName name="_emi2003">#REF!</definedName>
    <definedName name="_emi98" localSheetId="16">#REF!</definedName>
    <definedName name="_emi98" localSheetId="34">#REF!</definedName>
    <definedName name="_emi98" localSheetId="35">#REF!</definedName>
    <definedName name="_emi98" localSheetId="36">#REF!</definedName>
    <definedName name="_emi98" localSheetId="37">#REF!</definedName>
    <definedName name="_emi98" localSheetId="38">#REF!</definedName>
    <definedName name="_emi98" localSheetId="39">#REF!</definedName>
    <definedName name="_emi98" localSheetId="17">#REF!</definedName>
    <definedName name="_emi98" localSheetId="90">#REF!</definedName>
    <definedName name="_emi98" localSheetId="92">#REF!</definedName>
    <definedName name="_emi98" localSheetId="93">#REF!</definedName>
    <definedName name="_emi98">#REF!</definedName>
    <definedName name="_emi99" localSheetId="16">#REF!</definedName>
    <definedName name="_emi99" localSheetId="34">#REF!</definedName>
    <definedName name="_emi99" localSheetId="35">#REF!</definedName>
    <definedName name="_emi99" localSheetId="36">#REF!</definedName>
    <definedName name="_emi99" localSheetId="37">#REF!</definedName>
    <definedName name="_emi99" localSheetId="38">#REF!</definedName>
    <definedName name="_emi99" localSheetId="39">#REF!</definedName>
    <definedName name="_emi99" localSheetId="17">#REF!</definedName>
    <definedName name="_emi99" localSheetId="90">#REF!</definedName>
    <definedName name="_emi99" localSheetId="92">#REF!</definedName>
    <definedName name="_emi99" localSheetId="93">#REF!</definedName>
    <definedName name="_emi99">#REF!</definedName>
    <definedName name="_END94" localSheetId="16">#REF!</definedName>
    <definedName name="_END94" localSheetId="22">#REF!</definedName>
    <definedName name="_END94" localSheetId="34">#REF!</definedName>
    <definedName name="_END94" localSheetId="35">#REF!</definedName>
    <definedName name="_END94" localSheetId="36">#REF!</definedName>
    <definedName name="_END94" localSheetId="37">#REF!</definedName>
    <definedName name="_END94" localSheetId="38">#REF!</definedName>
    <definedName name="_END94" localSheetId="39">#REF!</definedName>
    <definedName name="_END94" localSheetId="49">#REF!</definedName>
    <definedName name="_END94" localSheetId="53">#REF!</definedName>
    <definedName name="_END94" localSheetId="17">#REF!</definedName>
    <definedName name="_END94" localSheetId="82">#REF!</definedName>
    <definedName name="_END94" localSheetId="90">#REF!</definedName>
    <definedName name="_END94" localSheetId="92">#REF!</definedName>
    <definedName name="_END94" localSheetId="93">#REF!</definedName>
    <definedName name="_END94" localSheetId="99">#REF!</definedName>
    <definedName name="_END94">#REF!</definedName>
    <definedName name="_ESC1" localSheetId="16">#REF!</definedName>
    <definedName name="_ESC1" localSheetId="22">#REF!</definedName>
    <definedName name="_ESC1" localSheetId="27">#REF!</definedName>
    <definedName name="_ESC1" localSheetId="34">#REF!</definedName>
    <definedName name="_ESC1" localSheetId="35">#REF!</definedName>
    <definedName name="_ESC1" localSheetId="36">#REF!</definedName>
    <definedName name="_ESC1" localSheetId="37">#REF!</definedName>
    <definedName name="_ESC1" localSheetId="38">#REF!</definedName>
    <definedName name="_ESC1" localSheetId="39">#REF!</definedName>
    <definedName name="_ESC1" localSheetId="40">#REF!</definedName>
    <definedName name="_ESC1" localSheetId="41">#REF!</definedName>
    <definedName name="_ESC1" localSheetId="17">#REF!</definedName>
    <definedName name="_ESC1" localSheetId="82">#REF!</definedName>
    <definedName name="_ESC1" localSheetId="90">#REF!</definedName>
    <definedName name="_ESC1" localSheetId="92">#REF!</definedName>
    <definedName name="_ESC1" localSheetId="93">#REF!</definedName>
    <definedName name="_ESC1" localSheetId="99">#REF!</definedName>
    <definedName name="_ESC1" localSheetId="25">#REF!</definedName>
    <definedName name="_ESC1">#REF!</definedName>
    <definedName name="_EX9596" localSheetId="16">#REF!</definedName>
    <definedName name="_EX9596" localSheetId="22">#REF!</definedName>
    <definedName name="_EX9596" localSheetId="27">#REF!</definedName>
    <definedName name="_EX9596" localSheetId="34">#REF!</definedName>
    <definedName name="_EX9596" localSheetId="35">#REF!</definedName>
    <definedName name="_EX9596" localSheetId="36">#REF!</definedName>
    <definedName name="_EX9596" localSheetId="37">#REF!</definedName>
    <definedName name="_EX9596" localSheetId="38">#REF!</definedName>
    <definedName name="_EX9596" localSheetId="39">#REF!</definedName>
    <definedName name="_EX9596" localSheetId="40">#REF!</definedName>
    <definedName name="_EX9596" localSheetId="41">#REF!</definedName>
    <definedName name="_EX9596" localSheetId="17">#REF!</definedName>
    <definedName name="_EX9596" localSheetId="82">#REF!</definedName>
    <definedName name="_EX9596" localSheetId="90">#REF!</definedName>
    <definedName name="_EX9596" localSheetId="92">#REF!</definedName>
    <definedName name="_EX9596" localSheetId="93">#REF!</definedName>
    <definedName name="_EX9596" localSheetId="99">#REF!</definedName>
    <definedName name="_EX9596" localSheetId="25">#REF!</definedName>
    <definedName name="_EX9596">#REF!</definedName>
    <definedName name="_EXP5" localSheetId="16">#REF!</definedName>
    <definedName name="_EXP5" localSheetId="34">#REF!</definedName>
    <definedName name="_EXP5" localSheetId="35">#REF!</definedName>
    <definedName name="_EXP5" localSheetId="36">#REF!</definedName>
    <definedName name="_EXP5" localSheetId="37">#REF!</definedName>
    <definedName name="_EXP5" localSheetId="38">#REF!</definedName>
    <definedName name="_EXP5" localSheetId="39">#REF!</definedName>
    <definedName name="_EXP5" localSheetId="17">#REF!</definedName>
    <definedName name="_EXP5" localSheetId="90">#REF!</definedName>
    <definedName name="_EXP5" localSheetId="92">#REF!</definedName>
    <definedName name="_EXP5" localSheetId="93">#REF!</definedName>
    <definedName name="_EXP5">#REF!</definedName>
    <definedName name="_EXP6" localSheetId="16">#REF!</definedName>
    <definedName name="_EXP6" localSheetId="34">#REF!</definedName>
    <definedName name="_EXP6" localSheetId="35">#REF!</definedName>
    <definedName name="_EXP6" localSheetId="36">#REF!</definedName>
    <definedName name="_EXP6" localSheetId="37">#REF!</definedName>
    <definedName name="_EXP6" localSheetId="38">#REF!</definedName>
    <definedName name="_EXP6" localSheetId="39">#REF!</definedName>
    <definedName name="_EXP6" localSheetId="17">#REF!</definedName>
    <definedName name="_EXP6" localSheetId="90">#REF!</definedName>
    <definedName name="_EXP6" localSheetId="92">#REF!</definedName>
    <definedName name="_EXP6" localSheetId="93">#REF!</definedName>
    <definedName name="_EXP6">#REF!</definedName>
    <definedName name="_EXP7" localSheetId="16">#REF!</definedName>
    <definedName name="_EXP7" localSheetId="34">#REF!</definedName>
    <definedName name="_EXP7" localSheetId="35">#REF!</definedName>
    <definedName name="_EXP7" localSheetId="36">#REF!</definedName>
    <definedName name="_EXP7" localSheetId="37">#REF!</definedName>
    <definedName name="_EXP7" localSheetId="38">#REF!</definedName>
    <definedName name="_EXP7" localSheetId="39">#REF!</definedName>
    <definedName name="_EXP7" localSheetId="17">#REF!</definedName>
    <definedName name="_EXP7" localSheetId="90">#REF!</definedName>
    <definedName name="_EXP7" localSheetId="92">#REF!</definedName>
    <definedName name="_EXP7" localSheetId="93">#REF!</definedName>
    <definedName name="_EXP7">#REF!</definedName>
    <definedName name="_EXP9" localSheetId="16">#REF!</definedName>
    <definedName name="_EXP9" localSheetId="34">#REF!</definedName>
    <definedName name="_EXP9" localSheetId="35">#REF!</definedName>
    <definedName name="_EXP9" localSheetId="36">#REF!</definedName>
    <definedName name="_EXP9" localSheetId="37">#REF!</definedName>
    <definedName name="_EXP9" localSheetId="38">#REF!</definedName>
    <definedName name="_EXP9" localSheetId="39">#REF!</definedName>
    <definedName name="_EXP9" localSheetId="17">#REF!</definedName>
    <definedName name="_EXP9" localSheetId="90">#REF!</definedName>
    <definedName name="_EXP9" localSheetId="92">#REF!</definedName>
    <definedName name="_EXP9" localSheetId="93">#REF!</definedName>
    <definedName name="_EXP9">#REF!</definedName>
    <definedName name="_EXR1" localSheetId="16">#REF!</definedName>
    <definedName name="_EXR1" localSheetId="34">#REF!</definedName>
    <definedName name="_EXR1" localSheetId="35">#REF!</definedName>
    <definedName name="_EXR1" localSheetId="36">#REF!</definedName>
    <definedName name="_EXR1" localSheetId="37">#REF!</definedName>
    <definedName name="_EXR1" localSheetId="38">#REF!</definedName>
    <definedName name="_EXR1" localSheetId="39">#REF!</definedName>
    <definedName name="_EXR1" localSheetId="17">#REF!</definedName>
    <definedName name="_EXR1" localSheetId="90">#REF!</definedName>
    <definedName name="_EXR1" localSheetId="92">#REF!</definedName>
    <definedName name="_EXR1" localSheetId="93">#REF!</definedName>
    <definedName name="_EXR1">#REF!</definedName>
    <definedName name="_EXR2" localSheetId="16">#REF!</definedName>
    <definedName name="_EXR2" localSheetId="34">#REF!</definedName>
    <definedName name="_EXR2" localSheetId="35">#REF!</definedName>
    <definedName name="_EXR2" localSheetId="36">#REF!</definedName>
    <definedName name="_EXR2" localSheetId="37">#REF!</definedName>
    <definedName name="_EXR2" localSheetId="38">#REF!</definedName>
    <definedName name="_EXR2" localSheetId="39">#REF!</definedName>
    <definedName name="_EXR2" localSheetId="17">#REF!</definedName>
    <definedName name="_EXR2" localSheetId="90">#REF!</definedName>
    <definedName name="_EXR2" localSheetId="92">#REF!</definedName>
    <definedName name="_EXR2" localSheetId="93">#REF!</definedName>
    <definedName name="_EXR2">#REF!</definedName>
    <definedName name="_EXR3" localSheetId="16">#REF!</definedName>
    <definedName name="_EXR3" localSheetId="34">#REF!</definedName>
    <definedName name="_EXR3" localSheetId="35">#REF!</definedName>
    <definedName name="_EXR3" localSheetId="36">#REF!</definedName>
    <definedName name="_EXR3" localSheetId="37">#REF!</definedName>
    <definedName name="_EXR3" localSheetId="38">#REF!</definedName>
    <definedName name="_EXR3" localSheetId="39">#REF!</definedName>
    <definedName name="_EXR3" localSheetId="17">#REF!</definedName>
    <definedName name="_EXR3" localSheetId="90">#REF!</definedName>
    <definedName name="_EXR3" localSheetId="92">#REF!</definedName>
    <definedName name="_EXR3" localSheetId="93">#REF!</definedName>
    <definedName name="_EXR3">#REF!</definedName>
    <definedName name="_F" localSheetId="26" hidden="1">#REF!</definedName>
    <definedName name="_F" localSheetId="31" hidden="1">'[42]Fax a enviar'!#REF!</definedName>
    <definedName name="_F" localSheetId="34" hidden="1">#REF!</definedName>
    <definedName name="_F" localSheetId="35" hidden="1">#REF!</definedName>
    <definedName name="_F" localSheetId="36" hidden="1">#REF!</definedName>
    <definedName name="_F" localSheetId="37" hidden="1">'[42]Fax a enviar'!#REF!</definedName>
    <definedName name="_F" localSheetId="38" hidden="1">'[42]Fax a enviar'!#REF!</definedName>
    <definedName name="_F" localSheetId="39" hidden="1">#REF!</definedName>
    <definedName name="_F" localSheetId="59" hidden="1">'[42]Fax a enviar'!#REF!</definedName>
    <definedName name="_F" localSheetId="60" hidden="1">'[42]Fax a enviar'!#REF!</definedName>
    <definedName name="_F" localSheetId="63" hidden="1">#REF!</definedName>
    <definedName name="_F" localSheetId="64" hidden="1">#REF!</definedName>
    <definedName name="_F" localSheetId="66" hidden="1">#REF!</definedName>
    <definedName name="_F" localSheetId="67" hidden="1">#REF!</definedName>
    <definedName name="_F" localSheetId="82" hidden="1">'[42]Fax a enviar'!#REF!</definedName>
    <definedName name="_F" localSheetId="87" hidden="1">'[42]Fax a enviar'!#REF!</definedName>
    <definedName name="_F" localSheetId="90" hidden="1">#REF!</definedName>
    <definedName name="_F" localSheetId="94" hidden="1">#REF!</definedName>
    <definedName name="_F" localSheetId="25" hidden="1">#REF!</definedName>
    <definedName name="_F" hidden="1">'[42]Fax a enviar'!#REF!</definedName>
    <definedName name="_FAL1" localSheetId="16">#REF!</definedName>
    <definedName name="_FAL1" localSheetId="19">#REF!</definedName>
    <definedName name="_FAL1" localSheetId="20">#REF!</definedName>
    <definedName name="_FAL1" localSheetId="22">#REF!</definedName>
    <definedName name="_FAL1" localSheetId="26">#REF!</definedName>
    <definedName name="_FAL1" localSheetId="27">#REF!</definedName>
    <definedName name="_FAL1" localSheetId="103">#REF!</definedName>
    <definedName name="_FAL1" localSheetId="31">#REF!</definedName>
    <definedName name="_FAL1" localSheetId="34">#REF!</definedName>
    <definedName name="_FAL1" localSheetId="35">#REF!</definedName>
    <definedName name="_FAL1" localSheetId="36">#REF!</definedName>
    <definedName name="_FAL1" localSheetId="37">#REF!</definedName>
    <definedName name="_FAL1" localSheetId="38">#REF!</definedName>
    <definedName name="_FAL1" localSheetId="39">#REF!</definedName>
    <definedName name="_FAL1" localSheetId="40">#REF!</definedName>
    <definedName name="_FAL1" localSheetId="41">#REF!</definedName>
    <definedName name="_FAL1" localSheetId="59">#REF!</definedName>
    <definedName name="_FAL1" localSheetId="60">#REF!</definedName>
    <definedName name="_FAL1" localSheetId="63">#REF!</definedName>
    <definedName name="_FAL1" localSheetId="64">#REF!</definedName>
    <definedName name="_FAL1" localSheetId="15">#REF!</definedName>
    <definedName name="_FAL1" localSheetId="67">#REF!</definedName>
    <definedName name="_FAL1" localSheetId="17">#REF!</definedName>
    <definedName name="_FAL1" localSheetId="82">#REF!</definedName>
    <definedName name="_FAL1" localSheetId="83">#REF!</definedName>
    <definedName name="_FAL1" localSheetId="84">#REF!</definedName>
    <definedName name="_FAL1" localSheetId="85">#REF!</definedName>
    <definedName name="_FAL1" localSheetId="86">#REF!</definedName>
    <definedName name="_FAL1" localSheetId="87">#REF!</definedName>
    <definedName name="_FAL1" localSheetId="90">#REF!</definedName>
    <definedName name="_FAL1" localSheetId="92">#REF!</definedName>
    <definedName name="_FAL1" localSheetId="93">#REF!</definedName>
    <definedName name="_FAL1" localSheetId="18">#REF!</definedName>
    <definedName name="_FAL1" localSheetId="98">#REF!</definedName>
    <definedName name="_FAL1" localSheetId="99">#REF!</definedName>
    <definedName name="_FAL1" localSheetId="102">#REF!</definedName>
    <definedName name="_FAL1" localSheetId="21">#REF!</definedName>
    <definedName name="_FAL1" localSheetId="24">#REF!</definedName>
    <definedName name="_FAL1" localSheetId="25">#REF!</definedName>
    <definedName name="_FAL1">#REF!</definedName>
    <definedName name="_FAL10" localSheetId="16">#REF!</definedName>
    <definedName name="_FAL10" localSheetId="34">#REF!</definedName>
    <definedName name="_FAL10" localSheetId="35">#REF!</definedName>
    <definedName name="_FAL10" localSheetId="36">#REF!</definedName>
    <definedName name="_FAL10" localSheetId="37">#REF!</definedName>
    <definedName name="_FAL10" localSheetId="38">#REF!</definedName>
    <definedName name="_FAL10" localSheetId="39">#REF!</definedName>
    <definedName name="_FAL10" localSheetId="59">#REF!</definedName>
    <definedName name="_FAL10" localSheetId="67">#REF!</definedName>
    <definedName name="_FAL10" localSheetId="17">#REF!</definedName>
    <definedName name="_FAL10" localSheetId="90">#REF!</definedName>
    <definedName name="_FAL10" localSheetId="92">#REF!</definedName>
    <definedName name="_FAL10" localSheetId="93">#REF!</definedName>
    <definedName name="_FAL10" localSheetId="98">#REF!</definedName>
    <definedName name="_FAL10">#REF!</definedName>
    <definedName name="_FAL11" localSheetId="16">#REF!</definedName>
    <definedName name="_FAL11" localSheetId="34">#REF!</definedName>
    <definedName name="_FAL11" localSheetId="35">#REF!</definedName>
    <definedName name="_FAL11" localSheetId="36">#REF!</definedName>
    <definedName name="_FAL11" localSheetId="37">#REF!</definedName>
    <definedName name="_FAL11" localSheetId="38">#REF!</definedName>
    <definedName name="_FAL11" localSheetId="39">#REF!</definedName>
    <definedName name="_FAL11" localSheetId="59">#REF!</definedName>
    <definedName name="_FAL11" localSheetId="17">#REF!</definedName>
    <definedName name="_FAL11" localSheetId="90">#REF!</definedName>
    <definedName name="_FAL11" localSheetId="92">#REF!</definedName>
    <definedName name="_FAL11" localSheetId="93">#REF!</definedName>
    <definedName name="_FAL11" localSheetId="98">#REF!</definedName>
    <definedName name="_FAL11">#REF!</definedName>
    <definedName name="_FAL12" localSheetId="16">#REF!</definedName>
    <definedName name="_FAL12" localSheetId="34">#REF!</definedName>
    <definedName name="_FAL12" localSheetId="35">#REF!</definedName>
    <definedName name="_FAL12" localSheetId="36">#REF!</definedName>
    <definedName name="_FAL12" localSheetId="37">#REF!</definedName>
    <definedName name="_FAL12" localSheetId="38">#REF!</definedName>
    <definedName name="_FAL12" localSheetId="39">#REF!</definedName>
    <definedName name="_FAL12" localSheetId="17">#REF!</definedName>
    <definedName name="_FAL12" localSheetId="90">#REF!</definedName>
    <definedName name="_FAL12" localSheetId="92">#REF!</definedName>
    <definedName name="_FAL12" localSheetId="93">#REF!</definedName>
    <definedName name="_FAL12">#REF!</definedName>
    <definedName name="_FAL2" localSheetId="16">#REF!</definedName>
    <definedName name="_FAL2" localSheetId="22">#REF!</definedName>
    <definedName name="_FAL2" localSheetId="26">#REF!</definedName>
    <definedName name="_FAL2" localSheetId="27">#REF!</definedName>
    <definedName name="_FAL2" localSheetId="31">#REF!</definedName>
    <definedName name="_FAL2" localSheetId="34">#REF!</definedName>
    <definedName name="_FAL2" localSheetId="35">#REF!</definedName>
    <definedName name="_FAL2" localSheetId="36">#REF!</definedName>
    <definedName name="_FAL2" localSheetId="37">#REF!</definedName>
    <definedName name="_FAL2" localSheetId="38">#REF!</definedName>
    <definedName name="_FAL2" localSheetId="39">#REF!</definedName>
    <definedName name="_FAL2" localSheetId="40">#REF!</definedName>
    <definedName name="_FAL2" localSheetId="41">#REF!</definedName>
    <definedName name="_FAL2" localSheetId="60">#REF!</definedName>
    <definedName name="_FAL2" localSheetId="63">#REF!</definedName>
    <definedName name="_FAL2" localSheetId="67">#REF!</definedName>
    <definedName name="_FAL2" localSheetId="17">#REF!</definedName>
    <definedName name="_FAL2" localSheetId="82">#REF!</definedName>
    <definedName name="_FAL2" localSheetId="83">#REF!</definedName>
    <definedName name="_FAL2" localSheetId="84">#REF!</definedName>
    <definedName name="_FAL2" localSheetId="85">#REF!</definedName>
    <definedName name="_FAL2" localSheetId="86">#REF!</definedName>
    <definedName name="_FAL2" localSheetId="87">#REF!</definedName>
    <definedName name="_FAL2" localSheetId="90">#REF!</definedName>
    <definedName name="_FAL2" localSheetId="92">#REF!</definedName>
    <definedName name="_FAL2" localSheetId="93">#REF!</definedName>
    <definedName name="_FAL2" localSheetId="99">#REF!</definedName>
    <definedName name="_FAL2" localSheetId="25">#REF!</definedName>
    <definedName name="_FAL2">#REF!</definedName>
    <definedName name="_FAL3" localSheetId="16">#REF!</definedName>
    <definedName name="_FAL3" localSheetId="22">#REF!</definedName>
    <definedName name="_FAL3" localSheetId="26">#REF!</definedName>
    <definedName name="_FAL3" localSheetId="27">#REF!</definedName>
    <definedName name="_FAL3" localSheetId="31">#REF!</definedName>
    <definedName name="_FAL3" localSheetId="34">#REF!</definedName>
    <definedName name="_FAL3" localSheetId="35">#REF!</definedName>
    <definedName name="_FAL3" localSheetId="36">#REF!</definedName>
    <definedName name="_FAL3" localSheetId="37">#REF!</definedName>
    <definedName name="_FAL3" localSheetId="38">#REF!</definedName>
    <definedName name="_FAL3" localSheetId="39">#REF!</definedName>
    <definedName name="_FAL3" localSheetId="40">#REF!</definedName>
    <definedName name="_FAL3" localSheetId="41">#REF!</definedName>
    <definedName name="_FAL3" localSheetId="60">#REF!</definedName>
    <definedName name="_FAL3" localSheetId="63">#REF!</definedName>
    <definedName name="_FAL3" localSheetId="67">#REF!</definedName>
    <definedName name="_FAL3" localSheetId="17">#REF!</definedName>
    <definedName name="_FAL3" localSheetId="82">#REF!</definedName>
    <definedName name="_FAL3" localSheetId="83">#REF!</definedName>
    <definedName name="_FAL3" localSheetId="84">#REF!</definedName>
    <definedName name="_FAL3" localSheetId="85">#REF!</definedName>
    <definedName name="_FAL3" localSheetId="86">#REF!</definedName>
    <definedName name="_FAL3" localSheetId="87">#REF!</definedName>
    <definedName name="_FAL3" localSheetId="90">#REF!</definedName>
    <definedName name="_FAL3" localSheetId="92">#REF!</definedName>
    <definedName name="_FAL3" localSheetId="93">#REF!</definedName>
    <definedName name="_FAL3" localSheetId="99">#REF!</definedName>
    <definedName name="_FAL3" localSheetId="25">#REF!</definedName>
    <definedName name="_FAL3">#REF!</definedName>
    <definedName name="_FAL4" localSheetId="16">#REF!</definedName>
    <definedName name="_FAL4" localSheetId="22">#REF!</definedName>
    <definedName name="_FAL4" localSheetId="27">#REF!</definedName>
    <definedName name="_FAL4" localSheetId="34">#REF!</definedName>
    <definedName name="_FAL4" localSheetId="35">#REF!</definedName>
    <definedName name="_FAL4" localSheetId="36">#REF!</definedName>
    <definedName name="_FAL4" localSheetId="37">#REF!</definedName>
    <definedName name="_FAL4" localSheetId="38">#REF!</definedName>
    <definedName name="_FAL4" localSheetId="39">#REF!</definedName>
    <definedName name="_FAL4" localSheetId="40">#REF!</definedName>
    <definedName name="_FAL4" localSheetId="41">#REF!</definedName>
    <definedName name="_FAL4" localSheetId="17">#REF!</definedName>
    <definedName name="_FAL4" localSheetId="82">#REF!</definedName>
    <definedName name="_FAL4" localSheetId="90">#REF!</definedName>
    <definedName name="_FAL4" localSheetId="92">#REF!</definedName>
    <definedName name="_FAL4" localSheetId="93">#REF!</definedName>
    <definedName name="_FAL4" localSheetId="99">#REF!</definedName>
    <definedName name="_FAL4" localSheetId="25">#REF!</definedName>
    <definedName name="_FAL4">#REF!</definedName>
    <definedName name="_FAL5" localSheetId="16">#REF!</definedName>
    <definedName name="_FAL5" localSheetId="22">#REF!</definedName>
    <definedName name="_FAL5" localSheetId="27">#REF!</definedName>
    <definedName name="_FAL5" localSheetId="34">#REF!</definedName>
    <definedName name="_FAL5" localSheetId="35">#REF!</definedName>
    <definedName name="_FAL5" localSheetId="36">#REF!</definedName>
    <definedName name="_FAL5" localSheetId="37">#REF!</definedName>
    <definedName name="_FAL5" localSheetId="38">#REF!</definedName>
    <definedName name="_FAL5" localSheetId="39">#REF!</definedName>
    <definedName name="_FAL5" localSheetId="40">#REF!</definedName>
    <definedName name="_FAL5" localSheetId="41">#REF!</definedName>
    <definedName name="_FAL5" localSheetId="17">#REF!</definedName>
    <definedName name="_FAL5" localSheetId="82">#REF!</definedName>
    <definedName name="_FAL5" localSheetId="90">#REF!</definedName>
    <definedName name="_FAL5" localSheetId="92">#REF!</definedName>
    <definedName name="_FAL5" localSheetId="93">#REF!</definedName>
    <definedName name="_FAL5" localSheetId="99">#REF!</definedName>
    <definedName name="_FAL5" localSheetId="25">#REF!</definedName>
    <definedName name="_FAL5">#REF!</definedName>
    <definedName name="_FAL6" localSheetId="16">#REF!</definedName>
    <definedName name="_FAL6" localSheetId="22">#REF!</definedName>
    <definedName name="_FAL6" localSheetId="27">#REF!</definedName>
    <definedName name="_FAL6" localSheetId="34">#REF!</definedName>
    <definedName name="_FAL6" localSheetId="35">#REF!</definedName>
    <definedName name="_FAL6" localSheetId="36">#REF!</definedName>
    <definedName name="_FAL6" localSheetId="37">#REF!</definedName>
    <definedName name="_FAL6" localSheetId="38">#REF!</definedName>
    <definedName name="_FAL6" localSheetId="39">#REF!</definedName>
    <definedName name="_FAL6" localSheetId="40">#REF!</definedName>
    <definedName name="_FAL6" localSheetId="41">#REF!</definedName>
    <definedName name="_FAL6" localSheetId="17">#REF!</definedName>
    <definedName name="_FAL6" localSheetId="82">#REF!</definedName>
    <definedName name="_FAL6" localSheetId="90">#REF!</definedName>
    <definedName name="_FAL6" localSheetId="92">#REF!</definedName>
    <definedName name="_FAL6" localSheetId="93">#REF!</definedName>
    <definedName name="_FAL6" localSheetId="99">#REF!</definedName>
    <definedName name="_FAL6" localSheetId="25">#REF!</definedName>
    <definedName name="_FAL6">#REF!</definedName>
    <definedName name="_FAL7" localSheetId="16">#REF!</definedName>
    <definedName name="_FAL7" localSheetId="22">#REF!</definedName>
    <definedName name="_FAL7" localSheetId="27">#REF!</definedName>
    <definedName name="_FAL7" localSheetId="34">#REF!</definedName>
    <definedName name="_FAL7" localSheetId="35">#REF!</definedName>
    <definedName name="_FAL7" localSheetId="36">#REF!</definedName>
    <definedName name="_FAL7" localSheetId="37">#REF!</definedName>
    <definedName name="_FAL7" localSheetId="38">#REF!</definedName>
    <definedName name="_FAL7" localSheetId="39">#REF!</definedName>
    <definedName name="_FAL7" localSheetId="40">#REF!</definedName>
    <definedName name="_FAL7" localSheetId="41">#REF!</definedName>
    <definedName name="_FAL7" localSheetId="17">#REF!</definedName>
    <definedName name="_FAL7" localSheetId="82">#REF!</definedName>
    <definedName name="_FAL7" localSheetId="90">#REF!</definedName>
    <definedName name="_FAL7" localSheetId="92">#REF!</definedName>
    <definedName name="_FAL7" localSheetId="93">#REF!</definedName>
    <definedName name="_FAL7" localSheetId="99">#REF!</definedName>
    <definedName name="_FAL7" localSheetId="25">#REF!</definedName>
    <definedName name="_FAL7">#REF!</definedName>
    <definedName name="_FAL8" localSheetId="16">#REF!</definedName>
    <definedName name="_FAL8" localSheetId="34">#REF!</definedName>
    <definedName name="_FAL8" localSheetId="35">#REF!</definedName>
    <definedName name="_FAL8" localSheetId="36">#REF!</definedName>
    <definedName name="_FAL8" localSheetId="37">#REF!</definedName>
    <definedName name="_FAL8" localSheetId="38">#REF!</definedName>
    <definedName name="_FAL8" localSheetId="39">#REF!</definedName>
    <definedName name="_FAL8" localSheetId="17">#REF!</definedName>
    <definedName name="_FAL8" localSheetId="90">#REF!</definedName>
    <definedName name="_FAL8" localSheetId="92">#REF!</definedName>
    <definedName name="_FAL8" localSheetId="93">#REF!</definedName>
    <definedName name="_FAL8">#REF!</definedName>
    <definedName name="_FAL89" localSheetId="16">#REF!</definedName>
    <definedName name="_FAL89" localSheetId="22">#REF!</definedName>
    <definedName name="_FAL89" localSheetId="27">#REF!</definedName>
    <definedName name="_FAL89" localSheetId="34">#REF!</definedName>
    <definedName name="_FAL89" localSheetId="35">#REF!</definedName>
    <definedName name="_FAL89" localSheetId="36">#REF!</definedName>
    <definedName name="_FAL89" localSheetId="37">#REF!</definedName>
    <definedName name="_FAL89" localSheetId="38">#REF!</definedName>
    <definedName name="_FAL89" localSheetId="39">#REF!</definedName>
    <definedName name="_FAL89" localSheetId="40">#REF!</definedName>
    <definedName name="_FAL89" localSheetId="41">#REF!</definedName>
    <definedName name="_FAL89" localSheetId="17">#REF!</definedName>
    <definedName name="_FAL89" localSheetId="82">#REF!</definedName>
    <definedName name="_FAL89" localSheetId="90">#REF!</definedName>
    <definedName name="_FAL89" localSheetId="92">#REF!</definedName>
    <definedName name="_FAL89" localSheetId="93">#REF!</definedName>
    <definedName name="_FAL89" localSheetId="99">#REF!</definedName>
    <definedName name="_FAL89" localSheetId="25">#REF!</definedName>
    <definedName name="_FAL89">#REF!</definedName>
    <definedName name="_FAL9" localSheetId="16">#REF!</definedName>
    <definedName name="_FAL9" localSheetId="34">#REF!</definedName>
    <definedName name="_FAL9" localSheetId="35">#REF!</definedName>
    <definedName name="_FAL9" localSheetId="36">#REF!</definedName>
    <definedName name="_FAL9" localSheetId="37">#REF!</definedName>
    <definedName name="_FAL9" localSheetId="38">#REF!</definedName>
    <definedName name="_FAL9" localSheetId="39">#REF!</definedName>
    <definedName name="_FAL9" localSheetId="17">#REF!</definedName>
    <definedName name="_FAL9" localSheetId="90">#REF!</definedName>
    <definedName name="_FAL9" localSheetId="92">#REF!</definedName>
    <definedName name="_FAL9" localSheetId="93">#REF!</definedName>
    <definedName name="_FAL9">#REF!</definedName>
    <definedName name="_Fill" localSheetId="16" hidden="1">#REF!</definedName>
    <definedName name="_Fill" localSheetId="22" hidden="1">#REF!</definedName>
    <definedName name="_Fill" localSheetId="26" hidden="1">#REF!</definedName>
    <definedName name="_Fill" localSheetId="27" hidden="1">#REF!</definedName>
    <definedName name="_Fill" localSheetId="34" hidden="1">#REF!</definedName>
    <definedName name="_Fill" localSheetId="35" hidden="1">#REF!</definedName>
    <definedName name="_Fill" localSheetId="36" hidden="1">#REF!</definedName>
    <definedName name="_Fill" localSheetId="37" hidden="1">#REF!</definedName>
    <definedName name="_Fill" localSheetId="38" hidden="1">#REF!</definedName>
    <definedName name="_Fill" localSheetId="39" hidden="1">#REF!</definedName>
    <definedName name="_Fill" localSheetId="40" hidden="1">#REF!</definedName>
    <definedName name="_Fill" localSheetId="41" hidden="1">#REF!</definedName>
    <definedName name="_Fill" localSheetId="49" hidden="1">'[43]shared data'!$A$4:$A$642</definedName>
    <definedName name="_Fill" localSheetId="50" hidden="1">'[43]shared data'!$A$4:$A$642</definedName>
    <definedName name="_Fill" localSheetId="51" hidden="1">'[43]shared data'!$A$4:$A$642</definedName>
    <definedName name="_Fill" localSheetId="52" hidden="1">'[43]shared data'!$A$4:$A$642</definedName>
    <definedName name="_Fill" localSheetId="53" hidden="1">'[43]shared data'!$A$4:$A$642</definedName>
    <definedName name="_Fill" localSheetId="54" hidden="1">'[43]shared data'!$A$4:$A$642</definedName>
    <definedName name="_Fill" localSheetId="55" hidden="1">'[43]shared data'!$A$4:$A$642</definedName>
    <definedName name="_Fill" localSheetId="17" hidden="1">#REF!</definedName>
    <definedName name="_Fill" localSheetId="82" hidden="1">#REF!</definedName>
    <definedName name="_Fill" localSheetId="90" hidden="1">#REF!</definedName>
    <definedName name="_Fill" localSheetId="92" hidden="1">#REF!</definedName>
    <definedName name="_Fill" localSheetId="93" hidden="1">#REF!</definedName>
    <definedName name="_Fill" localSheetId="99" hidden="1">#REF!</definedName>
    <definedName name="_Fill" localSheetId="25" hidden="1">#REF!</definedName>
    <definedName name="_Fill" hidden="1">#REF!</definedName>
    <definedName name="_Fill1" localSheetId="16" hidden="1">#REF!</definedName>
    <definedName name="_Fill1" localSheetId="22" hidden="1">#REF!</definedName>
    <definedName name="_Fill1" localSheetId="27" hidden="1">#REF!</definedName>
    <definedName name="_Fill1" localSheetId="34" hidden="1">#REF!</definedName>
    <definedName name="_Fill1" localSheetId="35" hidden="1">#REF!</definedName>
    <definedName name="_Fill1" localSheetId="36" hidden="1">#REF!</definedName>
    <definedName name="_Fill1" localSheetId="37" hidden="1">#REF!</definedName>
    <definedName name="_Fill1" localSheetId="38" hidden="1">#REF!</definedName>
    <definedName name="_Fill1" localSheetId="39" hidden="1">#REF!</definedName>
    <definedName name="_Fill1" localSheetId="40" hidden="1">#REF!</definedName>
    <definedName name="_Fill1" localSheetId="41" hidden="1">#REF!</definedName>
    <definedName name="_Fill1" localSheetId="17" hidden="1">#REF!</definedName>
    <definedName name="_Fill1" localSheetId="82" hidden="1">#REF!</definedName>
    <definedName name="_Fill1" localSheetId="90" hidden="1">#REF!</definedName>
    <definedName name="_Fill1" localSheetId="92" hidden="1">#REF!</definedName>
    <definedName name="_Fill1" localSheetId="93" hidden="1">#REF!</definedName>
    <definedName name="_Fill1" localSheetId="99" hidden="1">#REF!</definedName>
    <definedName name="_Fill1" localSheetId="25" hidden="1">#REF!</definedName>
    <definedName name="_Fill1" hidden="1">#REF!</definedName>
    <definedName name="_xlnm._FilterDatabase" localSheetId="26" hidden="1">#REF!</definedName>
    <definedName name="_xlnm._FilterDatabase" localSheetId="34" hidden="1">#REF!</definedName>
    <definedName name="_xlnm._FilterDatabase" localSheetId="35" hidden="1">#REF!</definedName>
    <definedName name="_xlnm._FilterDatabase" localSheetId="36" hidden="1">#REF!</definedName>
    <definedName name="_xlnm._FilterDatabase" localSheetId="37" hidden="1">[44]C!$P$428:$T$428</definedName>
    <definedName name="_xlnm._FilterDatabase" localSheetId="38" hidden="1">[44]C!$P$428:$T$428</definedName>
    <definedName name="_xlnm._FilterDatabase" localSheetId="39" hidden="1">#REF!</definedName>
    <definedName name="_xlnm._FilterDatabase" localSheetId="59" hidden="1">[44]C!$P$428:$T$428</definedName>
    <definedName name="_xlnm._FilterDatabase" localSheetId="63" hidden="1">#REF!</definedName>
    <definedName name="_xlnm._FilterDatabase" localSheetId="64" hidden="1">#REF!</definedName>
    <definedName name="_xlnm._FilterDatabase" localSheetId="66" hidden="1">#REF!</definedName>
    <definedName name="_xlnm._FilterDatabase" localSheetId="67" hidden="1">#REF!</definedName>
    <definedName name="_xlnm._FilterDatabase" localSheetId="90" hidden="1">#REF!</definedName>
    <definedName name="_xlnm._FilterDatabase" localSheetId="94" hidden="1">#REF!</definedName>
    <definedName name="_xlnm._FilterDatabase" localSheetId="104" hidden="1">'Tabla 69'!$C$9:$E$9</definedName>
    <definedName name="_xlnm._FilterDatabase" localSheetId="25" hidden="1">#REF!</definedName>
    <definedName name="_xlnm._FilterDatabase" hidden="1">[44]C!$P$428:$T$428</definedName>
    <definedName name="_FIS96" localSheetId="16">#REF!</definedName>
    <definedName name="_FIS96" localSheetId="19">#REF!</definedName>
    <definedName name="_FIS96" localSheetId="20">#REF!</definedName>
    <definedName name="_FIS96" localSheetId="22">#REF!</definedName>
    <definedName name="_FIS96" localSheetId="23">#REF!</definedName>
    <definedName name="_FIS96" localSheetId="31">#REF!</definedName>
    <definedName name="_FIS96" localSheetId="34">#REF!</definedName>
    <definedName name="_FIS96" localSheetId="35">#REF!</definedName>
    <definedName name="_FIS96" localSheetId="36">#REF!</definedName>
    <definedName name="_FIS96" localSheetId="37">#REF!</definedName>
    <definedName name="_FIS96" localSheetId="38">#REF!</definedName>
    <definedName name="_FIS96" localSheetId="39">#REF!</definedName>
    <definedName name="_FIS96" localSheetId="59">#REF!</definedName>
    <definedName name="_FIS96" localSheetId="67">#REF!</definedName>
    <definedName name="_FIS96" localSheetId="17">#REF!</definedName>
    <definedName name="_FIS96" localSheetId="87">#REF!</definedName>
    <definedName name="_FIS96" localSheetId="90">#REF!</definedName>
    <definedName name="_FIS96" localSheetId="92">#REF!</definedName>
    <definedName name="_FIS96" localSheetId="93">#REF!</definedName>
    <definedName name="_FIS96" localSheetId="18">#REF!</definedName>
    <definedName name="_FIS96" localSheetId="98">#REF!</definedName>
    <definedName name="_FIS96" localSheetId="99">#REF!</definedName>
    <definedName name="_FIS96" localSheetId="21">#REF!</definedName>
    <definedName name="_FIS96" localSheetId="24">#REF!</definedName>
    <definedName name="_FIS96">#REF!</definedName>
    <definedName name="_FIV1" localSheetId="16">#REF!</definedName>
    <definedName name="_FIV1" localSheetId="19">#REF!</definedName>
    <definedName name="_FIV1" localSheetId="20">#REF!</definedName>
    <definedName name="_FIV1" localSheetId="22">#REF!</definedName>
    <definedName name="_FIV1" localSheetId="23">#REF!</definedName>
    <definedName name="_FIV1" localSheetId="34">#REF!</definedName>
    <definedName name="_FIV1" localSheetId="35">#REF!</definedName>
    <definedName name="_FIV1" localSheetId="36">#REF!</definedName>
    <definedName name="_FIV1" localSheetId="37">#REF!</definedName>
    <definedName name="_FIV1" localSheetId="38">#REF!</definedName>
    <definedName name="_FIV1" localSheetId="39">#REF!</definedName>
    <definedName name="_FIV1" localSheetId="59">#REF!</definedName>
    <definedName name="_FIV1" localSheetId="67">#REF!</definedName>
    <definedName name="_FIV1" localSheetId="17">#REF!</definedName>
    <definedName name="_FIV1" localSheetId="87">#REF!</definedName>
    <definedName name="_FIV1" localSheetId="90">#REF!</definedName>
    <definedName name="_FIV1" localSheetId="92">#REF!</definedName>
    <definedName name="_FIV1" localSheetId="93">#REF!</definedName>
    <definedName name="_FIV1" localSheetId="18">#REF!</definedName>
    <definedName name="_FIV1" localSheetId="98">#REF!</definedName>
    <definedName name="_FIV1" localSheetId="99">#REF!</definedName>
    <definedName name="_FIV1" localSheetId="21">#REF!</definedName>
    <definedName name="_FIV1" localSheetId="24">#REF!</definedName>
    <definedName name="_FIV1">#REF!</definedName>
    <definedName name="_FMK1" localSheetId="16">#REF!</definedName>
    <definedName name="_FMK1" localSheetId="19">#REF!</definedName>
    <definedName name="_FMK1" localSheetId="20">#REF!</definedName>
    <definedName name="_FMK1" localSheetId="22">#REF!</definedName>
    <definedName name="_FMK1" localSheetId="26">#REF!</definedName>
    <definedName name="_FMK1" localSheetId="27">#REF!</definedName>
    <definedName name="_FMK1" localSheetId="103">#REF!</definedName>
    <definedName name="_FMK1" localSheetId="31">#REF!</definedName>
    <definedName name="_FMK1" localSheetId="34">#REF!</definedName>
    <definedName name="_FMK1" localSheetId="35">#REF!</definedName>
    <definedName name="_FMK1" localSheetId="36">#REF!</definedName>
    <definedName name="_FMK1" localSheetId="37">#REF!</definedName>
    <definedName name="_FMK1" localSheetId="38">#REF!</definedName>
    <definedName name="_FMK1" localSheetId="39">#REF!</definedName>
    <definedName name="_FMK1" localSheetId="40">#REF!</definedName>
    <definedName name="_FMK1" localSheetId="41">#REF!</definedName>
    <definedName name="_FMK1" localSheetId="59">#REF!</definedName>
    <definedName name="_FMK1" localSheetId="60">#REF!</definedName>
    <definedName name="_FMK1" localSheetId="63">#REF!</definedName>
    <definedName name="_FMK1" localSheetId="64">#REF!</definedName>
    <definedName name="_FMK1" localSheetId="15">#REF!</definedName>
    <definedName name="_FMK1" localSheetId="67">#REF!</definedName>
    <definedName name="_FMK1" localSheetId="17">#REF!</definedName>
    <definedName name="_FMK1" localSheetId="82">#REF!</definedName>
    <definedName name="_FMK1" localSheetId="83">#REF!</definedName>
    <definedName name="_FMK1" localSheetId="84">#REF!</definedName>
    <definedName name="_FMK1" localSheetId="85">#REF!</definedName>
    <definedName name="_FMK1" localSheetId="86">#REF!</definedName>
    <definedName name="_FMK1" localSheetId="87">#REF!</definedName>
    <definedName name="_FMK1" localSheetId="90">#REF!</definedName>
    <definedName name="_FMK1" localSheetId="92">#REF!</definedName>
    <definedName name="_FMK1" localSheetId="93">#REF!</definedName>
    <definedName name="_FMK1" localSheetId="18">#REF!</definedName>
    <definedName name="_FMK1" localSheetId="98">#REF!</definedName>
    <definedName name="_FMK1" localSheetId="99">#REF!</definedName>
    <definedName name="_FMK1" localSheetId="102">#REF!</definedName>
    <definedName name="_FMK1" localSheetId="21">#REF!</definedName>
    <definedName name="_FMK1" localSheetId="24">#REF!</definedName>
    <definedName name="_FMK1" localSheetId="25">#REF!</definedName>
    <definedName name="_FMK1">#REF!</definedName>
    <definedName name="_ftnref1" localSheetId="16">#REF!</definedName>
    <definedName name="_ftnref1" localSheetId="31">#REF!</definedName>
    <definedName name="_ftnref1" localSheetId="34">#REF!</definedName>
    <definedName name="_ftnref1" localSheetId="35">#REF!</definedName>
    <definedName name="_ftnref1" localSheetId="36">#REF!</definedName>
    <definedName name="_ftnref1" localSheetId="37">#REF!</definedName>
    <definedName name="_ftnref1" localSheetId="38">#REF!</definedName>
    <definedName name="_ftnref1" localSheetId="39">#REF!</definedName>
    <definedName name="_ftnref1" localSheetId="55">#REF!</definedName>
    <definedName name="_ftnref1" localSheetId="60">#REF!</definedName>
    <definedName name="_ftnref1" localSheetId="67">#REF!</definedName>
    <definedName name="_ftnref1" localSheetId="17">#REF!</definedName>
    <definedName name="_ftnref1" localSheetId="82">#REF!</definedName>
    <definedName name="_ftnref1" localSheetId="90">#REF!</definedName>
    <definedName name="_ftnref1" localSheetId="92">#REF!</definedName>
    <definedName name="_ftnref1" localSheetId="93">#REF!</definedName>
    <definedName name="_ftnref1" localSheetId="99">#REF!</definedName>
    <definedName name="_ftnref1">#REF!</definedName>
    <definedName name="_IKR1" localSheetId="16">#REF!</definedName>
    <definedName name="_IKR1" localSheetId="19">#REF!</definedName>
    <definedName name="_IKR1" localSheetId="20">#REF!</definedName>
    <definedName name="_IKR1" localSheetId="22">#REF!</definedName>
    <definedName name="_IKR1" localSheetId="26">#REF!</definedName>
    <definedName name="_IKR1" localSheetId="27">#REF!</definedName>
    <definedName name="_IKR1" localSheetId="31">#REF!</definedName>
    <definedName name="_IKR1" localSheetId="34">#REF!</definedName>
    <definedName name="_IKR1" localSheetId="35">#REF!</definedName>
    <definedName name="_IKR1" localSheetId="36">#REF!</definedName>
    <definedName name="_IKR1" localSheetId="37">#REF!</definedName>
    <definedName name="_IKR1" localSheetId="38">#REF!</definedName>
    <definedName name="_IKR1" localSheetId="39">#REF!</definedName>
    <definedName name="_IKR1" localSheetId="40">#REF!</definedName>
    <definedName name="_IKR1" localSheetId="41">#REF!</definedName>
    <definedName name="_IKR1" localSheetId="60">#REF!</definedName>
    <definedName name="_IKR1" localSheetId="63">#REF!</definedName>
    <definedName name="_IKR1" localSheetId="15">#REF!</definedName>
    <definedName name="_IKR1" localSheetId="67">#REF!</definedName>
    <definedName name="_IKR1" localSheetId="17">#REF!</definedName>
    <definedName name="_IKR1" localSheetId="82">#REF!</definedName>
    <definedName name="_IKR1" localSheetId="83">#REF!</definedName>
    <definedName name="_IKR1" localSheetId="84">#REF!</definedName>
    <definedName name="_IKR1" localSheetId="85">#REF!</definedName>
    <definedName name="_IKR1" localSheetId="86">#REF!</definedName>
    <definedName name="_IKR1" localSheetId="87">#REF!</definedName>
    <definedName name="_IKR1" localSheetId="90">#REF!</definedName>
    <definedName name="_IKR1" localSheetId="92">#REF!</definedName>
    <definedName name="_IKR1" localSheetId="93">#REF!</definedName>
    <definedName name="_IKR1" localSheetId="18">#REF!</definedName>
    <definedName name="_IKR1" localSheetId="99">#REF!</definedName>
    <definedName name="_IKR1" localSheetId="21">#REF!</definedName>
    <definedName name="_IKR1" localSheetId="24">#REF!</definedName>
    <definedName name="_IKR1" localSheetId="25">#REF!</definedName>
    <definedName name="_IKR1">#REF!</definedName>
    <definedName name="_IMP10" localSheetId="16">#REF!</definedName>
    <definedName name="_IMP10" localSheetId="34">#REF!</definedName>
    <definedName name="_IMP10" localSheetId="35">#REF!</definedName>
    <definedName name="_IMP10" localSheetId="36">#REF!</definedName>
    <definedName name="_IMP10" localSheetId="37">#REF!</definedName>
    <definedName name="_IMP10" localSheetId="38">#REF!</definedName>
    <definedName name="_IMP10" localSheetId="39">#REF!</definedName>
    <definedName name="_IMP10" localSheetId="17">#REF!</definedName>
    <definedName name="_IMP10" localSheetId="90">#REF!</definedName>
    <definedName name="_IMP10" localSheetId="92">#REF!</definedName>
    <definedName name="_IMP10" localSheetId="93">#REF!</definedName>
    <definedName name="_IMP10">#REF!</definedName>
    <definedName name="_IMP2" localSheetId="16">#REF!</definedName>
    <definedName name="_IMP2" localSheetId="34">#REF!</definedName>
    <definedName name="_IMP2" localSheetId="35">#REF!</definedName>
    <definedName name="_IMP2" localSheetId="36">#REF!</definedName>
    <definedName name="_IMP2" localSheetId="37">#REF!</definedName>
    <definedName name="_IMP2" localSheetId="38">#REF!</definedName>
    <definedName name="_IMP2" localSheetId="39">#REF!</definedName>
    <definedName name="_IMP2" localSheetId="17">#REF!</definedName>
    <definedName name="_IMP2" localSheetId="90">#REF!</definedName>
    <definedName name="_IMP2" localSheetId="92">#REF!</definedName>
    <definedName name="_IMP2" localSheetId="93">#REF!</definedName>
    <definedName name="_IMP2">#REF!</definedName>
    <definedName name="_IMP4" localSheetId="16">#REF!</definedName>
    <definedName name="_IMP4" localSheetId="34">#REF!</definedName>
    <definedName name="_IMP4" localSheetId="35">#REF!</definedName>
    <definedName name="_IMP4" localSheetId="36">#REF!</definedName>
    <definedName name="_IMP4" localSheetId="37">#REF!</definedName>
    <definedName name="_IMP4" localSheetId="38">#REF!</definedName>
    <definedName name="_IMP4" localSheetId="39">#REF!</definedName>
    <definedName name="_IMP4" localSheetId="17">#REF!</definedName>
    <definedName name="_IMP4" localSheetId="90">#REF!</definedName>
    <definedName name="_IMP4" localSheetId="92">#REF!</definedName>
    <definedName name="_IMP4" localSheetId="93">#REF!</definedName>
    <definedName name="_IMP4">#REF!</definedName>
    <definedName name="_IMP6" localSheetId="16">#REF!</definedName>
    <definedName name="_IMP6" localSheetId="34">#REF!</definedName>
    <definedName name="_IMP6" localSheetId="35">#REF!</definedName>
    <definedName name="_IMP6" localSheetId="36">#REF!</definedName>
    <definedName name="_IMP6" localSheetId="37">#REF!</definedName>
    <definedName name="_IMP6" localSheetId="38">#REF!</definedName>
    <definedName name="_IMP6" localSheetId="39">#REF!</definedName>
    <definedName name="_IMP6" localSheetId="17">#REF!</definedName>
    <definedName name="_IMP6" localSheetId="90">#REF!</definedName>
    <definedName name="_IMP6" localSheetId="92">#REF!</definedName>
    <definedName name="_IMP6" localSheetId="93">#REF!</definedName>
    <definedName name="_IMP6">#REF!</definedName>
    <definedName name="_IMP7" localSheetId="16">#REF!</definedName>
    <definedName name="_IMP7" localSheetId="34">#REF!</definedName>
    <definedName name="_IMP7" localSheetId="35">#REF!</definedName>
    <definedName name="_IMP7" localSheetId="36">#REF!</definedName>
    <definedName name="_IMP7" localSheetId="37">#REF!</definedName>
    <definedName name="_IMP7" localSheetId="38">#REF!</definedName>
    <definedName name="_IMP7" localSheetId="39">#REF!</definedName>
    <definedName name="_IMP7" localSheetId="17">#REF!</definedName>
    <definedName name="_IMP7" localSheetId="90">#REF!</definedName>
    <definedName name="_IMP7" localSheetId="92">#REF!</definedName>
    <definedName name="_IMP7" localSheetId="93">#REF!</definedName>
    <definedName name="_IMP7">#REF!</definedName>
    <definedName name="_IMP8" localSheetId="16">#REF!</definedName>
    <definedName name="_IMP8" localSheetId="34">#REF!</definedName>
    <definedName name="_IMP8" localSheetId="35">#REF!</definedName>
    <definedName name="_IMP8" localSheetId="36">#REF!</definedName>
    <definedName name="_IMP8" localSheetId="37">#REF!</definedName>
    <definedName name="_IMP8" localSheetId="38">#REF!</definedName>
    <definedName name="_IMP8" localSheetId="39">#REF!</definedName>
    <definedName name="_IMP8" localSheetId="17">#REF!</definedName>
    <definedName name="_IMP8" localSheetId="90">#REF!</definedName>
    <definedName name="_IMP8" localSheetId="92">#REF!</definedName>
    <definedName name="_IMP8" localSheetId="93">#REF!</definedName>
    <definedName name="_IMP8">#REF!</definedName>
    <definedName name="_INE1" localSheetId="16">#REF!</definedName>
    <definedName name="_INE1" localSheetId="34">#REF!</definedName>
    <definedName name="_INE1" localSheetId="35">#REF!</definedName>
    <definedName name="_INE1" localSheetId="36">#REF!</definedName>
    <definedName name="_INE1" localSheetId="37">#REF!</definedName>
    <definedName name="_INE1" localSheetId="38">#REF!</definedName>
    <definedName name="_INE1" localSheetId="39">#REF!</definedName>
    <definedName name="_INE1" localSheetId="17">#REF!</definedName>
    <definedName name="_INE1" localSheetId="90">#REF!</definedName>
    <definedName name="_INE1" localSheetId="92">#REF!</definedName>
    <definedName name="_INE1" localSheetId="93">#REF!</definedName>
    <definedName name="_INE1">#REF!</definedName>
    <definedName name="_ipc2000" localSheetId="16">#REF!</definedName>
    <definedName name="_ipc2000" localSheetId="34">#REF!</definedName>
    <definedName name="_ipc2000" localSheetId="35">#REF!</definedName>
    <definedName name="_ipc2000" localSheetId="36">#REF!</definedName>
    <definedName name="_ipc2000" localSheetId="37">#REF!</definedName>
    <definedName name="_ipc2000" localSheetId="38">#REF!</definedName>
    <definedName name="_ipc2000" localSheetId="39">#REF!</definedName>
    <definedName name="_ipc2000" localSheetId="17">#REF!</definedName>
    <definedName name="_ipc2000" localSheetId="90">#REF!</definedName>
    <definedName name="_ipc2000" localSheetId="92">#REF!</definedName>
    <definedName name="_ipc2000" localSheetId="93">#REF!</definedName>
    <definedName name="_ipc2000">#REF!</definedName>
    <definedName name="_ipc2001" localSheetId="16">#REF!</definedName>
    <definedName name="_ipc2001" localSheetId="34">#REF!</definedName>
    <definedName name="_ipc2001" localSheetId="35">#REF!</definedName>
    <definedName name="_ipc2001" localSheetId="36">#REF!</definedName>
    <definedName name="_ipc2001" localSheetId="37">#REF!</definedName>
    <definedName name="_ipc2001" localSheetId="38">#REF!</definedName>
    <definedName name="_ipc2001" localSheetId="39">#REF!</definedName>
    <definedName name="_ipc2001" localSheetId="17">#REF!</definedName>
    <definedName name="_ipc2001" localSheetId="90">#REF!</definedName>
    <definedName name="_ipc2001" localSheetId="92">#REF!</definedName>
    <definedName name="_ipc2001" localSheetId="93">#REF!</definedName>
    <definedName name="_ipc2001">#REF!</definedName>
    <definedName name="_ipc2002" localSheetId="16">#REF!</definedName>
    <definedName name="_ipc2002" localSheetId="34">#REF!</definedName>
    <definedName name="_ipc2002" localSheetId="35">#REF!</definedName>
    <definedName name="_ipc2002" localSheetId="36">#REF!</definedName>
    <definedName name="_ipc2002" localSheetId="37">#REF!</definedName>
    <definedName name="_ipc2002" localSheetId="38">#REF!</definedName>
    <definedName name="_ipc2002" localSheetId="39">#REF!</definedName>
    <definedName name="_ipc2002" localSheetId="17">#REF!</definedName>
    <definedName name="_ipc2002" localSheetId="90">#REF!</definedName>
    <definedName name="_ipc2002" localSheetId="92">#REF!</definedName>
    <definedName name="_ipc2002" localSheetId="93">#REF!</definedName>
    <definedName name="_ipc2002">#REF!</definedName>
    <definedName name="_ipc2003" localSheetId="16">#REF!</definedName>
    <definedName name="_ipc2003" localSheetId="34">#REF!</definedName>
    <definedName name="_ipc2003" localSheetId="35">#REF!</definedName>
    <definedName name="_ipc2003" localSheetId="36">#REF!</definedName>
    <definedName name="_ipc2003" localSheetId="37">#REF!</definedName>
    <definedName name="_ipc2003" localSheetId="38">#REF!</definedName>
    <definedName name="_ipc2003" localSheetId="39">#REF!</definedName>
    <definedName name="_ipc2003" localSheetId="17">#REF!</definedName>
    <definedName name="_ipc2003" localSheetId="90">#REF!</definedName>
    <definedName name="_ipc2003" localSheetId="92">#REF!</definedName>
    <definedName name="_ipc2003" localSheetId="93">#REF!</definedName>
    <definedName name="_ipc2003">#REF!</definedName>
    <definedName name="_ipc98" localSheetId="16">#REF!</definedName>
    <definedName name="_ipc98" localSheetId="34">#REF!</definedName>
    <definedName name="_ipc98" localSheetId="35">#REF!</definedName>
    <definedName name="_ipc98" localSheetId="36">#REF!</definedName>
    <definedName name="_ipc98" localSheetId="37">#REF!</definedName>
    <definedName name="_ipc98" localSheetId="38">#REF!</definedName>
    <definedName name="_ipc98" localSheetId="39">#REF!</definedName>
    <definedName name="_ipc98" localSheetId="17">#REF!</definedName>
    <definedName name="_ipc98" localSheetId="90">#REF!</definedName>
    <definedName name="_ipc98" localSheetId="92">#REF!</definedName>
    <definedName name="_ipc98" localSheetId="93">#REF!</definedName>
    <definedName name="_ipc98">#REF!</definedName>
    <definedName name="_ipc99" localSheetId="16">#REF!</definedName>
    <definedName name="_ipc99" localSheetId="34">#REF!</definedName>
    <definedName name="_ipc99" localSheetId="35">#REF!</definedName>
    <definedName name="_ipc99" localSheetId="36">#REF!</definedName>
    <definedName name="_ipc99" localSheetId="37">#REF!</definedName>
    <definedName name="_ipc99" localSheetId="38">#REF!</definedName>
    <definedName name="_ipc99" localSheetId="39">#REF!</definedName>
    <definedName name="_ipc99" localSheetId="17">#REF!</definedName>
    <definedName name="_ipc99" localSheetId="90">#REF!</definedName>
    <definedName name="_ipc99" localSheetId="92">#REF!</definedName>
    <definedName name="_ipc99" localSheetId="93">#REF!</definedName>
    <definedName name="_ipc99">#REF!</definedName>
    <definedName name="_IRP1" localSheetId="16">#REF!</definedName>
    <definedName name="_IRP1" localSheetId="22">#REF!</definedName>
    <definedName name="_IRP1" localSheetId="26">#REF!</definedName>
    <definedName name="_IRP1" localSheetId="27">#REF!</definedName>
    <definedName name="_IRP1" localSheetId="34">#REF!</definedName>
    <definedName name="_IRP1" localSheetId="35">#REF!</definedName>
    <definedName name="_IRP1" localSheetId="36">#REF!</definedName>
    <definedName name="_IRP1" localSheetId="37">#REF!</definedName>
    <definedName name="_IRP1" localSheetId="38">#REF!</definedName>
    <definedName name="_IRP1" localSheetId="39">#REF!</definedName>
    <definedName name="_IRP1" localSheetId="40">#REF!</definedName>
    <definedName name="_IRP1" localSheetId="41">#REF!</definedName>
    <definedName name="_IRP1" localSheetId="63">#REF!</definedName>
    <definedName name="_IRP1" localSheetId="67">#REF!</definedName>
    <definedName name="_IRP1" localSheetId="17">#REF!</definedName>
    <definedName name="_IRP1" localSheetId="82">#REF!</definedName>
    <definedName name="_IRP1" localSheetId="83">#REF!</definedName>
    <definedName name="_IRP1" localSheetId="84">#REF!</definedName>
    <definedName name="_IRP1" localSheetId="85">#REF!</definedName>
    <definedName name="_IRP1" localSheetId="86">#REF!</definedName>
    <definedName name="_IRP1" localSheetId="87">#REF!</definedName>
    <definedName name="_IRP1" localSheetId="90">#REF!</definedName>
    <definedName name="_IRP1" localSheetId="92">#REF!</definedName>
    <definedName name="_IRP1" localSheetId="93">#REF!</definedName>
    <definedName name="_IRP1" localSheetId="99">#REF!</definedName>
    <definedName name="_IRP1" localSheetId="25">#REF!</definedName>
    <definedName name="_IRP1">#REF!</definedName>
    <definedName name="_Jin2" localSheetId="34">#REF!</definedName>
    <definedName name="_Jin2" localSheetId="35">#REF!</definedName>
    <definedName name="_Jin2" localSheetId="36">#REF!</definedName>
    <definedName name="_Jin2" localSheetId="37">[45]CCFF!#REF!</definedName>
    <definedName name="_Jin2" localSheetId="38">[45]CCFF!#REF!</definedName>
    <definedName name="_Jin2" localSheetId="39">#REF!</definedName>
    <definedName name="_Jin2" localSheetId="59">[45]CCFF!#REF!</definedName>
    <definedName name="_Jin2" localSheetId="63">#REF!</definedName>
    <definedName name="_Jin2" localSheetId="64">#REF!</definedName>
    <definedName name="_Jin2" localSheetId="66">#REF!</definedName>
    <definedName name="_Jin2" localSheetId="67">#REF!</definedName>
    <definedName name="_Jin2" localSheetId="87">[45]CCFF!#REF!</definedName>
    <definedName name="_Jin2" localSheetId="90">#REF!</definedName>
    <definedName name="_Jin2" localSheetId="94">#REF!</definedName>
    <definedName name="_Jin2">[45]CCFF!#REF!</definedName>
    <definedName name="_JR1" localSheetId="16">#REF!</definedName>
    <definedName name="_JR1" localSheetId="19">#REF!</definedName>
    <definedName name="_JR1" localSheetId="20">#REF!</definedName>
    <definedName name="_JR1" localSheetId="22">#REF!</definedName>
    <definedName name="_JR1" localSheetId="23">#REF!</definedName>
    <definedName name="_JR1" localSheetId="31">#REF!</definedName>
    <definedName name="_JR1" localSheetId="34">#REF!</definedName>
    <definedName name="_JR1" localSheetId="35">#REF!</definedName>
    <definedName name="_JR1" localSheetId="36">#REF!</definedName>
    <definedName name="_JR1" localSheetId="37">#REF!</definedName>
    <definedName name="_JR1" localSheetId="38">#REF!</definedName>
    <definedName name="_JR1" localSheetId="39">#REF!</definedName>
    <definedName name="_JR1" localSheetId="59">#REF!</definedName>
    <definedName name="_JR1" localSheetId="67">#REF!</definedName>
    <definedName name="_JR1" localSheetId="17">#REF!</definedName>
    <definedName name="_JR1" localSheetId="87">#REF!</definedName>
    <definedName name="_JR1" localSheetId="90">#REF!</definedName>
    <definedName name="_JR1" localSheetId="92">#REF!</definedName>
    <definedName name="_JR1" localSheetId="93">#REF!</definedName>
    <definedName name="_JR1" localSheetId="18">#REF!</definedName>
    <definedName name="_JR1" localSheetId="98">#REF!</definedName>
    <definedName name="_JR1" localSheetId="99">#REF!</definedName>
    <definedName name="_JR1" localSheetId="21">#REF!</definedName>
    <definedName name="_JR1" localSheetId="24">#REF!</definedName>
    <definedName name="_JR1">#REF!</definedName>
    <definedName name="_JR2" localSheetId="16">#REF!</definedName>
    <definedName name="_JR2" localSheetId="19">#REF!</definedName>
    <definedName name="_JR2" localSheetId="20">#REF!</definedName>
    <definedName name="_JR2" localSheetId="22">#REF!</definedName>
    <definedName name="_JR2" localSheetId="23">#REF!</definedName>
    <definedName name="_JR2" localSheetId="34">#REF!</definedName>
    <definedName name="_JR2" localSheetId="35">#REF!</definedName>
    <definedName name="_JR2" localSheetId="36">#REF!</definedName>
    <definedName name="_JR2" localSheetId="37">#REF!</definedName>
    <definedName name="_JR2" localSheetId="38">#REF!</definedName>
    <definedName name="_JR2" localSheetId="39">#REF!</definedName>
    <definedName name="_JR2" localSheetId="59">#REF!</definedName>
    <definedName name="_JR2" localSheetId="67">#REF!</definedName>
    <definedName name="_JR2" localSheetId="17">#REF!</definedName>
    <definedName name="_JR2" localSheetId="87">#REF!</definedName>
    <definedName name="_JR2" localSheetId="90">#REF!</definedName>
    <definedName name="_JR2" localSheetId="92">#REF!</definedName>
    <definedName name="_JR2" localSheetId="93">#REF!</definedName>
    <definedName name="_JR2" localSheetId="18">#REF!</definedName>
    <definedName name="_JR2" localSheetId="98">#REF!</definedName>
    <definedName name="_JR2" localSheetId="99">#REF!</definedName>
    <definedName name="_JR2" localSheetId="21">#REF!</definedName>
    <definedName name="_JR2" localSheetId="24">#REF!</definedName>
    <definedName name="_JR2">#REF!</definedName>
    <definedName name="_Key1" localSheetId="16" hidden="1">#REF!</definedName>
    <definedName name="_Key1" localSheetId="22" hidden="1">#REF!</definedName>
    <definedName name="_Key1" localSheetId="27" hidden="1">#REF!</definedName>
    <definedName name="_Key1" localSheetId="34" hidden="1">#REF!</definedName>
    <definedName name="_Key1" localSheetId="35" hidden="1">#REF!</definedName>
    <definedName name="_Key1" localSheetId="36" hidden="1">#REF!</definedName>
    <definedName name="_Key1" localSheetId="37" hidden="1">#REF!</definedName>
    <definedName name="_Key1" localSheetId="38" hidden="1">#REF!</definedName>
    <definedName name="_Key1" localSheetId="39" hidden="1">#REF!</definedName>
    <definedName name="_Key1" localSheetId="40" hidden="1">#REF!</definedName>
    <definedName name="_Key1" localSheetId="41" hidden="1">#REF!</definedName>
    <definedName name="_Key1" localSheetId="59" hidden="1">#REF!</definedName>
    <definedName name="_Key1" localSheetId="67" hidden="1">#REF!</definedName>
    <definedName name="_Key1" localSheetId="17" hidden="1">#REF!</definedName>
    <definedName name="_Key1" localSheetId="82" hidden="1">#REF!</definedName>
    <definedName name="_Key1" localSheetId="90" hidden="1">#REF!</definedName>
    <definedName name="_Key1" localSheetId="92" hidden="1">#REF!</definedName>
    <definedName name="_Key1" localSheetId="93" hidden="1">#REF!</definedName>
    <definedName name="_Key1" localSheetId="98" hidden="1">#REF!</definedName>
    <definedName name="_Key1" localSheetId="99" hidden="1">#REF!</definedName>
    <definedName name="_Key1" localSheetId="25" hidden="1">#REF!</definedName>
    <definedName name="_Key1" hidden="1">#REF!</definedName>
    <definedName name="_Key2" localSheetId="16" hidden="1">#REF!</definedName>
    <definedName name="_Key2" localSheetId="22" hidden="1">#REF!</definedName>
    <definedName name="_Key2" localSheetId="27" hidden="1">#REF!</definedName>
    <definedName name="_Key2" localSheetId="34" hidden="1">#REF!</definedName>
    <definedName name="_Key2" localSheetId="35" hidden="1">#REF!</definedName>
    <definedName name="_Key2" localSheetId="36" hidden="1">#REF!</definedName>
    <definedName name="_Key2" localSheetId="37" hidden="1">#REF!</definedName>
    <definedName name="_Key2" localSheetId="38" hidden="1">#REF!</definedName>
    <definedName name="_Key2" localSheetId="39" hidden="1">#REF!</definedName>
    <definedName name="_Key2" localSheetId="40" hidden="1">#REF!</definedName>
    <definedName name="_Key2" localSheetId="41" hidden="1">#REF!</definedName>
    <definedName name="_Key2" localSheetId="17" hidden="1">#REF!</definedName>
    <definedName name="_Key2" localSheetId="82" hidden="1">#REF!</definedName>
    <definedName name="_Key2" localSheetId="90" hidden="1">#REF!</definedName>
    <definedName name="_Key2" localSheetId="92" hidden="1">#REF!</definedName>
    <definedName name="_Key2" localSheetId="93" hidden="1">#REF!</definedName>
    <definedName name="_Key2" localSheetId="99" hidden="1">#REF!</definedName>
    <definedName name="_Key2" localSheetId="25" hidden="1">#REF!</definedName>
    <definedName name="_Key2" hidden="1">#REF!</definedName>
    <definedName name="_LIT1" localSheetId="16">#REF!</definedName>
    <definedName name="_LIT1" localSheetId="22">#REF!</definedName>
    <definedName name="_LIT1" localSheetId="27">#REF!</definedName>
    <definedName name="_LIT1" localSheetId="34">#REF!</definedName>
    <definedName name="_LIT1" localSheetId="35">#REF!</definedName>
    <definedName name="_LIT1" localSheetId="36">#REF!</definedName>
    <definedName name="_LIT1" localSheetId="37">#REF!</definedName>
    <definedName name="_LIT1" localSheetId="38">#REF!</definedName>
    <definedName name="_LIT1" localSheetId="39">#REF!</definedName>
    <definedName name="_LIT1" localSheetId="40">#REF!</definedName>
    <definedName name="_LIT1" localSheetId="41">#REF!</definedName>
    <definedName name="_LIT1" localSheetId="17">#REF!</definedName>
    <definedName name="_LIT1" localSheetId="82">#REF!</definedName>
    <definedName name="_LIT1" localSheetId="90">#REF!</definedName>
    <definedName name="_LIT1" localSheetId="92">#REF!</definedName>
    <definedName name="_LIT1" localSheetId="93">#REF!</definedName>
    <definedName name="_LIT1" localSheetId="99">#REF!</definedName>
    <definedName name="_LIT1" localSheetId="25">#REF!</definedName>
    <definedName name="_LIT1">#REF!</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26" hidden="1">{FALSE,FALSE,-1.25,-15.5,484.5,276.75,FALSE,FALSE,TRUE,TRUE,0,12,#N/A,46,#N/A,2.93460490463215,15.35,1,FALSE,FALSE,3,TRUE,1,FALSE,100,"Swvu.PLA1.","ACwvu.PLA1.",#N/A,FALSE,FALSE,0,0,0,0,2,"","",TRUE,TRUE,FALSE,FALSE,1,60,#N/A,#N/A,FALSE,FALSE,FALSE,FALSE,FALSE,FALSE,FALSE,9,65532,65532,FALSE,FALSE,TRUE,TRUE,TRUE}</definedName>
    <definedName name="_LL2" localSheetId="27" hidden="1">{FALSE,FALSE,-1.25,-15.5,484.5,276.75,FALSE,FALSE,TRUE,TRUE,0,12,#N/A,46,#N/A,2.93460490463215,15.35,1,FALSE,FALSE,3,TRUE,1,FALSE,100,"Swvu.PLA1.","ACwvu.PLA1.",#N/A,FALSE,FALSE,0,0,0,0,2,"","",TRUE,TRUE,FALSE,FALSE,1,60,#N/A,#N/A,FALSE,FALSE,FALSE,FALSE,FALSE,FALSE,FALSE,9,65532,65532,FALSE,FALSE,TRUE,TRUE,TRUE}</definedName>
    <definedName name="_LL2" localSheetId="103"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31" hidden="1">{FALSE,FALSE,-1.25,-15.5,484.5,276.75,FALSE,FALSE,TRUE,TRUE,0,12,#N/A,46,#N/A,2.93460490463215,15.35,1,FALSE,FALSE,3,TRUE,1,FALSE,100,"Swvu.PLA1.","ACwvu.PLA1.",#N/A,FALSE,FALSE,0,0,0,0,2,"","",TRUE,TRUE,FALSE,FALSE,1,60,#N/A,#N/A,FALSE,FALSE,FALSE,FALSE,FALSE,FALSE,FALSE,9,65532,65532,FALSE,FALSE,TRUE,TRUE,TRUE}</definedName>
    <definedName name="_LL2" localSheetId="34" hidden="1">{FALSE,FALSE,-1.25,-15.5,484.5,276.75,FALSE,FALSE,TRUE,TRUE,0,12,#N/A,46,#N/A,2.93460490463215,15.35,1,FALSE,FALSE,3,TRUE,1,FALSE,100,"Swvu.PLA1.","ACwvu.PLA1.",#N/A,FALSE,FALSE,0,0,0,0,2,"","",TRUE,TRUE,FALSE,FALSE,1,60,#N/A,#N/A,FALSE,FALSE,FALSE,FALSE,FALSE,FALSE,FALSE,9,65532,65532,FALSE,FALSE,TRUE,TRUE,TRUE}</definedName>
    <definedName name="_LL2" localSheetId="35" hidden="1">{FALSE,FALSE,-1.25,-15.5,484.5,276.75,FALSE,FALSE,TRUE,TRUE,0,12,#N/A,46,#N/A,2.93460490463215,15.35,1,FALSE,FALSE,3,TRUE,1,FALSE,100,"Swvu.PLA1.","ACwvu.PLA1.",#N/A,FALSE,FALSE,0,0,0,0,2,"","",TRUE,TRUE,FALSE,FALSE,1,60,#N/A,#N/A,FALSE,FALSE,FALSE,FALSE,FALSE,FALSE,FALSE,9,65532,65532,FALSE,FALSE,TRUE,TRUE,TRUE}</definedName>
    <definedName name="_LL2" localSheetId="36" hidden="1">{FALSE,FALSE,-1.25,-15.5,484.5,276.75,FALSE,FALSE,TRUE,TRUE,0,12,#N/A,46,#N/A,2.93460490463215,15.35,1,FALSE,FALSE,3,TRUE,1,FALSE,100,"Swvu.PLA1.","ACwvu.PLA1.",#N/A,FALSE,FALSE,0,0,0,0,2,"","",TRUE,TRUE,FALSE,FALSE,1,60,#N/A,#N/A,FALSE,FALSE,FALSE,FALSE,FALSE,FALSE,FALSE,9,65532,65532,FALSE,FALSE,TRUE,TRUE,TRUE}</definedName>
    <definedName name="_LL2" localSheetId="37" hidden="1">{FALSE,FALSE,-1.25,-15.5,484.5,276.75,FALSE,FALSE,TRUE,TRUE,0,12,#N/A,46,#N/A,2.93460490463215,15.35,1,FALSE,FALSE,3,TRUE,1,FALSE,100,"Swvu.PLA1.","ACwvu.PLA1.",#N/A,FALSE,FALSE,0,0,0,0,2,"","",TRUE,TRUE,FALSE,FALSE,1,60,#N/A,#N/A,FALSE,FALSE,FALSE,FALSE,FALSE,FALSE,FALSE,9,65532,65532,FALSE,FALSE,TRUE,TRUE,TRUE}</definedName>
    <definedName name="_LL2" localSheetId="38" hidden="1">{FALSE,FALSE,-1.25,-15.5,484.5,276.75,FALSE,FALSE,TRUE,TRUE,0,12,#N/A,46,#N/A,2.93460490463215,15.35,1,FALSE,FALSE,3,TRUE,1,FALSE,100,"Swvu.PLA1.","ACwvu.PLA1.",#N/A,FALSE,FALSE,0,0,0,0,2,"","",TRUE,TRUE,FALSE,FALSE,1,60,#N/A,#N/A,FALSE,FALSE,FALSE,FALSE,FALSE,FALSE,FALSE,9,65532,65532,FALSE,FALSE,TRUE,TRUE,TRUE}</definedName>
    <definedName name="_LL2" localSheetId="39"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40" hidden="1">{FALSE,FALSE,-1.25,-15.5,484.5,276.75,FALSE,FALSE,TRUE,TRUE,0,12,#N/A,46,#N/A,2.93460490463215,15.35,1,FALSE,FALSE,3,TRUE,1,FALSE,100,"Swvu.PLA1.","ACwvu.PLA1.",#N/A,FALSE,FALSE,0,0,0,0,2,"","",TRUE,TRUE,FALSE,FALSE,1,60,#N/A,#N/A,FALSE,FALSE,FALSE,FALSE,FALSE,FALSE,FALSE,9,65532,65532,FALSE,FALSE,TRUE,TRUE,TRUE}</definedName>
    <definedName name="_LL2" localSheetId="41" hidden="1">{FALSE,FALSE,-1.25,-15.5,484.5,276.75,FALSE,FALSE,TRUE,TRUE,0,12,#N/A,46,#N/A,2.93460490463215,15.35,1,FALSE,FALSE,3,TRUE,1,FALSE,100,"Swvu.PLA1.","ACwvu.PLA1.",#N/A,FALSE,FALSE,0,0,0,0,2,"","",TRUE,TRUE,FALSE,FALSE,1,60,#N/A,#N/A,FALSE,FALSE,FALSE,FALSE,FALSE,FALSE,FALSE,9,65532,65532,FALSE,FALSE,TRUE,TRUE,TRUE}</definedName>
    <definedName name="_LL2" localSheetId="42" hidden="1">{FALSE,FALSE,-1.25,-15.5,484.5,276.75,FALSE,FALSE,TRUE,TRUE,0,12,#N/A,46,#N/A,2.93460490463215,15.35,1,FALSE,FALSE,3,TRUE,1,FALSE,100,"Swvu.PLA1.","ACwvu.PLA1.",#N/A,FALSE,FALSE,0,0,0,0,2,"","",TRUE,TRUE,FALSE,FALSE,1,60,#N/A,#N/A,FALSE,FALSE,FALSE,FALSE,FALSE,FALSE,FALSE,9,65532,65532,FALSE,FALSE,TRUE,TRUE,TRUE}</definedName>
    <definedName name="_LL2" localSheetId="43" hidden="1">{FALSE,FALSE,-1.25,-15.5,484.5,276.75,FALSE,FALSE,TRUE,TRUE,0,12,#N/A,46,#N/A,2.93460490463215,15.35,1,FALSE,FALSE,3,TRUE,1,FALSE,100,"Swvu.PLA1.","ACwvu.PLA1.",#N/A,FALSE,FALSE,0,0,0,0,2,"","",TRUE,TRUE,FALSE,FALSE,1,60,#N/A,#N/A,FALSE,FALSE,FALSE,FALSE,FALSE,FALSE,FALSE,9,65532,65532,FALSE,FALSE,TRUE,TRUE,TRUE}</definedName>
    <definedName name="_LL2" localSheetId="44" hidden="1">{FALSE,FALSE,-1.25,-15.5,484.5,276.75,FALSE,FALSE,TRUE,TRUE,0,12,#N/A,46,#N/A,2.93460490463215,15.35,1,FALSE,FALSE,3,TRUE,1,FALSE,100,"Swvu.PLA1.","ACwvu.PLA1.",#N/A,FALSE,FALSE,0,0,0,0,2,"","",TRUE,TRUE,FALSE,FALSE,1,60,#N/A,#N/A,FALSE,FALSE,FALSE,FALSE,FALSE,FALSE,FALSE,9,65532,65532,FALSE,FALSE,TRUE,TRUE,TRUE}</definedName>
    <definedName name="_LL2" localSheetId="59" hidden="1">{FALSE,FALSE,-1.25,-15.5,484.5,276.75,FALSE,FALSE,TRUE,TRUE,0,12,#N/A,46,#N/A,2.93460490463215,15.35,1,FALSE,FALSE,3,TRUE,1,FALSE,100,"Swvu.PLA1.","ACwvu.PLA1.",#N/A,FALSE,FALSE,0,0,0,0,2,"","",TRUE,TRUE,FALSE,FALSE,1,60,#N/A,#N/A,FALSE,FALSE,FALSE,FALSE,FALSE,FALSE,FALSE,9,65532,65532,FALSE,FALSE,TRUE,TRUE,TRUE}</definedName>
    <definedName name="_LL2" localSheetId="60" hidden="1">{FALSE,FALSE,-1.25,-15.5,484.5,276.75,FALSE,FALSE,TRUE,TRUE,0,12,#N/A,46,#N/A,2.93460490463215,15.35,1,FALSE,FALSE,3,TRUE,1,FALSE,100,"Swvu.PLA1.","ACwvu.PLA1.",#N/A,FALSE,FALSE,0,0,0,0,2,"","",TRUE,TRUE,FALSE,FALSE,1,60,#N/A,#N/A,FALSE,FALSE,FALSE,FALSE,FALSE,FALSE,FALSE,9,65532,65532,FALSE,FALSE,TRUE,TRUE,TRUE}</definedName>
    <definedName name="_LL2" localSheetId="63" hidden="1">{FALSE,FALSE,-1.25,-15.5,484.5,276.75,FALSE,FALSE,TRUE,TRUE,0,12,#N/A,46,#N/A,2.93460490463215,15.35,1,FALSE,FALSE,3,TRUE,1,FALSE,100,"Swvu.PLA1.","ACwvu.PLA1.",#N/A,FALSE,FALSE,0,0,0,0,2,"","",TRUE,TRUE,FALSE,FALSE,1,60,#N/A,#N/A,FALSE,FALSE,FALSE,FALSE,FALSE,FALSE,FALSE,9,65532,65532,FALSE,FALSE,TRUE,TRUE,TRUE}</definedName>
    <definedName name="_LL2" localSheetId="64"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66" hidden="1">{FALSE,FALSE,-1.25,-15.5,484.5,276.75,FALSE,FALSE,TRUE,TRUE,0,12,#N/A,46,#N/A,2.93460490463215,15.35,1,FALSE,FALSE,3,TRUE,1,FALSE,100,"Swvu.PLA1.","ACwvu.PLA1.",#N/A,FALSE,FALSE,0,0,0,0,2,"","",TRUE,TRUE,FALSE,FALSE,1,60,#N/A,#N/A,FALSE,FALSE,FALSE,FALSE,FALSE,FALSE,FALSE,9,65532,65532,FALSE,FALSE,TRUE,TRUE,TRUE}</definedName>
    <definedName name="_LL2" localSheetId="67"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82" hidden="1">{FALSE,FALSE,-1.25,-15.5,484.5,276.75,FALSE,FALSE,TRUE,TRUE,0,12,#N/A,46,#N/A,2.93460490463215,15.35,1,FALSE,FALSE,3,TRUE,1,FALSE,100,"Swvu.PLA1.","ACwvu.PLA1.",#N/A,FALSE,FALSE,0,0,0,0,2,"","",TRUE,TRUE,FALSE,FALSE,1,60,#N/A,#N/A,FALSE,FALSE,FALSE,FALSE,FALSE,FALSE,FALSE,9,65532,65532,FALSE,FALSE,TRUE,TRUE,TRUE}</definedName>
    <definedName name="_LL2" localSheetId="83" hidden="1">{FALSE,FALSE,-1.25,-15.5,484.5,276.75,FALSE,FALSE,TRUE,TRUE,0,12,#N/A,46,#N/A,2.93460490463215,15.35,1,FALSE,FALSE,3,TRUE,1,FALSE,100,"Swvu.PLA1.","ACwvu.PLA1.",#N/A,FALSE,FALSE,0,0,0,0,2,"","",TRUE,TRUE,FALSE,FALSE,1,60,#N/A,#N/A,FALSE,FALSE,FALSE,FALSE,FALSE,FALSE,FALSE,9,65532,65532,FALSE,FALSE,TRUE,TRUE,TRUE}</definedName>
    <definedName name="_LL2" localSheetId="84" hidden="1">{FALSE,FALSE,-1.25,-15.5,484.5,276.75,FALSE,FALSE,TRUE,TRUE,0,12,#N/A,46,#N/A,2.93460490463215,15.35,1,FALSE,FALSE,3,TRUE,1,FALSE,100,"Swvu.PLA1.","ACwvu.PLA1.",#N/A,FALSE,FALSE,0,0,0,0,2,"","",TRUE,TRUE,FALSE,FALSE,1,60,#N/A,#N/A,FALSE,FALSE,FALSE,FALSE,FALSE,FALSE,FALSE,9,65532,65532,FALSE,FALSE,TRUE,TRUE,TRUE}</definedName>
    <definedName name="_LL2" localSheetId="85" hidden="1">{FALSE,FALSE,-1.25,-15.5,484.5,276.75,FALSE,FALSE,TRUE,TRUE,0,12,#N/A,46,#N/A,2.93460490463215,15.35,1,FALSE,FALSE,3,TRUE,1,FALSE,100,"Swvu.PLA1.","ACwvu.PLA1.",#N/A,FALSE,FALSE,0,0,0,0,2,"","",TRUE,TRUE,FALSE,FALSE,1,60,#N/A,#N/A,FALSE,FALSE,FALSE,FALSE,FALSE,FALSE,FALSE,9,65532,65532,FALSE,FALSE,TRUE,TRUE,TRUE}</definedName>
    <definedName name="_LL2" localSheetId="86" hidden="1">{FALSE,FALSE,-1.25,-15.5,484.5,276.75,FALSE,FALSE,TRUE,TRUE,0,12,#N/A,46,#N/A,2.93460490463215,15.35,1,FALSE,FALSE,3,TRUE,1,FALSE,100,"Swvu.PLA1.","ACwvu.PLA1.",#N/A,FALSE,FALSE,0,0,0,0,2,"","",TRUE,TRUE,FALSE,FALSE,1,60,#N/A,#N/A,FALSE,FALSE,FALSE,FALSE,FALSE,FALSE,FALSE,9,65532,65532,FALSE,FALSE,TRUE,TRUE,TRUE}</definedName>
    <definedName name="_LL2" localSheetId="87" hidden="1">{FALSE,FALSE,-1.25,-15.5,484.5,276.75,FALSE,FALSE,TRUE,TRUE,0,12,#N/A,46,#N/A,2.93460490463215,15.35,1,FALSE,FALSE,3,TRUE,1,FALSE,100,"Swvu.PLA1.","ACwvu.PLA1.",#N/A,FALSE,FALSE,0,0,0,0,2,"","",TRUE,TRUE,FALSE,FALSE,1,60,#N/A,#N/A,FALSE,FALSE,FALSE,FALSE,FALSE,FALSE,FALSE,9,65532,65532,FALSE,FALSE,TRUE,TRUE,TRUE}</definedName>
    <definedName name="_LL2" localSheetId="90" hidden="1">{FALSE,FALSE,-1.25,-15.5,484.5,276.75,FALSE,FALSE,TRUE,TRUE,0,12,#N/A,46,#N/A,2.93460490463215,15.35,1,FALSE,FALSE,3,TRUE,1,FALSE,100,"Swvu.PLA1.","ACwvu.PLA1.",#N/A,FALSE,FALSE,0,0,0,0,2,"","",TRUE,TRUE,FALSE,FALSE,1,60,#N/A,#N/A,FALSE,FALSE,FALSE,FALSE,FALSE,FALSE,FALSE,9,65532,65532,FALSE,FALSE,TRUE,TRUE,TRUE}</definedName>
    <definedName name="_LL2" localSheetId="92" hidden="1">{FALSE,FALSE,-1.25,-15.5,484.5,276.75,FALSE,FALSE,TRUE,TRUE,0,12,#N/A,46,#N/A,2.93460490463215,15.35,1,FALSE,FALSE,3,TRUE,1,FALSE,100,"Swvu.PLA1.","ACwvu.PLA1.",#N/A,FALSE,FALSE,0,0,0,0,2,"","",TRUE,TRUE,FALSE,FALSE,1,60,#N/A,#N/A,FALSE,FALSE,FALSE,FALSE,FALSE,FALSE,FALSE,9,65532,65532,FALSE,FALSE,TRUE,TRUE,TRUE}</definedName>
    <definedName name="_LL2" localSheetId="93"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94" hidden="1">{FALSE,FALSE,-1.25,-15.5,484.5,276.75,FALSE,FALSE,TRUE,TRUE,0,12,#N/A,46,#N/A,2.93460490463215,15.35,1,FALSE,FALSE,3,TRUE,1,FALSE,100,"Swvu.PLA1.","ACwvu.PLA1.",#N/A,FALSE,FALSE,0,0,0,0,2,"","",TRUE,TRUE,FALSE,FALSE,1,60,#N/A,#N/A,FALSE,FALSE,FALSE,FALSE,FALSE,FALSE,FALSE,9,65532,65532,FALSE,FALSE,TRUE,TRUE,TRUE}</definedName>
    <definedName name="_LL2" localSheetId="95" hidden="1">{FALSE,FALSE,-1.25,-15.5,484.5,276.75,FALSE,FALSE,TRUE,TRUE,0,12,#N/A,46,#N/A,2.93460490463215,15.35,1,FALSE,FALSE,3,TRUE,1,FALSE,100,"Swvu.PLA1.","ACwvu.PLA1.",#N/A,FALSE,FALSE,0,0,0,0,2,"","",TRUE,TRUE,FALSE,FALSE,1,60,#N/A,#N/A,FALSE,FALSE,FALSE,FALSE,FALSE,FALSE,FALSE,9,65532,65532,FALSE,FALSE,TRUE,TRUE,TRUE}</definedName>
    <definedName name="_LL2" localSheetId="98" hidden="1">{FALSE,FALSE,-1.25,-15.5,484.5,276.75,FALSE,FALSE,TRUE,TRUE,0,12,#N/A,46,#N/A,2.93460490463215,15.35,1,FALSE,FALSE,3,TRUE,1,FALSE,100,"Swvu.PLA1.","ACwvu.PLA1.",#N/A,FALSE,FALSE,0,0,0,0,2,"","",TRUE,TRUE,FALSE,FALSE,1,60,#N/A,#N/A,FALSE,FALSE,FALSE,FALSE,FALSE,FALSE,FALSE,9,65532,65532,FALSE,FALSE,TRUE,TRUE,TRUE}</definedName>
    <definedName name="_LL2" localSheetId="99" hidden="1">{FALSE,FALSE,-1.25,-15.5,484.5,276.75,FALSE,FALSE,TRUE,TRUE,0,12,#N/A,46,#N/A,2.93460490463215,15.35,1,FALSE,FALSE,3,TRUE,1,FALSE,100,"Swvu.PLA1.","ACwvu.PLA1.",#N/A,FALSE,FALSE,0,0,0,0,2,"","",TRUE,TRUE,FALSE,FALSE,1,60,#N/A,#N/A,FALSE,FALSE,FALSE,FALSE,FALSE,FALSE,FALSE,9,65532,65532,FALSE,FALSE,TRUE,TRUE,TRUE}</definedName>
    <definedName name="_LL2" localSheetId="101" hidden="1">{FALSE,FALSE,-1.25,-15.5,484.5,276.75,FALSE,FALSE,TRUE,TRUE,0,12,#N/A,46,#N/A,2.93460490463215,15.35,1,FALSE,FALSE,3,TRUE,1,FALSE,100,"Swvu.PLA1.","ACwvu.PLA1.",#N/A,FALSE,FALSE,0,0,0,0,2,"","",TRUE,TRUE,FALSE,FALSE,1,60,#N/A,#N/A,FALSE,FALSE,FALSE,FALSE,FALSE,FALSE,FALSE,9,65532,65532,FALSE,FALSE,TRUE,TRUE,TRUE}</definedName>
    <definedName name="_LL2" localSheetId="102" hidden="1">{FALSE,FALSE,-1.25,-15.5,484.5,276.75,FALSE,FALSE,TRUE,TRUE,0,12,#N/A,46,#N/A,2.93460490463215,15.35,1,FALSE,FALSE,3,TRUE,1,FALSE,100,"Swvu.PLA1.","ACwvu.PLA1.",#N/A,FALSE,FALSE,0,0,0,0,2,"","",TRUE,TRUE,FALSE,FALSE,1,60,#N/A,#N/A,FALSE,FALSE,FALSE,FALSE,FALSE,FALSE,FALSE,9,65532,65532,FALSE,FALSE,TRUE,TRUE,TRUE}</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localSheetId="96" hidden="1">{FALSE,FALSE,-1.25,-15.5,484.5,276.75,FALSE,FALSE,TRUE,TRUE,0,12,#N/A,46,#N/A,2.93460490463215,15.35,1,FALSE,FALSE,3,TRUE,1,FALSE,100,"Swvu.PLA1.","ACwvu.PLA1.",#N/A,FALSE,FALSE,0,0,0,0,2,"","",TRUE,TRUE,FALSE,FALSE,1,60,#N/A,#N/A,FALSE,FALSE,FALSE,FALSE,FALSE,FALSE,FALSE,9,65532,65532,FALSE,FALSE,TRUE,TRUE,TRUE}</definedName>
    <definedName name="_LL2" localSheetId="9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16">#REF!</definedName>
    <definedName name="_M" localSheetId="19">#REF!</definedName>
    <definedName name="_M" localSheetId="20">#REF!</definedName>
    <definedName name="_M" localSheetId="22">#REF!</definedName>
    <definedName name="_M" localSheetId="23">#REF!</definedName>
    <definedName name="_M" localSheetId="34">#REF!</definedName>
    <definedName name="_M" localSheetId="35">#REF!</definedName>
    <definedName name="_M" localSheetId="36">#REF!</definedName>
    <definedName name="_M" localSheetId="37">#REF!</definedName>
    <definedName name="_M" localSheetId="38">#REF!</definedName>
    <definedName name="_M" localSheetId="39">#REF!</definedName>
    <definedName name="_M" localSheetId="59">#REF!</definedName>
    <definedName name="_M" localSheetId="67">#REF!</definedName>
    <definedName name="_M" localSheetId="17">#REF!</definedName>
    <definedName name="_M" localSheetId="87">#REF!</definedName>
    <definedName name="_M" localSheetId="90">#REF!</definedName>
    <definedName name="_M" localSheetId="92">#REF!</definedName>
    <definedName name="_M" localSheetId="93">#REF!</definedName>
    <definedName name="_M" localSheetId="18">#REF!</definedName>
    <definedName name="_M" localSheetId="98">#REF!</definedName>
    <definedName name="_M" localSheetId="99">#REF!</definedName>
    <definedName name="_M" localSheetId="21">#REF!</definedName>
    <definedName name="_M" localSheetId="24">#REF!</definedName>
    <definedName name="_M">#REF!</definedName>
    <definedName name="_MAR1" localSheetId="16">#REF!</definedName>
    <definedName name="_MAR1" localSheetId="19">#REF!</definedName>
    <definedName name="_MAR1" localSheetId="20">#REF!</definedName>
    <definedName name="_MAR1" localSheetId="22">#REF!</definedName>
    <definedName name="_MAR1" localSheetId="23">#REF!</definedName>
    <definedName name="_MAR1" localSheetId="34">#REF!</definedName>
    <definedName name="_MAR1" localSheetId="35">#REF!</definedName>
    <definedName name="_MAR1" localSheetId="36">#REF!</definedName>
    <definedName name="_MAR1" localSheetId="37">#REF!</definedName>
    <definedName name="_MAR1" localSheetId="38">#REF!</definedName>
    <definedName name="_MAR1" localSheetId="39">#REF!</definedName>
    <definedName name="_MAR1" localSheetId="59">#REF!</definedName>
    <definedName name="_MAR1" localSheetId="67">#REF!</definedName>
    <definedName name="_MAR1" localSheetId="17">#REF!</definedName>
    <definedName name="_MAR1" localSheetId="87">#REF!</definedName>
    <definedName name="_MAR1" localSheetId="90">#REF!</definedName>
    <definedName name="_MAR1" localSheetId="92">#REF!</definedName>
    <definedName name="_MAR1" localSheetId="93">#REF!</definedName>
    <definedName name="_MAR1" localSheetId="18">#REF!</definedName>
    <definedName name="_MAR1" localSheetId="98">#REF!</definedName>
    <definedName name="_MAR1" localSheetId="99">#REF!</definedName>
    <definedName name="_MAR1" localSheetId="21">#REF!</definedName>
    <definedName name="_MAR1" localSheetId="24">#REF!</definedName>
    <definedName name="_MAR1">#REF!</definedName>
    <definedName name="_MAR2" localSheetId="16">#REF!</definedName>
    <definedName name="_MAR2" localSheetId="19">#REF!</definedName>
    <definedName name="_MAR2" localSheetId="20">#REF!</definedName>
    <definedName name="_MAR2" localSheetId="22">#REF!</definedName>
    <definedName name="_MAR2" localSheetId="23">#REF!</definedName>
    <definedName name="_MAR2" localSheetId="34">#REF!</definedName>
    <definedName name="_MAR2" localSheetId="35">#REF!</definedName>
    <definedName name="_MAR2" localSheetId="36">#REF!</definedName>
    <definedName name="_MAR2" localSheetId="37">#REF!</definedName>
    <definedName name="_MAR2" localSheetId="38">#REF!</definedName>
    <definedName name="_MAR2" localSheetId="39">#REF!</definedName>
    <definedName name="_MAR2" localSheetId="59">#REF!</definedName>
    <definedName name="_MAR2" localSheetId="67">#REF!</definedName>
    <definedName name="_MAR2" localSheetId="17">#REF!</definedName>
    <definedName name="_MAR2" localSheetId="87">#REF!</definedName>
    <definedName name="_MAR2" localSheetId="90">#REF!</definedName>
    <definedName name="_MAR2" localSheetId="92">#REF!</definedName>
    <definedName name="_MAR2" localSheetId="93">#REF!</definedName>
    <definedName name="_MAR2" localSheetId="18">#REF!</definedName>
    <definedName name="_MAR2" localSheetId="98">#REF!</definedName>
    <definedName name="_MAR2" localSheetId="99">#REF!</definedName>
    <definedName name="_MAR2" localSheetId="21">#REF!</definedName>
    <definedName name="_MAR2" localSheetId="24">#REF!</definedName>
    <definedName name="_MAR2">#REF!</definedName>
    <definedName name="_MAR3" localSheetId="16">#REF!</definedName>
    <definedName name="_MAR3" localSheetId="34">#REF!</definedName>
    <definedName name="_MAR3" localSheetId="35">#REF!</definedName>
    <definedName name="_MAR3" localSheetId="36">#REF!</definedName>
    <definedName name="_MAR3" localSheetId="37">#REF!</definedName>
    <definedName name="_MAR3" localSheetId="38">#REF!</definedName>
    <definedName name="_MAR3" localSheetId="39">#REF!</definedName>
    <definedName name="_MAR3" localSheetId="17">#REF!</definedName>
    <definedName name="_MAR3" localSheetId="90">#REF!</definedName>
    <definedName name="_MAR3" localSheetId="92">#REF!</definedName>
    <definedName name="_MAR3" localSheetId="93">#REF!</definedName>
    <definedName name="_MAR3">#REF!</definedName>
    <definedName name="_MAR4" localSheetId="16">#REF!</definedName>
    <definedName name="_MAR4" localSheetId="34">#REF!</definedName>
    <definedName name="_MAR4" localSheetId="35">#REF!</definedName>
    <definedName name="_MAR4" localSheetId="36">#REF!</definedName>
    <definedName name="_MAR4" localSheetId="37">#REF!</definedName>
    <definedName name="_MAR4" localSheetId="38">#REF!</definedName>
    <definedName name="_MAR4" localSheetId="39">#REF!</definedName>
    <definedName name="_MAR4" localSheetId="17">#REF!</definedName>
    <definedName name="_MAR4" localSheetId="90">#REF!</definedName>
    <definedName name="_MAR4" localSheetId="92">#REF!</definedName>
    <definedName name="_MAR4" localSheetId="93">#REF!</definedName>
    <definedName name="_MAR4">#REF!</definedName>
    <definedName name="_MAR5" localSheetId="16">#REF!</definedName>
    <definedName name="_MAR5" localSheetId="34">#REF!</definedName>
    <definedName name="_MAR5" localSheetId="35">#REF!</definedName>
    <definedName name="_MAR5" localSheetId="36">#REF!</definedName>
    <definedName name="_MAR5" localSheetId="37">#REF!</definedName>
    <definedName name="_MAR5" localSheetId="38">#REF!</definedName>
    <definedName name="_MAR5" localSheetId="39">#REF!</definedName>
    <definedName name="_MAR5" localSheetId="17">#REF!</definedName>
    <definedName name="_MAR5" localSheetId="90">#REF!</definedName>
    <definedName name="_MAR5" localSheetId="92">#REF!</definedName>
    <definedName name="_MAR5" localSheetId="93">#REF!</definedName>
    <definedName name="_MAR5">#REF!</definedName>
    <definedName name="_MAR6" localSheetId="16">#REF!</definedName>
    <definedName name="_MAR6" localSheetId="34">#REF!</definedName>
    <definedName name="_MAR6" localSheetId="35">#REF!</definedName>
    <definedName name="_MAR6" localSheetId="36">#REF!</definedName>
    <definedName name="_MAR6" localSheetId="37">#REF!</definedName>
    <definedName name="_MAR6" localSheetId="38">#REF!</definedName>
    <definedName name="_MAR6" localSheetId="39">#REF!</definedName>
    <definedName name="_MAR6" localSheetId="17">#REF!</definedName>
    <definedName name="_MAR6" localSheetId="90">#REF!</definedName>
    <definedName name="_MAR6" localSheetId="92">#REF!</definedName>
    <definedName name="_MAR6" localSheetId="93">#REF!</definedName>
    <definedName name="_MAR6">#REF!</definedName>
    <definedName name="_MatMult_A" localSheetId="26" hidden="1">#REF!</definedName>
    <definedName name="_MatMult_A" localSheetId="31" hidden="1">'[46]Fax a enviar'!#REF!</definedName>
    <definedName name="_MatMult_A" localSheetId="34" hidden="1">#REF!</definedName>
    <definedName name="_MatMult_A" localSheetId="35" hidden="1">#REF!</definedName>
    <definedName name="_MatMult_A" localSheetId="36" hidden="1">#REF!</definedName>
    <definedName name="_MatMult_A" localSheetId="37" hidden="1">'[46]Fax a enviar'!#REF!</definedName>
    <definedName name="_MatMult_A" localSheetId="38" hidden="1">'[46]Fax a enviar'!#REF!</definedName>
    <definedName name="_MatMult_A" localSheetId="39" hidden="1">#REF!</definedName>
    <definedName name="_MatMult_A" localSheetId="59" hidden="1">'[46]Fax a enviar'!#REF!</definedName>
    <definedName name="_MatMult_A" localSheetId="63" hidden="1">#REF!</definedName>
    <definedName name="_MatMult_A" localSheetId="64" hidden="1">#REF!</definedName>
    <definedName name="_MatMult_A" localSheetId="66" hidden="1">#REF!</definedName>
    <definedName name="_MatMult_A" localSheetId="67" hidden="1">#REF!</definedName>
    <definedName name="_MatMult_A" localSheetId="90" hidden="1">#REF!</definedName>
    <definedName name="_MatMult_A" localSheetId="94" hidden="1">#REF!</definedName>
    <definedName name="_MatMult_A" localSheetId="25" hidden="1">#REF!</definedName>
    <definedName name="_MatMult_A" hidden="1">'[46]Fax a enviar'!#REF!</definedName>
    <definedName name="_MatMult_AxB" localSheetId="26" hidden="1">#REF!</definedName>
    <definedName name="_MatMult_AxB" localSheetId="103" hidden="1">'[46]Fax a enviar'!#REF!</definedName>
    <definedName name="_MatMult_AxB" localSheetId="31" hidden="1">'[46]Fax a enviar'!#REF!</definedName>
    <definedName name="_MatMult_AxB" localSheetId="34" hidden="1">#REF!</definedName>
    <definedName name="_MatMult_AxB" localSheetId="35" hidden="1">#REF!</definedName>
    <definedName name="_MatMult_AxB" localSheetId="36" hidden="1">#REF!</definedName>
    <definedName name="_MatMult_AxB" localSheetId="37" hidden="1">'[46]Fax a enviar'!#REF!</definedName>
    <definedName name="_MatMult_AxB" localSheetId="38" hidden="1">'[46]Fax a enviar'!#REF!</definedName>
    <definedName name="_MatMult_AxB" localSheetId="39" hidden="1">#REF!</definedName>
    <definedName name="_MatMult_AxB" localSheetId="59" hidden="1">'[46]Fax a enviar'!#REF!</definedName>
    <definedName name="_MatMult_AxB" localSheetId="60" hidden="1">'[46]Fax a enviar'!#REF!</definedName>
    <definedName name="_MatMult_AxB" localSheetId="63" hidden="1">'[46]Fax a enviar'!#REF!</definedName>
    <definedName name="_MatMult_AxB" localSheetId="64" hidden="1">#REF!</definedName>
    <definedName name="_MatMult_AxB" localSheetId="66" hidden="1">#REF!</definedName>
    <definedName name="_MatMult_AxB" localSheetId="67" hidden="1">'[46]Fax a enviar'!#REF!</definedName>
    <definedName name="_MatMult_AxB" localSheetId="90" hidden="1">#REF!</definedName>
    <definedName name="_MatMult_AxB" localSheetId="94" hidden="1">#REF!</definedName>
    <definedName name="_MatMult_AxB" localSheetId="99" hidden="1">'[46]Fax a enviar'!#REF!</definedName>
    <definedName name="_MatMult_AxB" localSheetId="25" hidden="1">#REF!</definedName>
    <definedName name="_MatMult_AxB" hidden="1">'[46]Fax a enviar'!#REF!</definedName>
    <definedName name="_MatMult_B" localSheetId="26" hidden="1">#REF!</definedName>
    <definedName name="_MatMult_B" localSheetId="103" hidden="1">'[46]Fax a enviar'!#REF!</definedName>
    <definedName name="_MatMult_B" localSheetId="31" hidden="1">'[46]Fax a enviar'!#REF!</definedName>
    <definedName name="_MatMult_B" localSheetId="34" hidden="1">#REF!</definedName>
    <definedName name="_MatMult_B" localSheetId="35" hidden="1">#REF!</definedName>
    <definedName name="_MatMult_B" localSheetId="36" hidden="1">#REF!</definedName>
    <definedName name="_MatMult_B" localSheetId="37" hidden="1">'[46]Fax a enviar'!#REF!</definedName>
    <definedName name="_MatMult_B" localSheetId="38" hidden="1">'[46]Fax a enviar'!#REF!</definedName>
    <definedName name="_MatMult_B" localSheetId="39" hidden="1">#REF!</definedName>
    <definedName name="_MatMult_B" localSheetId="59" hidden="1">'[46]Fax a enviar'!#REF!</definedName>
    <definedName name="_MatMult_B" localSheetId="60" hidden="1">'[46]Fax a enviar'!#REF!</definedName>
    <definedName name="_MatMult_B" localSheetId="63" hidden="1">'[46]Fax a enviar'!#REF!</definedName>
    <definedName name="_MatMult_B" localSheetId="64" hidden="1">#REF!</definedName>
    <definedName name="_MatMult_B" localSheetId="66" hidden="1">#REF!</definedName>
    <definedName name="_MatMult_B" localSheetId="67" hidden="1">'[46]Fax a enviar'!#REF!</definedName>
    <definedName name="_MatMult_B" localSheetId="90" hidden="1">#REF!</definedName>
    <definedName name="_MatMult_B" localSheetId="94" hidden="1">#REF!</definedName>
    <definedName name="_MatMult_B" localSheetId="99" hidden="1">'[46]Fax a enviar'!#REF!</definedName>
    <definedName name="_MatMult_B" localSheetId="25" hidden="1">#REF!</definedName>
    <definedName name="_MatMult_B" hidden="1">'[46]Fax a enviar'!#REF!</definedName>
    <definedName name="_mcv2" localSheetId="34">#REF!</definedName>
    <definedName name="_mcv2" localSheetId="35">#REF!</definedName>
    <definedName name="_mcv2" localSheetId="36">#REF!</definedName>
    <definedName name="_mcv2" localSheetId="37">[47]Q2!$E$63:$AH$63</definedName>
    <definedName name="_mcv2" localSheetId="38">[47]Q2!$E$63:$AH$63</definedName>
    <definedName name="_mcv2" localSheetId="39">#REF!</definedName>
    <definedName name="_mcv2" localSheetId="59">[47]Q2!$E$63:$AH$63</definedName>
    <definedName name="_mcv2" localSheetId="63">#REF!</definedName>
    <definedName name="_mcv2" localSheetId="64">#REF!</definedName>
    <definedName name="_mcv2" localSheetId="66">#REF!</definedName>
    <definedName name="_mcv2" localSheetId="67">#REF!</definedName>
    <definedName name="_mcv2" localSheetId="90">#REF!</definedName>
    <definedName name="_mcv2" localSheetId="94">#REF!</definedName>
    <definedName name="_mcv2">[47]Q2!$E$63:$AH$63</definedName>
    <definedName name="_me98" localSheetId="31">[27]Programa!#REF!</definedName>
    <definedName name="_me98" localSheetId="34">#REF!</definedName>
    <definedName name="_me98" localSheetId="35">[27]Programa!#REF!</definedName>
    <definedName name="_me98" localSheetId="36">[27]Programa!#REF!</definedName>
    <definedName name="_me98" localSheetId="37">[27]Programa!#REF!</definedName>
    <definedName name="_me98" localSheetId="38">[27]Programa!#REF!</definedName>
    <definedName name="_me98" localSheetId="39">#REF!</definedName>
    <definedName name="_me98" localSheetId="59">[27]Programa!#REF!</definedName>
    <definedName name="_me98" localSheetId="63">#REF!</definedName>
    <definedName name="_me98" localSheetId="64">#REF!</definedName>
    <definedName name="_me98" localSheetId="66">#REF!</definedName>
    <definedName name="_me98" localSheetId="67">[27]Programa!#REF!</definedName>
    <definedName name="_me98" localSheetId="87">[27]Programa!#REF!</definedName>
    <definedName name="_me98" localSheetId="90">[27]Programa!#REF!</definedName>
    <definedName name="_me98" localSheetId="92">[27]Programa!#REF!</definedName>
    <definedName name="_me98" localSheetId="93">[27]Programa!#REF!</definedName>
    <definedName name="_me98" localSheetId="94">#REF!</definedName>
    <definedName name="_me98" localSheetId="98">[27]Programa!#REF!</definedName>
    <definedName name="_me98" localSheetId="99">[27]Programa!#REF!</definedName>
    <definedName name="_me98">[27]Programa!#REF!</definedName>
    <definedName name="_MEX1" localSheetId="16">#REF!</definedName>
    <definedName name="_MEX1" localSheetId="19">#REF!</definedName>
    <definedName name="_MEX1" localSheetId="20">#REF!</definedName>
    <definedName name="_MEX1" localSheetId="22">#REF!</definedName>
    <definedName name="_MEX1" localSheetId="26">#REF!</definedName>
    <definedName name="_MEX1" localSheetId="27">#REF!</definedName>
    <definedName name="_MEX1" localSheetId="103">#REF!</definedName>
    <definedName name="_MEX1" localSheetId="31">#REF!</definedName>
    <definedName name="_MEX1" localSheetId="34">#REF!</definedName>
    <definedName name="_MEX1" localSheetId="35">#REF!</definedName>
    <definedName name="_MEX1" localSheetId="36">#REF!</definedName>
    <definedName name="_MEX1" localSheetId="37">#REF!</definedName>
    <definedName name="_MEX1" localSheetId="38">#REF!</definedName>
    <definedName name="_MEX1" localSheetId="39">#REF!</definedName>
    <definedName name="_MEX1" localSheetId="40">#REF!</definedName>
    <definedName name="_MEX1" localSheetId="41">#REF!</definedName>
    <definedName name="_MEX1" localSheetId="59">#REF!</definedName>
    <definedName name="_MEX1" localSheetId="60">#REF!</definedName>
    <definedName name="_MEX1" localSheetId="63">#REF!</definedName>
    <definedName name="_MEX1" localSheetId="64">#REF!</definedName>
    <definedName name="_MEX1" localSheetId="15">#REF!</definedName>
    <definedName name="_MEX1" localSheetId="67">#REF!</definedName>
    <definedName name="_MEX1" localSheetId="17">#REF!</definedName>
    <definedName name="_MEX1" localSheetId="82">#REF!</definedName>
    <definedName name="_MEX1" localSheetId="83">#REF!</definedName>
    <definedName name="_MEX1" localSheetId="84">#REF!</definedName>
    <definedName name="_MEX1" localSheetId="85">#REF!</definedName>
    <definedName name="_MEX1" localSheetId="86">#REF!</definedName>
    <definedName name="_MEX1" localSheetId="87">#REF!</definedName>
    <definedName name="_MEX1" localSheetId="90">#REF!</definedName>
    <definedName name="_MEX1" localSheetId="92">#REF!</definedName>
    <definedName name="_MEX1" localSheetId="93">#REF!</definedName>
    <definedName name="_MEX1" localSheetId="18">#REF!</definedName>
    <definedName name="_MEX1" localSheetId="98">#REF!</definedName>
    <definedName name="_MEX1" localSheetId="99">#REF!</definedName>
    <definedName name="_MEX1" localSheetId="102">#REF!</definedName>
    <definedName name="_MEX1" localSheetId="21">#REF!</definedName>
    <definedName name="_MEX1" localSheetId="24">#REF!</definedName>
    <definedName name="_MEX1" localSheetId="25">#REF!</definedName>
    <definedName name="_MEX1">#REF!</definedName>
    <definedName name="_mk14" localSheetId="31">[48]NFPEntps!#REF!</definedName>
    <definedName name="_mk14" localSheetId="34">#REF!</definedName>
    <definedName name="_mk14" localSheetId="35">[48]NFPEntps!#REF!</definedName>
    <definedName name="_mk14" localSheetId="36">[48]NFPEntps!#REF!</definedName>
    <definedName name="_mk14" localSheetId="37">[48]NFPEntps!#REF!</definedName>
    <definedName name="_mk14" localSheetId="38">[48]NFPEntps!#REF!</definedName>
    <definedName name="_mk14" localSheetId="39">#REF!</definedName>
    <definedName name="_mk14" localSheetId="59">[48]NFPEntps!#REF!</definedName>
    <definedName name="_mk14" localSheetId="63">#REF!</definedName>
    <definedName name="_mk14" localSheetId="64">#REF!</definedName>
    <definedName name="_mk14" localSheetId="66">#REF!</definedName>
    <definedName name="_mk14" localSheetId="67">[48]NFPEntps!#REF!</definedName>
    <definedName name="_mk14" localSheetId="87">[48]NFPEntps!#REF!</definedName>
    <definedName name="_mk14" localSheetId="90">[48]NFPEntps!#REF!</definedName>
    <definedName name="_mk14" localSheetId="92">[48]NFPEntps!#REF!</definedName>
    <definedName name="_mk14" localSheetId="93">[48]NFPEntps!#REF!</definedName>
    <definedName name="_mk14" localSheetId="94">#REF!</definedName>
    <definedName name="_mk14" localSheetId="98">[48]NFPEntps!#REF!</definedName>
    <definedName name="_mk14" localSheetId="99">[48]NFPEntps!#REF!</definedName>
    <definedName name="_mk14">[48]NFPEntps!#REF!</definedName>
    <definedName name="_MTS2" localSheetId="34">#REF!</definedName>
    <definedName name="_MTS2" localSheetId="35">'[49]Annual Tables'!#REF!</definedName>
    <definedName name="_MTS2" localSheetId="36">'[49]Annual Tables'!#REF!</definedName>
    <definedName name="_MTS2" localSheetId="37">'[49]Annual Tables'!#REF!</definedName>
    <definedName name="_MTS2" localSheetId="38">'[49]Annual Tables'!#REF!</definedName>
    <definedName name="_MTS2" localSheetId="39">#REF!</definedName>
    <definedName name="_MTS2" localSheetId="59">'[49]Annual Tables'!#REF!</definedName>
    <definedName name="_MTS2" localSheetId="63">#REF!</definedName>
    <definedName name="_MTS2" localSheetId="64">#REF!</definedName>
    <definedName name="_MTS2" localSheetId="66">#REF!</definedName>
    <definedName name="_MTS2" localSheetId="67">'[49]Annual Tables'!#REF!</definedName>
    <definedName name="_MTS2" localSheetId="87">'[49]Annual Tables'!#REF!</definedName>
    <definedName name="_MTS2" localSheetId="90">'[49]Annual Tables'!#REF!</definedName>
    <definedName name="_MTS2" localSheetId="92">'[49]Annual Tables'!#REF!</definedName>
    <definedName name="_MTS2" localSheetId="93">'[49]Annual Tables'!#REF!</definedName>
    <definedName name="_MTS2" localSheetId="94">#REF!</definedName>
    <definedName name="_MTS2" localSheetId="98">'[49]Annual Tables'!#REF!</definedName>
    <definedName name="_MTS2" localSheetId="99">'[49]Annual Tables'!#REF!</definedName>
    <definedName name="_MTS2">'[49]Annual Tables'!#REF!</definedName>
    <definedName name="_NA1" localSheetId="34">#REF!</definedName>
    <definedName name="_NA1" localSheetId="35">[50]raw!#REF!</definedName>
    <definedName name="_NA1" localSheetId="36">[50]raw!#REF!</definedName>
    <definedName name="_NA1" localSheetId="37">[50]raw!#REF!</definedName>
    <definedName name="_NA1" localSheetId="38">[50]raw!#REF!</definedName>
    <definedName name="_NA1" localSheetId="39">#REF!</definedName>
    <definedName name="_NA1" localSheetId="59">[50]raw!#REF!</definedName>
    <definedName name="_NA1" localSheetId="63">#REF!</definedName>
    <definedName name="_NA1" localSheetId="64">#REF!</definedName>
    <definedName name="_NA1" localSheetId="66">#REF!</definedName>
    <definedName name="_NA1" localSheetId="67">#REF!</definedName>
    <definedName name="_NA1" localSheetId="87">[50]raw!#REF!</definedName>
    <definedName name="_NA1" localSheetId="90">[50]raw!#REF!</definedName>
    <definedName name="_NA1" localSheetId="92">[50]raw!#REF!</definedName>
    <definedName name="_NA1" localSheetId="93">[50]raw!#REF!</definedName>
    <definedName name="_NA1" localSheetId="94">#REF!</definedName>
    <definedName name="_NA1" localSheetId="98">[50]raw!#REF!</definedName>
    <definedName name="_NA1" localSheetId="99">[50]raw!#REF!</definedName>
    <definedName name="_NA1">[50]raw!#REF!</definedName>
    <definedName name="_NA2" localSheetId="34">#REF!</definedName>
    <definedName name="_NA2" localSheetId="35">[50]raw!#REF!</definedName>
    <definedName name="_NA2" localSheetId="36">[50]raw!#REF!</definedName>
    <definedName name="_NA2" localSheetId="37">[50]raw!#REF!</definedName>
    <definedName name="_NA2" localSheetId="38">[50]raw!#REF!</definedName>
    <definedName name="_NA2" localSheetId="39">#REF!</definedName>
    <definedName name="_NA2" localSheetId="59">[50]raw!#REF!</definedName>
    <definedName name="_NA2" localSheetId="63">#REF!</definedName>
    <definedName name="_NA2" localSheetId="64">#REF!</definedName>
    <definedName name="_NA2" localSheetId="66">#REF!</definedName>
    <definedName name="_NA2" localSheetId="67">#REF!</definedName>
    <definedName name="_NA2" localSheetId="87">[50]raw!#REF!</definedName>
    <definedName name="_NA2" localSheetId="90">[50]raw!#REF!</definedName>
    <definedName name="_NA2" localSheetId="92">[50]raw!#REF!</definedName>
    <definedName name="_NA2" localSheetId="93">[50]raw!#REF!</definedName>
    <definedName name="_NA2" localSheetId="94">#REF!</definedName>
    <definedName name="_NA2" localSheetId="98">[50]raw!#REF!</definedName>
    <definedName name="_NA2" localSheetId="99">[50]raw!#REF!</definedName>
    <definedName name="_NA2">[50]raw!#REF!</definedName>
    <definedName name="_NA3" localSheetId="34">#REF!</definedName>
    <definedName name="_NA3" localSheetId="35">[50]raw!#REF!</definedName>
    <definedName name="_NA3" localSheetId="36">[50]raw!#REF!</definedName>
    <definedName name="_NA3" localSheetId="37">[50]raw!#REF!</definedName>
    <definedName name="_NA3" localSheetId="38">[50]raw!#REF!</definedName>
    <definedName name="_NA3" localSheetId="39">#REF!</definedName>
    <definedName name="_NA3" localSheetId="59">[50]raw!#REF!</definedName>
    <definedName name="_NA3" localSheetId="63">#REF!</definedName>
    <definedName name="_NA3" localSheetId="64">#REF!</definedName>
    <definedName name="_NA3" localSheetId="66">#REF!</definedName>
    <definedName name="_NA3" localSheetId="67">#REF!</definedName>
    <definedName name="_NA3" localSheetId="87">[50]raw!#REF!</definedName>
    <definedName name="_NA3" localSheetId="90">[50]raw!#REF!</definedName>
    <definedName name="_NA3" localSheetId="92">[50]raw!#REF!</definedName>
    <definedName name="_NA3" localSheetId="93">[50]raw!#REF!</definedName>
    <definedName name="_NA3" localSheetId="94">#REF!</definedName>
    <definedName name="_NA3" localSheetId="98">[50]raw!#REF!</definedName>
    <definedName name="_NA3">[50]raw!#REF!</definedName>
    <definedName name="_NB1" localSheetId="34">#REF!</definedName>
    <definedName name="_NB1" localSheetId="35">#REF!</definedName>
    <definedName name="_NB1" localSheetId="36">#REF!</definedName>
    <definedName name="_NB1" localSheetId="37">[50]raw!#REF!</definedName>
    <definedName name="_NB1" localSheetId="38">[50]raw!#REF!</definedName>
    <definedName name="_NB1" localSheetId="39">#REF!</definedName>
    <definedName name="_NB1" localSheetId="59">[50]raw!#REF!</definedName>
    <definedName name="_NB1" localSheetId="63">#REF!</definedName>
    <definedName name="_NB1" localSheetId="64">#REF!</definedName>
    <definedName name="_NB1" localSheetId="66">#REF!</definedName>
    <definedName name="_NB1" localSheetId="67">#REF!</definedName>
    <definedName name="_NB1" localSheetId="87">[50]raw!#REF!</definedName>
    <definedName name="_NB1" localSheetId="90">#REF!</definedName>
    <definedName name="_NB1" localSheetId="94">#REF!</definedName>
    <definedName name="_NB1">[50]raw!#REF!</definedName>
    <definedName name="_NB2" localSheetId="34">#REF!</definedName>
    <definedName name="_NB2" localSheetId="35">#REF!</definedName>
    <definedName name="_NB2" localSheetId="36">#REF!</definedName>
    <definedName name="_NB2" localSheetId="37">[50]raw!#REF!</definedName>
    <definedName name="_NB2" localSheetId="38">[50]raw!#REF!</definedName>
    <definedName name="_NB2" localSheetId="39">#REF!</definedName>
    <definedName name="_NB2" localSheetId="59">[50]raw!#REF!</definedName>
    <definedName name="_NB2" localSheetId="63">#REF!</definedName>
    <definedName name="_NB2" localSheetId="64">#REF!</definedName>
    <definedName name="_NB2" localSheetId="66">#REF!</definedName>
    <definedName name="_NB2" localSheetId="67">#REF!</definedName>
    <definedName name="_NB2" localSheetId="87">[50]raw!#REF!</definedName>
    <definedName name="_NB2" localSheetId="90">#REF!</definedName>
    <definedName name="_NB2" localSheetId="94">#REF!</definedName>
    <definedName name="_NB2">[50]raw!#REF!</definedName>
    <definedName name="_NB3" localSheetId="31">[51]raw!$A$513:$F$513</definedName>
    <definedName name="_NB3" localSheetId="34">#REF!</definedName>
    <definedName name="_NB3" localSheetId="35">[51]raw!$A$513:$F$513</definedName>
    <definedName name="_NB3" localSheetId="36">[51]raw!$A$513:$F$513</definedName>
    <definedName name="_NB3" localSheetId="37">[51]raw!$A$513:$F$513</definedName>
    <definedName name="_NB3" localSheetId="38">[51]raw!$A$513:$F$513</definedName>
    <definedName name="_NB3" localSheetId="39">#REF!</definedName>
    <definedName name="_NB3" localSheetId="59">[51]raw!$A$513:$F$513</definedName>
    <definedName name="_NB3" localSheetId="63">#REF!</definedName>
    <definedName name="_NB3" localSheetId="64">#REF!</definedName>
    <definedName name="_NB3" localSheetId="66">#REF!</definedName>
    <definedName name="_NB3" localSheetId="67">#REF!</definedName>
    <definedName name="_NB3" localSheetId="90">[51]raw!$A$513:$F$513</definedName>
    <definedName name="_NB3" localSheetId="92">[51]raw!$A$513:$F$513</definedName>
    <definedName name="_NB3" localSheetId="93">[51]raw!$A$513:$F$513</definedName>
    <definedName name="_NB3" localSheetId="94">#REF!</definedName>
    <definedName name="_NB3">[51]raw!$A$513:$F$513</definedName>
    <definedName name="_NC1" localSheetId="31">[50]raw!#REF!</definedName>
    <definedName name="_NC1" localSheetId="34">#REF!</definedName>
    <definedName name="_NC1" localSheetId="35">[50]raw!#REF!</definedName>
    <definedName name="_NC1" localSheetId="36">[50]raw!#REF!</definedName>
    <definedName name="_NC1" localSheetId="37">[50]raw!#REF!</definedName>
    <definedName name="_NC1" localSheetId="38">[50]raw!#REF!</definedName>
    <definedName name="_NC1" localSheetId="39">#REF!</definedName>
    <definedName name="_NC1" localSheetId="59">[50]raw!#REF!</definedName>
    <definedName name="_NC1" localSheetId="63">#REF!</definedName>
    <definedName name="_NC1" localSheetId="64">#REF!</definedName>
    <definedName name="_NC1" localSheetId="66">#REF!</definedName>
    <definedName name="_NC1" localSheetId="67">[50]raw!#REF!</definedName>
    <definedName name="_NC1" localSheetId="87">[50]raw!#REF!</definedName>
    <definedName name="_NC1" localSheetId="90">[50]raw!#REF!</definedName>
    <definedName name="_NC1" localSheetId="92">[50]raw!#REF!</definedName>
    <definedName name="_NC1" localSheetId="93">[50]raw!#REF!</definedName>
    <definedName name="_NC1" localSheetId="94">#REF!</definedName>
    <definedName name="_NC1" localSheetId="98">[50]raw!#REF!</definedName>
    <definedName name="_NC1" localSheetId="99">[50]raw!#REF!</definedName>
    <definedName name="_NC1">[50]raw!#REF!</definedName>
    <definedName name="_NC3" localSheetId="31">[50]raw!#REF!</definedName>
    <definedName name="_NC3" localSheetId="34">#REF!</definedName>
    <definedName name="_NC3" localSheetId="35">[50]raw!#REF!</definedName>
    <definedName name="_NC3" localSheetId="36">[50]raw!#REF!</definedName>
    <definedName name="_NC3" localSheetId="37">[50]raw!#REF!</definedName>
    <definedName name="_NC3" localSheetId="38">[50]raw!#REF!</definedName>
    <definedName name="_NC3" localSheetId="39">#REF!</definedName>
    <definedName name="_NC3" localSheetId="59">[50]raw!#REF!</definedName>
    <definedName name="_NC3" localSheetId="63">#REF!</definedName>
    <definedName name="_NC3" localSheetId="64">#REF!</definedName>
    <definedName name="_NC3" localSheetId="66">#REF!</definedName>
    <definedName name="_NC3" localSheetId="67">[50]raw!#REF!</definedName>
    <definedName name="_NC3" localSheetId="87">[50]raw!#REF!</definedName>
    <definedName name="_NC3" localSheetId="90">[50]raw!#REF!</definedName>
    <definedName name="_NC3" localSheetId="92">[50]raw!#REF!</definedName>
    <definedName name="_NC3" localSheetId="93">[50]raw!#REF!</definedName>
    <definedName name="_NC3" localSheetId="94">#REF!</definedName>
    <definedName name="_NC3" localSheetId="98">[50]raw!#REF!</definedName>
    <definedName name="_NC3" localSheetId="99">[50]raw!#REF!</definedName>
    <definedName name="_NC3">[50]raw!#REF!</definedName>
    <definedName name="_NC4" localSheetId="31">[50]raw!#REF!</definedName>
    <definedName name="_NC4" localSheetId="34">#REF!</definedName>
    <definedName name="_NC4" localSheetId="35">[50]raw!#REF!</definedName>
    <definedName name="_NC4" localSheetId="36">[50]raw!#REF!</definedName>
    <definedName name="_NC4" localSheetId="37">[50]raw!#REF!</definedName>
    <definedName name="_NC4" localSheetId="38">[50]raw!#REF!</definedName>
    <definedName name="_NC4" localSheetId="39">#REF!</definedName>
    <definedName name="_NC4" localSheetId="59">[50]raw!#REF!</definedName>
    <definedName name="_NC4" localSheetId="63">#REF!</definedName>
    <definedName name="_NC4" localSheetId="64">#REF!</definedName>
    <definedName name="_NC4" localSheetId="66">#REF!</definedName>
    <definedName name="_NC4" localSheetId="67">[50]raw!#REF!</definedName>
    <definedName name="_NC4" localSheetId="87">[50]raw!#REF!</definedName>
    <definedName name="_NC4" localSheetId="90">[50]raw!#REF!</definedName>
    <definedName name="_NC4" localSheetId="92">[50]raw!#REF!</definedName>
    <definedName name="_NC4" localSheetId="93">[50]raw!#REF!</definedName>
    <definedName name="_NC4" localSheetId="94">#REF!</definedName>
    <definedName name="_NC4" localSheetId="98">[50]raw!#REF!</definedName>
    <definedName name="_NC4" localSheetId="99">[50]raw!#REF!</definedName>
    <definedName name="_NC4">[50]raw!#REF!</definedName>
    <definedName name="_npp2000" localSheetId="16">#REF!</definedName>
    <definedName name="_npp2000" localSheetId="19">#REF!</definedName>
    <definedName name="_npp2000" localSheetId="20">#REF!</definedName>
    <definedName name="_npp2000" localSheetId="22">#REF!</definedName>
    <definedName name="_npp2000" localSheetId="23">#REF!</definedName>
    <definedName name="_npp2000" localSheetId="31">#REF!</definedName>
    <definedName name="_npp2000" localSheetId="34">#REF!</definedName>
    <definedName name="_npp2000" localSheetId="35">#REF!</definedName>
    <definedName name="_npp2000" localSheetId="36">#REF!</definedName>
    <definedName name="_npp2000" localSheetId="37">#REF!</definedName>
    <definedName name="_npp2000" localSheetId="38">#REF!</definedName>
    <definedName name="_npp2000" localSheetId="39">#REF!</definedName>
    <definedName name="_npp2000" localSheetId="59">#REF!</definedName>
    <definedName name="_npp2000" localSheetId="67">#REF!</definedName>
    <definedName name="_npp2000" localSheetId="17">#REF!</definedName>
    <definedName name="_npp2000" localSheetId="87">#REF!</definedName>
    <definedName name="_npp2000" localSheetId="90">#REF!</definedName>
    <definedName name="_npp2000" localSheetId="92">#REF!</definedName>
    <definedName name="_npp2000" localSheetId="93">#REF!</definedName>
    <definedName name="_npp2000" localSheetId="18">#REF!</definedName>
    <definedName name="_npp2000" localSheetId="98">#REF!</definedName>
    <definedName name="_npp2000" localSheetId="99">#REF!</definedName>
    <definedName name="_npp2000" localSheetId="21">#REF!</definedName>
    <definedName name="_npp2000" localSheetId="24">#REF!</definedName>
    <definedName name="_npp2000">#REF!</definedName>
    <definedName name="_npp2001" localSheetId="16">#REF!</definedName>
    <definedName name="_npp2001" localSheetId="19">#REF!</definedName>
    <definedName name="_npp2001" localSheetId="20">#REF!</definedName>
    <definedName name="_npp2001" localSheetId="22">#REF!</definedName>
    <definedName name="_npp2001" localSheetId="23">#REF!</definedName>
    <definedName name="_npp2001" localSheetId="34">#REF!</definedName>
    <definedName name="_npp2001" localSheetId="35">#REF!</definedName>
    <definedName name="_npp2001" localSheetId="36">#REF!</definedName>
    <definedName name="_npp2001" localSheetId="37">#REF!</definedName>
    <definedName name="_npp2001" localSheetId="38">#REF!</definedName>
    <definedName name="_npp2001" localSheetId="39">#REF!</definedName>
    <definedName name="_npp2001" localSheetId="59">#REF!</definedName>
    <definedName name="_npp2001" localSheetId="67">#REF!</definedName>
    <definedName name="_npp2001" localSheetId="17">#REF!</definedName>
    <definedName name="_npp2001" localSheetId="87">#REF!</definedName>
    <definedName name="_npp2001" localSheetId="90">#REF!</definedName>
    <definedName name="_npp2001" localSheetId="92">#REF!</definedName>
    <definedName name="_npp2001" localSheetId="93">#REF!</definedName>
    <definedName name="_npp2001" localSheetId="18">#REF!</definedName>
    <definedName name="_npp2001" localSheetId="98">#REF!</definedName>
    <definedName name="_npp2001" localSheetId="99">#REF!</definedName>
    <definedName name="_npp2001" localSheetId="21">#REF!</definedName>
    <definedName name="_npp2001" localSheetId="24">#REF!</definedName>
    <definedName name="_npp2001">#REF!</definedName>
    <definedName name="_npp2002" localSheetId="16">#REF!</definedName>
    <definedName name="_npp2002" localSheetId="19">#REF!</definedName>
    <definedName name="_npp2002" localSheetId="20">#REF!</definedName>
    <definedName name="_npp2002" localSheetId="22">#REF!</definedName>
    <definedName name="_npp2002" localSheetId="23">#REF!</definedName>
    <definedName name="_npp2002" localSheetId="34">#REF!</definedName>
    <definedName name="_npp2002" localSheetId="35">#REF!</definedName>
    <definedName name="_npp2002" localSheetId="36">#REF!</definedName>
    <definedName name="_npp2002" localSheetId="37">#REF!</definedName>
    <definedName name="_npp2002" localSheetId="38">#REF!</definedName>
    <definedName name="_npp2002" localSheetId="39">#REF!</definedName>
    <definedName name="_npp2002" localSheetId="59">#REF!</definedName>
    <definedName name="_npp2002" localSheetId="67">#REF!</definedName>
    <definedName name="_npp2002" localSheetId="17">#REF!</definedName>
    <definedName name="_npp2002" localSheetId="87">#REF!</definedName>
    <definedName name="_npp2002" localSheetId="90">#REF!</definedName>
    <definedName name="_npp2002" localSheetId="92">#REF!</definedName>
    <definedName name="_npp2002" localSheetId="93">#REF!</definedName>
    <definedName name="_npp2002" localSheetId="18">#REF!</definedName>
    <definedName name="_npp2002" localSheetId="98">#REF!</definedName>
    <definedName name="_npp2002" localSheetId="99">#REF!</definedName>
    <definedName name="_npp2002" localSheetId="21">#REF!</definedName>
    <definedName name="_npp2002" localSheetId="24">#REF!</definedName>
    <definedName name="_npp2002">#REF!</definedName>
    <definedName name="_npp2003" localSheetId="16">#REF!</definedName>
    <definedName name="_npp2003" localSheetId="34">#REF!</definedName>
    <definedName name="_npp2003" localSheetId="35">#REF!</definedName>
    <definedName name="_npp2003" localSheetId="36">#REF!</definedName>
    <definedName name="_npp2003" localSheetId="37">#REF!</definedName>
    <definedName name="_npp2003" localSheetId="38">#REF!</definedName>
    <definedName name="_npp2003" localSheetId="39">#REF!</definedName>
    <definedName name="_npp2003" localSheetId="17">#REF!</definedName>
    <definedName name="_npp2003" localSheetId="90">#REF!</definedName>
    <definedName name="_npp2003" localSheetId="92">#REF!</definedName>
    <definedName name="_npp2003" localSheetId="93">#REF!</definedName>
    <definedName name="_npp2003">#REF!</definedName>
    <definedName name="_npp98" localSheetId="16">#REF!</definedName>
    <definedName name="_npp98" localSheetId="34">#REF!</definedName>
    <definedName name="_npp98" localSheetId="35">#REF!</definedName>
    <definedName name="_npp98" localSheetId="36">#REF!</definedName>
    <definedName name="_npp98" localSheetId="37">#REF!</definedName>
    <definedName name="_npp98" localSheetId="38">#REF!</definedName>
    <definedName name="_npp98" localSheetId="39">#REF!</definedName>
    <definedName name="_npp98" localSheetId="17">#REF!</definedName>
    <definedName name="_npp98" localSheetId="90">#REF!</definedName>
    <definedName name="_npp98" localSheetId="92">#REF!</definedName>
    <definedName name="_npp98" localSheetId="93">#REF!</definedName>
    <definedName name="_npp98">#REF!</definedName>
    <definedName name="_npp99" localSheetId="16">#REF!</definedName>
    <definedName name="_npp99" localSheetId="34">#REF!</definedName>
    <definedName name="_npp99" localSheetId="35">#REF!</definedName>
    <definedName name="_npp99" localSheetId="36">#REF!</definedName>
    <definedName name="_npp99" localSheetId="37">#REF!</definedName>
    <definedName name="_npp99" localSheetId="38">#REF!</definedName>
    <definedName name="_npp99" localSheetId="39">#REF!</definedName>
    <definedName name="_npp99" localSheetId="17">#REF!</definedName>
    <definedName name="_npp99" localSheetId="90">#REF!</definedName>
    <definedName name="_npp99" localSheetId="92">#REF!</definedName>
    <definedName name="_npp99" localSheetId="93">#REF!</definedName>
    <definedName name="_npp99">#REF!</definedName>
    <definedName name="_ORC98" localSheetId="16">#REF!</definedName>
    <definedName name="_ORC98" localSheetId="34">#REF!</definedName>
    <definedName name="_ORC98" localSheetId="35">#REF!</definedName>
    <definedName name="_ORC98" localSheetId="36">#REF!</definedName>
    <definedName name="_ORC98" localSheetId="37">#REF!</definedName>
    <definedName name="_ORC98" localSheetId="38">#REF!</definedName>
    <definedName name="_ORC98" localSheetId="39">#REF!</definedName>
    <definedName name="_ORC98" localSheetId="17">#REF!</definedName>
    <definedName name="_ORC98" localSheetId="90">#REF!</definedName>
    <definedName name="_ORC98" localSheetId="92">#REF!</definedName>
    <definedName name="_ORC98" localSheetId="93">#REF!</definedName>
    <definedName name="_ORC98">#REF!</definedName>
    <definedName name="_Order1" localSheetId="16" hidden="1">0</definedName>
    <definedName name="_Order1" localSheetId="19" hidden="1">0</definedName>
    <definedName name="_Order1" localSheetId="20" hidden="1">0</definedName>
    <definedName name="_Order1" localSheetId="26" hidden="1">0</definedName>
    <definedName name="_Order1" localSheetId="103" hidden="1">0</definedName>
    <definedName name="_Order1" localSheetId="39" hidden="1">0</definedName>
    <definedName name="_Order1" localSheetId="60" hidden="1">0</definedName>
    <definedName name="_Order1" localSheetId="63" hidden="1">0</definedName>
    <definedName name="_Order1" localSheetId="64" hidden="1">0</definedName>
    <definedName name="_Order1" localSheetId="15" hidden="1">0</definedName>
    <definedName name="_Order1" localSheetId="67" hidden="1">0</definedName>
    <definedName name="_Order1" localSheetId="17" hidden="1">0</definedName>
    <definedName name="_Order1" localSheetId="82" hidden="1">0</definedName>
    <definedName name="_Order1" localSheetId="83" hidden="1">0</definedName>
    <definedName name="_Order1" localSheetId="84" hidden="1">0</definedName>
    <definedName name="_Order1" localSheetId="85" hidden="1">0</definedName>
    <definedName name="_Order1" localSheetId="86" hidden="1">0</definedName>
    <definedName name="_Order1" localSheetId="87" hidden="1">255</definedName>
    <definedName name="_Order1" localSheetId="18" hidden="1">0</definedName>
    <definedName name="_Order1" localSheetId="95" hidden="1">0</definedName>
    <definedName name="_Order1" localSheetId="98" hidden="1">0</definedName>
    <definedName name="_Order1" localSheetId="99" hidden="1">0</definedName>
    <definedName name="_Order1" localSheetId="102" hidden="1">0</definedName>
    <definedName name="_Order1" localSheetId="21" hidden="1">0</definedName>
    <definedName name="_Order1" localSheetId="24" hidden="1">0</definedName>
    <definedName name="_Order1" localSheetId="25" hidden="1">255</definedName>
    <definedName name="_Order1" localSheetId="96" hidden="1">0</definedName>
    <definedName name="_Order1" localSheetId="97" hidden="1">0</definedName>
    <definedName name="_Order1" hidden="1">255</definedName>
    <definedName name="_Order2" localSheetId="49" hidden="1">0</definedName>
    <definedName name="_Order2" localSheetId="50" hidden="1">0</definedName>
    <definedName name="_Order2" localSheetId="51" hidden="1">0</definedName>
    <definedName name="_Order2" localSheetId="52" hidden="1">0</definedName>
    <definedName name="_Order2" localSheetId="53" hidden="1">0</definedName>
    <definedName name="_Order2" localSheetId="54" hidden="1">0</definedName>
    <definedName name="_Order2" localSheetId="55" hidden="1">0</definedName>
    <definedName name="_Order2" hidden="1">255</definedName>
    <definedName name="_os1">#N/A</definedName>
    <definedName name="_P" localSheetId="16">#REF!</definedName>
    <definedName name="_P" localSheetId="19">#REF!</definedName>
    <definedName name="_P" localSheetId="20">#REF!</definedName>
    <definedName name="_P" localSheetId="22">#REF!</definedName>
    <definedName name="_P" localSheetId="26">#REF!</definedName>
    <definedName name="_P" localSheetId="103">#REF!</definedName>
    <definedName name="_P" localSheetId="31">#REF!</definedName>
    <definedName name="_P" localSheetId="34">#REF!</definedName>
    <definedName name="_P" localSheetId="35">#REF!</definedName>
    <definedName name="_P" localSheetId="36">#REF!</definedName>
    <definedName name="_P" localSheetId="37">#REF!</definedName>
    <definedName name="_P" localSheetId="38">#REF!</definedName>
    <definedName name="_P" localSheetId="39">#REF!</definedName>
    <definedName name="_P" localSheetId="49">#REF!</definedName>
    <definedName name="_P" localSheetId="53">#REF!</definedName>
    <definedName name="_P" localSheetId="55">#REF!</definedName>
    <definedName name="_P" localSheetId="59">#REF!</definedName>
    <definedName name="_P" localSheetId="60">#REF!</definedName>
    <definedName name="_P" localSheetId="63">#REF!</definedName>
    <definedName name="_P" localSheetId="64">#REF!</definedName>
    <definedName name="_P" localSheetId="15">#REF!</definedName>
    <definedName name="_P" localSheetId="67">#REF!</definedName>
    <definedName name="_P" localSheetId="17">#REF!</definedName>
    <definedName name="_P" localSheetId="82">#REF!</definedName>
    <definedName name="_P" localSheetId="83">#REF!</definedName>
    <definedName name="_P" localSheetId="84">#REF!</definedName>
    <definedName name="_P" localSheetId="85">#REF!</definedName>
    <definedName name="_P" localSheetId="86">#REF!</definedName>
    <definedName name="_P" localSheetId="90">#REF!</definedName>
    <definedName name="_P" localSheetId="92">#REF!</definedName>
    <definedName name="_P" localSheetId="93">#REF!</definedName>
    <definedName name="_P" localSheetId="18">#REF!</definedName>
    <definedName name="_P" localSheetId="98">#REF!</definedName>
    <definedName name="_P" localSheetId="99">#REF!</definedName>
    <definedName name="_P" localSheetId="102">#REF!</definedName>
    <definedName name="_P" localSheetId="21">#REF!</definedName>
    <definedName name="_P" localSheetId="24">#REF!</definedName>
    <definedName name="_P" localSheetId="25">#REF!</definedName>
    <definedName name="_P">#REF!</definedName>
    <definedName name="_PAG2" localSheetId="34">#REF!</definedName>
    <definedName name="_PAG2" localSheetId="35">#REF!</definedName>
    <definedName name="_PAG2" localSheetId="36">[49]Index!#REF!</definedName>
    <definedName name="_PAG2" localSheetId="37">[49]Index!#REF!</definedName>
    <definedName name="_PAG2" localSheetId="38">[49]Index!#REF!</definedName>
    <definedName name="_PAG2" localSheetId="39">#REF!</definedName>
    <definedName name="_PAG2" localSheetId="59">[49]Index!#REF!</definedName>
    <definedName name="_PAG2" localSheetId="63">#REF!</definedName>
    <definedName name="_PAG2" localSheetId="64">#REF!</definedName>
    <definedName name="_PAG2" localSheetId="66">#REF!</definedName>
    <definedName name="_PAG2" localSheetId="67">[49]Index!#REF!</definedName>
    <definedName name="_PAG2" localSheetId="87">[49]Index!#REF!</definedName>
    <definedName name="_PAG2" localSheetId="90">[49]Index!#REF!</definedName>
    <definedName name="_PAG2" localSheetId="94">#REF!</definedName>
    <definedName name="_PAG2" localSheetId="99">[49]Index!#REF!</definedName>
    <definedName name="_PAG2">[49]Index!#REF!</definedName>
    <definedName name="_PAG3" localSheetId="34">#REF!</definedName>
    <definedName name="_PAG3" localSheetId="35">#REF!</definedName>
    <definedName name="_PAG3" localSheetId="36">[49]Index!#REF!</definedName>
    <definedName name="_PAG3" localSheetId="37">[49]Index!#REF!</definedName>
    <definedName name="_PAG3" localSheetId="38">[49]Index!#REF!</definedName>
    <definedName name="_PAG3" localSheetId="39">#REF!</definedName>
    <definedName name="_PAG3" localSheetId="59">[49]Index!#REF!</definedName>
    <definedName name="_PAG3" localSheetId="63">#REF!</definedName>
    <definedName name="_PAG3" localSheetId="64">#REF!</definedName>
    <definedName name="_PAG3" localSheetId="66">#REF!</definedName>
    <definedName name="_PAG3" localSheetId="67">[49]Index!#REF!</definedName>
    <definedName name="_PAG3" localSheetId="87">[49]Index!#REF!</definedName>
    <definedName name="_PAG3" localSheetId="90">[49]Index!#REF!</definedName>
    <definedName name="_PAG3" localSheetId="94">#REF!</definedName>
    <definedName name="_PAG3" localSheetId="99">[49]Index!#REF!</definedName>
    <definedName name="_PAG3">[49]Index!#REF!</definedName>
    <definedName name="_PAG4" localSheetId="34">#REF!</definedName>
    <definedName name="_PAG4" localSheetId="35">#REF!</definedName>
    <definedName name="_PAG4" localSheetId="36">#REF!</definedName>
    <definedName name="_PAG4" localSheetId="37">[49]Index!#REF!</definedName>
    <definedName name="_PAG4" localSheetId="38">[49]Index!#REF!</definedName>
    <definedName name="_PAG4" localSheetId="39">#REF!</definedName>
    <definedName name="_PAG4" localSheetId="59">[49]Index!#REF!</definedName>
    <definedName name="_PAG4" localSheetId="63">#REF!</definedName>
    <definedName name="_PAG4" localSheetId="64">#REF!</definedName>
    <definedName name="_PAG4" localSheetId="66">#REF!</definedName>
    <definedName name="_PAG4" localSheetId="67">#REF!</definedName>
    <definedName name="_PAG4" localSheetId="87">[49]Index!#REF!</definedName>
    <definedName name="_PAG4" localSheetId="90">#REF!</definedName>
    <definedName name="_PAG4" localSheetId="94">#REF!</definedName>
    <definedName name="_PAG4" localSheetId="99">[49]Index!#REF!</definedName>
    <definedName name="_PAG4">[49]Index!#REF!</definedName>
    <definedName name="_PAG5" localSheetId="34">#REF!</definedName>
    <definedName name="_PAG5" localSheetId="35">#REF!</definedName>
    <definedName name="_PAG5" localSheetId="36">#REF!</definedName>
    <definedName name="_PAG5" localSheetId="37">[49]Index!#REF!</definedName>
    <definedName name="_PAG5" localSheetId="38">[49]Index!#REF!</definedName>
    <definedName name="_PAG5" localSheetId="39">#REF!</definedName>
    <definedName name="_PAG5" localSheetId="59">[49]Index!#REF!</definedName>
    <definedName name="_PAG5" localSheetId="63">#REF!</definedName>
    <definedName name="_PAG5" localSheetId="64">#REF!</definedName>
    <definedName name="_PAG5" localSheetId="66">#REF!</definedName>
    <definedName name="_PAG5" localSheetId="67">#REF!</definedName>
    <definedName name="_PAG5" localSheetId="87">[49]Index!#REF!</definedName>
    <definedName name="_PAG5" localSheetId="90">#REF!</definedName>
    <definedName name="_PAG5" localSheetId="94">#REF!</definedName>
    <definedName name="_PAG5" localSheetId="99">[49]Index!#REF!</definedName>
    <definedName name="_PAG5">[49]Index!#REF!</definedName>
    <definedName name="_PAG6" localSheetId="34">#REF!</definedName>
    <definedName name="_PAG6" localSheetId="35">#REF!</definedName>
    <definedName name="_PAG6" localSheetId="36">#REF!</definedName>
    <definedName name="_PAG6" localSheetId="37">[49]Index!#REF!</definedName>
    <definedName name="_PAG6" localSheetId="38">[49]Index!#REF!</definedName>
    <definedName name="_PAG6" localSheetId="39">#REF!</definedName>
    <definedName name="_PAG6" localSheetId="59">[49]Index!#REF!</definedName>
    <definedName name="_PAG6" localSheetId="63">#REF!</definedName>
    <definedName name="_PAG6" localSheetId="64">#REF!</definedName>
    <definedName name="_PAG6" localSheetId="66">#REF!</definedName>
    <definedName name="_PAG6" localSheetId="67">#REF!</definedName>
    <definedName name="_PAG6" localSheetId="87">[49]Index!#REF!</definedName>
    <definedName name="_PAG6" localSheetId="90">#REF!</definedName>
    <definedName name="_PAG6" localSheetId="94">#REF!</definedName>
    <definedName name="_PAG6">[49]Index!#REF!</definedName>
    <definedName name="_PAG7" localSheetId="16">#REF!</definedName>
    <definedName name="_PAG7" localSheetId="19">#REF!</definedName>
    <definedName name="_PAG7" localSheetId="20">#REF!</definedName>
    <definedName name="_PAG7" localSheetId="22">#REF!</definedName>
    <definedName name="_PAG7" localSheetId="23">#REF!</definedName>
    <definedName name="_PAG7" localSheetId="31">#REF!</definedName>
    <definedName name="_PAG7" localSheetId="34">#REF!</definedName>
    <definedName name="_PAG7" localSheetId="35">#REF!</definedName>
    <definedName name="_PAG7" localSheetId="36">#REF!</definedName>
    <definedName name="_PAG7" localSheetId="37">#REF!</definedName>
    <definedName name="_PAG7" localSheetId="38">#REF!</definedName>
    <definedName name="_PAG7" localSheetId="39">#REF!</definedName>
    <definedName name="_PAG7" localSheetId="59">#REF!</definedName>
    <definedName name="_PAG7" localSheetId="67">#REF!</definedName>
    <definedName name="_PAG7" localSheetId="17">#REF!</definedName>
    <definedName name="_PAG7" localSheetId="87">#REF!</definedName>
    <definedName name="_PAG7" localSheetId="90">#REF!</definedName>
    <definedName name="_PAG7" localSheetId="92">#REF!</definedName>
    <definedName name="_PAG7" localSheetId="93">#REF!</definedName>
    <definedName name="_PAG7" localSheetId="18">#REF!</definedName>
    <definedName name="_PAG7" localSheetId="98">#REF!</definedName>
    <definedName name="_PAG7" localSheetId="99">#REF!</definedName>
    <definedName name="_PAG7" localSheetId="21">#REF!</definedName>
    <definedName name="_PAG7" localSheetId="24">#REF!</definedName>
    <definedName name="_PAG7">#REF!</definedName>
    <definedName name="_Parse_Out" localSheetId="16" hidden="1">#REF!</definedName>
    <definedName name="_Parse_Out" localSheetId="19" hidden="1">#REF!</definedName>
    <definedName name="_Parse_Out" localSheetId="20" hidden="1">#REF!</definedName>
    <definedName name="_Parse_Out" localSheetId="22" hidden="1">#REF!</definedName>
    <definedName name="_Parse_Out" localSheetId="23" hidden="1">#REF!</definedName>
    <definedName name="_Parse_Out" localSheetId="26" hidden="1">#REF!</definedName>
    <definedName name="_Parse_Out" localSheetId="27" hidden="1">#REF!</definedName>
    <definedName name="_Parse_Out" localSheetId="31" hidden="1">#REF!</definedName>
    <definedName name="_Parse_Out" localSheetId="34" hidden="1">#REF!</definedName>
    <definedName name="_Parse_Out" localSheetId="35" hidden="1">#REF!</definedName>
    <definedName name="_Parse_Out" localSheetId="36" hidden="1">#REF!</definedName>
    <definedName name="_Parse_Out" localSheetId="37" hidden="1">#REF!</definedName>
    <definedName name="_Parse_Out" localSheetId="38" hidden="1">#REF!</definedName>
    <definedName name="_Parse_Out" localSheetId="39" hidden="1">#REF!</definedName>
    <definedName name="_Parse_Out" localSheetId="40" hidden="1">#REF!</definedName>
    <definedName name="_Parse_Out" localSheetId="41" hidden="1">#REF!</definedName>
    <definedName name="_Parse_Out" localSheetId="49" hidden="1">#REF!</definedName>
    <definedName name="_Parse_Out" localSheetId="53" hidden="1">#REF!</definedName>
    <definedName name="_Parse_Out" localSheetId="59" hidden="1">#REF!</definedName>
    <definedName name="_Parse_Out" localSheetId="60" hidden="1">#REF!</definedName>
    <definedName name="_Parse_Out" localSheetId="63" hidden="1">#REF!</definedName>
    <definedName name="_Parse_Out" localSheetId="67" hidden="1">#REF!</definedName>
    <definedName name="_Parse_Out" localSheetId="17" hidden="1">#REF!</definedName>
    <definedName name="_Parse_Out" localSheetId="82" hidden="1">#REF!</definedName>
    <definedName name="_Parse_Out" localSheetId="83" hidden="1">#REF!</definedName>
    <definedName name="_Parse_Out" localSheetId="84" hidden="1">#REF!</definedName>
    <definedName name="_Parse_Out" localSheetId="85" hidden="1">#REF!</definedName>
    <definedName name="_Parse_Out" localSheetId="86" hidden="1">#REF!</definedName>
    <definedName name="_Parse_Out" localSheetId="87" hidden="1">#REF!</definedName>
    <definedName name="_Parse_Out" localSheetId="90" hidden="1">#REF!</definedName>
    <definedName name="_Parse_Out" localSheetId="92" hidden="1">#REF!</definedName>
    <definedName name="_Parse_Out" localSheetId="93" hidden="1">#REF!</definedName>
    <definedName name="_Parse_Out" localSheetId="18" hidden="1">#REF!</definedName>
    <definedName name="_Parse_Out" localSheetId="98" hidden="1">#REF!</definedName>
    <definedName name="_Parse_Out" localSheetId="99" hidden="1">#REF!</definedName>
    <definedName name="_Parse_Out" localSheetId="21" hidden="1">#REF!</definedName>
    <definedName name="_Parse_Out" localSheetId="24" hidden="1">#REF!</definedName>
    <definedName name="_Parse_Out" localSheetId="25" hidden="1">#REF!</definedName>
    <definedName name="_Parse_Out" hidden="1">#REF!</definedName>
    <definedName name="_pib2000" localSheetId="16">#REF!</definedName>
    <definedName name="_pib2000" localSheetId="34">#REF!</definedName>
    <definedName name="_pib2000" localSheetId="35">#REF!</definedName>
    <definedName name="_pib2000" localSheetId="36">#REF!</definedName>
    <definedName name="_pib2000" localSheetId="37">#REF!</definedName>
    <definedName name="_pib2000" localSheetId="38">#REF!</definedName>
    <definedName name="_pib2000" localSheetId="39">#REF!</definedName>
    <definedName name="_pib2000" localSheetId="59">#REF!</definedName>
    <definedName name="_pib2000" localSheetId="17">#REF!</definedName>
    <definedName name="_pib2000" localSheetId="90">#REF!</definedName>
    <definedName name="_pib2000" localSheetId="92">#REF!</definedName>
    <definedName name="_pib2000" localSheetId="93">#REF!</definedName>
    <definedName name="_pib2000" localSheetId="98">#REF!</definedName>
    <definedName name="_pib2000" localSheetId="99">#REF!</definedName>
    <definedName name="_pib2000">#REF!</definedName>
    <definedName name="_pib2001" localSheetId="16">#REF!</definedName>
    <definedName name="_pib2001" localSheetId="34">#REF!</definedName>
    <definedName name="_pib2001" localSheetId="35">#REF!</definedName>
    <definedName name="_pib2001" localSheetId="36">#REF!</definedName>
    <definedName name="_pib2001" localSheetId="37">#REF!</definedName>
    <definedName name="_pib2001" localSheetId="38">#REF!</definedName>
    <definedName name="_pib2001" localSheetId="39">#REF!</definedName>
    <definedName name="_pib2001" localSheetId="17">#REF!</definedName>
    <definedName name="_pib2001" localSheetId="90">#REF!</definedName>
    <definedName name="_pib2001" localSheetId="92">#REF!</definedName>
    <definedName name="_pib2001" localSheetId="93">#REF!</definedName>
    <definedName name="_pib2001">#REF!</definedName>
    <definedName name="_pib2002" localSheetId="16">#REF!</definedName>
    <definedName name="_pib2002" localSheetId="34">#REF!</definedName>
    <definedName name="_pib2002" localSheetId="35">#REF!</definedName>
    <definedName name="_pib2002" localSheetId="36">#REF!</definedName>
    <definedName name="_pib2002" localSheetId="37">#REF!</definedName>
    <definedName name="_pib2002" localSheetId="38">#REF!</definedName>
    <definedName name="_pib2002" localSheetId="39">#REF!</definedName>
    <definedName name="_pib2002" localSheetId="17">#REF!</definedName>
    <definedName name="_pib2002" localSheetId="90">#REF!</definedName>
    <definedName name="_pib2002" localSheetId="92">#REF!</definedName>
    <definedName name="_pib2002" localSheetId="93">#REF!</definedName>
    <definedName name="_pib2002">#REF!</definedName>
    <definedName name="_pib2003" localSheetId="16">#REF!</definedName>
    <definedName name="_pib2003" localSheetId="34">#REF!</definedName>
    <definedName name="_pib2003" localSheetId="35">#REF!</definedName>
    <definedName name="_pib2003" localSheetId="36">#REF!</definedName>
    <definedName name="_pib2003" localSheetId="37">#REF!</definedName>
    <definedName name="_pib2003" localSheetId="38">#REF!</definedName>
    <definedName name="_pib2003" localSheetId="39">#REF!</definedName>
    <definedName name="_pib2003" localSheetId="17">#REF!</definedName>
    <definedName name="_pib2003" localSheetId="90">#REF!</definedName>
    <definedName name="_pib2003" localSheetId="92">#REF!</definedName>
    <definedName name="_pib2003" localSheetId="93">#REF!</definedName>
    <definedName name="_pib2003">#REF!</definedName>
    <definedName name="_pib98" localSheetId="31">[27]Programa!#REF!</definedName>
    <definedName name="_pib98" localSheetId="34">#REF!</definedName>
    <definedName name="_pib98" localSheetId="35">[27]Programa!#REF!</definedName>
    <definedName name="_pib98" localSheetId="36">[27]Programa!#REF!</definedName>
    <definedName name="_pib98" localSheetId="37">[27]Programa!#REF!</definedName>
    <definedName name="_pib98" localSheetId="38">[27]Programa!#REF!</definedName>
    <definedName name="_pib98" localSheetId="39">#REF!</definedName>
    <definedName name="_pib98" localSheetId="59">[27]Programa!#REF!</definedName>
    <definedName name="_pib98" localSheetId="63">#REF!</definedName>
    <definedName name="_pib98" localSheetId="64">#REF!</definedName>
    <definedName name="_pib98" localSheetId="66">#REF!</definedName>
    <definedName name="_pib98" localSheetId="67">#REF!</definedName>
    <definedName name="_pib98" localSheetId="87">[27]Programa!#REF!</definedName>
    <definedName name="_pib98" localSheetId="90">[27]Programa!#REF!</definedName>
    <definedName name="_pib98" localSheetId="92">[27]Programa!#REF!</definedName>
    <definedName name="_pib98" localSheetId="93">[27]Programa!#REF!</definedName>
    <definedName name="_pib98" localSheetId="94">#REF!</definedName>
    <definedName name="_pib98">[27]Programa!#REF!</definedName>
    <definedName name="_pib99" localSheetId="16">#REF!</definedName>
    <definedName name="_pib99" localSheetId="19">#REF!</definedName>
    <definedName name="_pib99" localSheetId="20">#REF!</definedName>
    <definedName name="_pib99" localSheetId="22">#REF!</definedName>
    <definedName name="_pib99" localSheetId="23">#REF!</definedName>
    <definedName name="_pib99" localSheetId="31">#REF!</definedName>
    <definedName name="_pib99" localSheetId="34">#REF!</definedName>
    <definedName name="_pib99" localSheetId="35">#REF!</definedName>
    <definedName name="_pib99" localSheetId="36">#REF!</definedName>
    <definedName name="_pib99" localSheetId="37">#REF!</definedName>
    <definedName name="_pib99" localSheetId="38">#REF!</definedName>
    <definedName name="_pib99" localSheetId="39">#REF!</definedName>
    <definedName name="_pib99" localSheetId="59">#REF!</definedName>
    <definedName name="_pib99" localSheetId="67">#REF!</definedName>
    <definedName name="_pib99" localSheetId="17">#REF!</definedName>
    <definedName name="_pib99" localSheetId="87">#REF!</definedName>
    <definedName name="_pib99" localSheetId="90">#REF!</definedName>
    <definedName name="_pib99" localSheetId="92">#REF!</definedName>
    <definedName name="_pib99" localSheetId="93">#REF!</definedName>
    <definedName name="_pib99" localSheetId="18">#REF!</definedName>
    <definedName name="_pib99" localSheetId="98">#REF!</definedName>
    <definedName name="_pib99" localSheetId="99">#REF!</definedName>
    <definedName name="_pib99" localSheetId="21">#REF!</definedName>
    <definedName name="_pib99" localSheetId="24">#REF!</definedName>
    <definedName name="_pib99">#REF!</definedName>
    <definedName name="_POR96" localSheetId="16">#REF!</definedName>
    <definedName name="_POR96" localSheetId="19">#REF!</definedName>
    <definedName name="_POR96" localSheetId="20">#REF!</definedName>
    <definedName name="_POR96" localSheetId="22">#REF!</definedName>
    <definedName name="_POR96" localSheetId="23">#REF!</definedName>
    <definedName name="_POR96" localSheetId="34">#REF!</definedName>
    <definedName name="_POR96" localSheetId="35">#REF!</definedName>
    <definedName name="_POR96" localSheetId="36">#REF!</definedName>
    <definedName name="_POR96" localSheetId="37">#REF!</definedName>
    <definedName name="_POR96" localSheetId="38">#REF!</definedName>
    <definedName name="_POR96" localSheetId="39">#REF!</definedName>
    <definedName name="_POR96" localSheetId="59">#REF!</definedName>
    <definedName name="_POR96" localSheetId="67">#REF!</definedName>
    <definedName name="_POR96" localSheetId="17">#REF!</definedName>
    <definedName name="_POR96" localSheetId="87">#REF!</definedName>
    <definedName name="_POR96" localSheetId="90">#REF!</definedName>
    <definedName name="_POR96" localSheetId="92">#REF!</definedName>
    <definedName name="_POR96" localSheetId="93">#REF!</definedName>
    <definedName name="_POR96" localSheetId="18">#REF!</definedName>
    <definedName name="_POR96" localSheetId="98">#REF!</definedName>
    <definedName name="_POR96" localSheetId="99">#REF!</definedName>
    <definedName name="_POR96" localSheetId="21">#REF!</definedName>
    <definedName name="_POR96" localSheetId="24">#REF!</definedName>
    <definedName name="_POR96">#REF!</definedName>
    <definedName name="_PRN96" localSheetId="16">#REF!</definedName>
    <definedName name="_PRN96" localSheetId="19">#REF!</definedName>
    <definedName name="_PRN96" localSheetId="20">#REF!</definedName>
    <definedName name="_PRN96" localSheetId="22">#REF!</definedName>
    <definedName name="_PRN96" localSheetId="23">#REF!</definedName>
    <definedName name="_PRN96" localSheetId="34">#REF!</definedName>
    <definedName name="_PRN96" localSheetId="35">#REF!</definedName>
    <definedName name="_PRN96" localSheetId="36">#REF!</definedName>
    <definedName name="_PRN96" localSheetId="37">#REF!</definedName>
    <definedName name="_PRN96" localSheetId="38">#REF!</definedName>
    <definedName name="_PRN96" localSheetId="39">#REF!</definedName>
    <definedName name="_PRN96" localSheetId="59">#REF!</definedName>
    <definedName name="_PRN96" localSheetId="67">#REF!</definedName>
    <definedName name="_PRN96" localSheetId="17">#REF!</definedName>
    <definedName name="_PRN96" localSheetId="87">#REF!</definedName>
    <definedName name="_PRN96" localSheetId="90">#REF!</definedName>
    <definedName name="_PRN96" localSheetId="92">#REF!</definedName>
    <definedName name="_PRN96" localSheetId="93">#REF!</definedName>
    <definedName name="_PRN96" localSheetId="18">#REF!</definedName>
    <definedName name="_PRN96" localSheetId="98">#REF!</definedName>
    <definedName name="_PRN96" localSheetId="99">#REF!</definedName>
    <definedName name="_PRN96" localSheetId="21">#REF!</definedName>
    <definedName name="_PRN96" localSheetId="24">#REF!</definedName>
    <definedName name="_PRN96">#REF!</definedName>
    <definedName name="_PTA1" localSheetId="16">#REF!</definedName>
    <definedName name="_PTA1" localSheetId="22">#REF!</definedName>
    <definedName name="_PTA1" localSheetId="26">#REF!</definedName>
    <definedName name="_PTA1" localSheetId="27">#REF!</definedName>
    <definedName name="_PTA1" localSheetId="31">#REF!</definedName>
    <definedName name="_PTA1" localSheetId="34">#REF!</definedName>
    <definedName name="_PTA1" localSheetId="35">#REF!</definedName>
    <definedName name="_PTA1" localSheetId="36">#REF!</definedName>
    <definedName name="_PTA1" localSheetId="37">#REF!</definedName>
    <definedName name="_PTA1" localSheetId="38">#REF!</definedName>
    <definedName name="_PTA1" localSheetId="39">#REF!</definedName>
    <definedName name="_PTA1" localSheetId="40">#REF!</definedName>
    <definedName name="_PTA1" localSheetId="41">#REF!</definedName>
    <definedName name="_PTA1" localSheetId="60">#REF!</definedName>
    <definedName name="_PTA1" localSheetId="63">#REF!</definedName>
    <definedName name="_PTA1" localSheetId="67">#REF!</definedName>
    <definedName name="_PTA1" localSheetId="17">#REF!</definedName>
    <definedName name="_PTA1" localSheetId="82">#REF!</definedName>
    <definedName name="_PTA1" localSheetId="83">#REF!</definedName>
    <definedName name="_PTA1" localSheetId="84">#REF!</definedName>
    <definedName name="_PTA1" localSheetId="85">#REF!</definedName>
    <definedName name="_PTA1" localSheetId="86">#REF!</definedName>
    <definedName name="_PTA1" localSheetId="87">#REF!</definedName>
    <definedName name="_PTA1" localSheetId="90">#REF!</definedName>
    <definedName name="_PTA1" localSheetId="92">#REF!</definedName>
    <definedName name="_PTA1" localSheetId="93">#REF!</definedName>
    <definedName name="_PTA1" localSheetId="99">#REF!</definedName>
    <definedName name="_PTA1" localSheetId="25">#REF!</definedName>
    <definedName name="_PTA1">#REF!</definedName>
    <definedName name="_qV196" localSheetId="26">#REF!</definedName>
    <definedName name="_qV196" localSheetId="103">[39]QNEWLOR!#REF!</definedName>
    <definedName name="_qV196" localSheetId="31">[39]QNEWLOR!#REF!</definedName>
    <definedName name="_qV196" localSheetId="34">#REF!</definedName>
    <definedName name="_qV196" localSheetId="35">#REF!</definedName>
    <definedName name="_qV196" localSheetId="36">[39]QNEWLOR!#REF!</definedName>
    <definedName name="_qV196" localSheetId="37">[39]QNEWLOR!#REF!</definedName>
    <definedName name="_qV196" localSheetId="38">[39]QNEWLOR!#REF!</definedName>
    <definedName name="_qV196" localSheetId="39">#REF!</definedName>
    <definedName name="_qV196" localSheetId="40">#REF!</definedName>
    <definedName name="_qV196" localSheetId="41">#REF!</definedName>
    <definedName name="_qV196" localSheetId="59">[39]QNEWLOR!#REF!</definedName>
    <definedName name="_qV196" localSheetId="60">[39]QNEWLOR!#REF!</definedName>
    <definedName name="_qV196" localSheetId="63">[39]QNEWLOR!#REF!</definedName>
    <definedName name="_qV196" localSheetId="64">#REF!</definedName>
    <definedName name="_qV196" localSheetId="66">#REF!</definedName>
    <definedName name="_qV196" localSheetId="67">[39]QNEWLOR!#REF!</definedName>
    <definedName name="_qV196" localSheetId="83">[39]QNEWLOR!#REF!</definedName>
    <definedName name="_qV196" localSheetId="84">[39]QNEWLOR!#REF!</definedName>
    <definedName name="_qV196" localSheetId="85">[39]QNEWLOR!#REF!</definedName>
    <definedName name="_qV196" localSheetId="86">[39]QNEWLOR!#REF!</definedName>
    <definedName name="_qV196" localSheetId="87">[39]QNEWLOR!#REF!</definedName>
    <definedName name="_qV196" localSheetId="90">[39]QNEWLOR!#REF!</definedName>
    <definedName name="_qV196" localSheetId="94">#REF!</definedName>
    <definedName name="_qV196" localSheetId="99">[39]QNEWLOR!#REF!</definedName>
    <definedName name="_qV196" localSheetId="25">#REF!</definedName>
    <definedName name="_qV196">[39]QNEWLOR!#REF!</definedName>
    <definedName name="_red42" localSheetId="31">'[52]RED Table 41'!$A$7:$I$7</definedName>
    <definedName name="_red42" localSheetId="34">#REF!</definedName>
    <definedName name="_red42" localSheetId="35">'[52]RED Table 41'!$A$7:$I$7</definedName>
    <definedName name="_red42" localSheetId="36">'[52]RED Table 41'!$A$7:$I$7</definedName>
    <definedName name="_red42" localSheetId="37">'[52]RED Table 41'!$A$7:$I$7</definedName>
    <definedName name="_red42" localSheetId="38">'[52]RED Table 41'!$A$7:$I$7</definedName>
    <definedName name="_red42" localSheetId="39">#REF!</definedName>
    <definedName name="_red42" localSheetId="59">'[52]RED Table 41'!$A$7:$I$7</definedName>
    <definedName name="_red42" localSheetId="63">#REF!</definedName>
    <definedName name="_red42" localSheetId="64">#REF!</definedName>
    <definedName name="_red42" localSheetId="66">#REF!</definedName>
    <definedName name="_red42" localSheetId="67">#REF!</definedName>
    <definedName name="_red42" localSheetId="90">'[52]RED Table 41'!$A$7:$I$7</definedName>
    <definedName name="_red42" localSheetId="92">'[52]RED Table 41'!$A$7:$I$7</definedName>
    <definedName name="_red42" localSheetId="93">'[52]RED Table 41'!$A$7:$I$7</definedName>
    <definedName name="_red42" localSheetId="94">#REF!</definedName>
    <definedName name="_red42">'[52]RED Table 41'!$A$7:$I$7</definedName>
    <definedName name="_ref2" localSheetId="16">#REF!</definedName>
    <definedName name="_ref2" localSheetId="19">#REF!</definedName>
    <definedName name="_ref2" localSheetId="20">#REF!</definedName>
    <definedName name="_ref2" localSheetId="22">#REF!</definedName>
    <definedName name="_ref2" localSheetId="26">#REF!</definedName>
    <definedName name="_ref2" localSheetId="27">#REF!</definedName>
    <definedName name="_ref2" localSheetId="103">#REF!</definedName>
    <definedName name="_ref2" localSheetId="31">#REF!</definedName>
    <definedName name="_ref2" localSheetId="34">#REF!</definedName>
    <definedName name="_ref2" localSheetId="35">#REF!</definedName>
    <definedName name="_ref2" localSheetId="36">#REF!</definedName>
    <definedName name="_ref2" localSheetId="37">#REF!</definedName>
    <definedName name="_ref2" localSheetId="38">#REF!</definedName>
    <definedName name="_ref2" localSheetId="39">#REF!</definedName>
    <definedName name="_ref2" localSheetId="40">#REF!</definedName>
    <definedName name="_ref2" localSheetId="41">#REF!</definedName>
    <definedName name="_ref2" localSheetId="59">#REF!</definedName>
    <definedName name="_ref2" localSheetId="60">#REF!</definedName>
    <definedName name="_ref2" localSheetId="63">#REF!</definedName>
    <definedName name="_ref2" localSheetId="64">#REF!</definedName>
    <definedName name="_ref2" localSheetId="15">#REF!</definedName>
    <definedName name="_ref2" localSheetId="67">#REF!</definedName>
    <definedName name="_ref2" localSheetId="17">#REF!</definedName>
    <definedName name="_ref2" localSheetId="82">#REF!</definedName>
    <definedName name="_ref2" localSheetId="83">#REF!</definedName>
    <definedName name="_ref2" localSheetId="84">#REF!</definedName>
    <definedName name="_ref2" localSheetId="85">#REF!</definedName>
    <definedName name="_ref2" localSheetId="86">#REF!</definedName>
    <definedName name="_ref2" localSheetId="87">#REF!</definedName>
    <definedName name="_ref2" localSheetId="90">#REF!</definedName>
    <definedName name="_ref2" localSheetId="92">#REF!</definedName>
    <definedName name="_ref2" localSheetId="93">#REF!</definedName>
    <definedName name="_ref2" localSheetId="18">#REF!</definedName>
    <definedName name="_ref2" localSheetId="98">#REF!</definedName>
    <definedName name="_ref2" localSheetId="99">#REF!</definedName>
    <definedName name="_ref2" localSheetId="102">#REF!</definedName>
    <definedName name="_ref2" localSheetId="21">#REF!</definedName>
    <definedName name="_ref2" localSheetId="24">#REF!</definedName>
    <definedName name="_ref2" localSheetId="25">#REF!</definedName>
    <definedName name="_ref2">#REF!</definedName>
    <definedName name="_Regression_Int" hidden="1">1</definedName>
    <definedName name="_Regression_Out" localSheetId="16" hidden="1">#REF!</definedName>
    <definedName name="_Regression_Out" localSheetId="19" hidden="1">#REF!</definedName>
    <definedName name="_Regression_Out" localSheetId="20" hidden="1">#REF!</definedName>
    <definedName name="_Regression_Out" localSheetId="22" hidden="1">#REF!</definedName>
    <definedName name="_Regression_Out" localSheetId="26" hidden="1">#REF!</definedName>
    <definedName name="_Regression_Out" localSheetId="27" hidden="1">#REF!</definedName>
    <definedName name="_Regression_Out" localSheetId="103" hidden="1">#REF!</definedName>
    <definedName name="_Regression_Out" localSheetId="31" hidden="1">#REF!</definedName>
    <definedName name="_Regression_Out" localSheetId="34" hidden="1">#REF!</definedName>
    <definedName name="_Regression_Out" localSheetId="35" hidden="1">#REF!</definedName>
    <definedName name="_Regression_Out" localSheetId="36" hidden="1">#REF!</definedName>
    <definedName name="_Regression_Out" localSheetId="37" hidden="1">#REF!</definedName>
    <definedName name="_Regression_Out" localSheetId="38" hidden="1">#REF!</definedName>
    <definedName name="_Regression_Out" localSheetId="39" hidden="1">#REF!</definedName>
    <definedName name="_Regression_Out" localSheetId="40" hidden="1">#REF!</definedName>
    <definedName name="_Regression_Out" localSheetId="41" hidden="1">#REF!</definedName>
    <definedName name="_Regression_Out" localSheetId="49" hidden="1">#REF!</definedName>
    <definedName name="_Regression_Out" localSheetId="53" hidden="1">#REF!</definedName>
    <definedName name="_Regression_Out" localSheetId="59" hidden="1">#REF!</definedName>
    <definedName name="_Regression_Out" localSheetId="60" hidden="1">#REF!</definedName>
    <definedName name="_Regression_Out" localSheetId="63" hidden="1">#REF!</definedName>
    <definedName name="_Regression_Out" localSheetId="64" hidden="1">#REF!</definedName>
    <definedName name="_Regression_Out" localSheetId="15" hidden="1">#REF!</definedName>
    <definedName name="_Regression_Out" localSheetId="67" hidden="1">#REF!</definedName>
    <definedName name="_Regression_Out" localSheetId="17" hidden="1">#REF!</definedName>
    <definedName name="_Regression_Out" localSheetId="82" hidden="1">#REF!</definedName>
    <definedName name="_Regression_Out" localSheetId="83" hidden="1">#REF!</definedName>
    <definedName name="_Regression_Out" localSheetId="84" hidden="1">#REF!</definedName>
    <definedName name="_Regression_Out" localSheetId="85" hidden="1">#REF!</definedName>
    <definedName name="_Regression_Out" localSheetId="86" hidden="1">#REF!</definedName>
    <definedName name="_Regression_Out" localSheetId="87" hidden="1">#REF!</definedName>
    <definedName name="_Regression_Out" localSheetId="90" hidden="1">#REF!</definedName>
    <definedName name="_Regression_Out" localSheetId="92" hidden="1">#REF!</definedName>
    <definedName name="_Regression_Out" localSheetId="93" hidden="1">#REF!</definedName>
    <definedName name="_Regression_Out" localSheetId="18" hidden="1">#REF!</definedName>
    <definedName name="_Regression_Out" localSheetId="98" hidden="1">#REF!</definedName>
    <definedName name="_Regression_Out" localSheetId="99" hidden="1">#REF!</definedName>
    <definedName name="_Regression_Out" localSheetId="102" hidden="1">#REF!</definedName>
    <definedName name="_Regression_Out" localSheetId="21" hidden="1">#REF!</definedName>
    <definedName name="_Regression_Out" localSheetId="24" hidden="1">#REF!</definedName>
    <definedName name="_Regression_Out" localSheetId="25" hidden="1">#REF!</definedName>
    <definedName name="_Regression_Out" hidden="1">#REF!</definedName>
    <definedName name="_Regression_X" localSheetId="16" hidden="1">#REF!</definedName>
    <definedName name="_Regression_X" localSheetId="22" hidden="1">#REF!</definedName>
    <definedName name="_Regression_X" localSheetId="26" hidden="1">#REF!</definedName>
    <definedName name="_Regression_X" localSheetId="27" hidden="1">#REF!</definedName>
    <definedName name="_Regression_X" localSheetId="31" hidden="1">#REF!</definedName>
    <definedName name="_Regression_X" localSheetId="34" hidden="1">#REF!</definedName>
    <definedName name="_Regression_X" localSheetId="35" hidden="1">#REF!</definedName>
    <definedName name="_Regression_X" localSheetId="36" hidden="1">#REF!</definedName>
    <definedName name="_Regression_X" localSheetId="37" hidden="1">#REF!</definedName>
    <definedName name="_Regression_X" localSheetId="38" hidden="1">#REF!</definedName>
    <definedName name="_Regression_X" localSheetId="39" hidden="1">#REF!</definedName>
    <definedName name="_Regression_X" localSheetId="40" hidden="1">#REF!</definedName>
    <definedName name="_Regression_X" localSheetId="41" hidden="1">#REF!</definedName>
    <definedName name="_Regression_X" localSheetId="49" hidden="1">#REF!</definedName>
    <definedName name="_Regression_X" localSheetId="53" hidden="1">#REF!</definedName>
    <definedName name="_Regression_X" localSheetId="59" hidden="1">#REF!</definedName>
    <definedName name="_Regression_X" localSheetId="60" hidden="1">#REF!</definedName>
    <definedName name="_Regression_X" localSheetId="63" hidden="1">#REF!</definedName>
    <definedName name="_Regression_X" localSheetId="67" hidden="1">#REF!</definedName>
    <definedName name="_Regression_X" localSheetId="17" hidden="1">#REF!</definedName>
    <definedName name="_Regression_X" localSheetId="82" hidden="1">#REF!</definedName>
    <definedName name="_Regression_X" localSheetId="83" hidden="1">#REF!</definedName>
    <definedName name="_Regression_X" localSheetId="84" hidden="1">#REF!</definedName>
    <definedName name="_Regression_X" localSheetId="85" hidden="1">#REF!</definedName>
    <definedName name="_Regression_X" localSheetId="86" hidden="1">#REF!</definedName>
    <definedName name="_Regression_X" localSheetId="87" hidden="1">#REF!</definedName>
    <definedName name="_Regression_X" localSheetId="90" hidden="1">#REF!</definedName>
    <definedName name="_Regression_X" localSheetId="92" hidden="1">#REF!</definedName>
    <definedName name="_Regression_X" localSheetId="93" hidden="1">#REF!</definedName>
    <definedName name="_Regression_X" localSheetId="98" hidden="1">#REF!</definedName>
    <definedName name="_Regression_X" localSheetId="99" hidden="1">#REF!</definedName>
    <definedName name="_Regression_X" localSheetId="25" hidden="1">#REF!</definedName>
    <definedName name="_Regression_X" hidden="1">#REF!</definedName>
    <definedName name="_Regression_Y" localSheetId="16" hidden="1">#REF!</definedName>
    <definedName name="_Regression_Y" localSheetId="22" hidden="1">#REF!</definedName>
    <definedName name="_Regression_Y" localSheetId="26" hidden="1">#REF!</definedName>
    <definedName name="_Regression_Y" localSheetId="27" hidden="1">#REF!</definedName>
    <definedName name="_Regression_Y" localSheetId="31" hidden="1">#REF!</definedName>
    <definedName name="_Regression_Y" localSheetId="34" hidden="1">#REF!</definedName>
    <definedName name="_Regression_Y" localSheetId="35" hidden="1">#REF!</definedName>
    <definedName name="_Regression_Y" localSheetId="36" hidden="1">#REF!</definedName>
    <definedName name="_Regression_Y" localSheetId="37" hidden="1">#REF!</definedName>
    <definedName name="_Regression_Y" localSheetId="38" hidden="1">#REF!</definedName>
    <definedName name="_Regression_Y" localSheetId="39" hidden="1">#REF!</definedName>
    <definedName name="_Regression_Y" localSheetId="40" hidden="1">#REF!</definedName>
    <definedName name="_Regression_Y" localSheetId="41" hidden="1">#REF!</definedName>
    <definedName name="_Regression_Y" localSheetId="49" hidden="1">#REF!</definedName>
    <definedName name="_Regression_Y" localSheetId="53" hidden="1">#REF!</definedName>
    <definedName name="_Regression_Y" localSheetId="59" hidden="1">#REF!</definedName>
    <definedName name="_Regression_Y" localSheetId="60" hidden="1">#REF!</definedName>
    <definedName name="_Regression_Y" localSheetId="63" hidden="1">#REF!</definedName>
    <definedName name="_Regression_Y" localSheetId="67" hidden="1">#REF!</definedName>
    <definedName name="_Regression_Y" localSheetId="17" hidden="1">#REF!</definedName>
    <definedName name="_Regression_Y" localSheetId="82" hidden="1">#REF!</definedName>
    <definedName name="_Regression_Y" localSheetId="83" hidden="1">#REF!</definedName>
    <definedName name="_Regression_Y" localSheetId="84" hidden="1">#REF!</definedName>
    <definedName name="_Regression_Y" localSheetId="85" hidden="1">#REF!</definedName>
    <definedName name="_Regression_Y" localSheetId="86" hidden="1">#REF!</definedName>
    <definedName name="_Regression_Y" localSheetId="87" hidden="1">#REF!</definedName>
    <definedName name="_Regression_Y" localSheetId="90" hidden="1">#REF!</definedName>
    <definedName name="_Regression_Y" localSheetId="92" hidden="1">#REF!</definedName>
    <definedName name="_Regression_Y" localSheetId="93" hidden="1">#REF!</definedName>
    <definedName name="_Regression_Y" localSheetId="98" hidden="1">#REF!</definedName>
    <definedName name="_Regression_Y" localSheetId="99" hidden="1">#REF!</definedName>
    <definedName name="_Regression_Y" localSheetId="25" hidden="1">#REF!</definedName>
    <definedName name="_Regression_Y" hidden="1">#REF!</definedName>
    <definedName name="_RES2" localSheetId="26">#REF!</definedName>
    <definedName name="_RES2" localSheetId="31">[40]RES!#REF!</definedName>
    <definedName name="_RES2" localSheetId="34">#REF!</definedName>
    <definedName name="_RES2" localSheetId="35">[40]RES!#REF!</definedName>
    <definedName name="_RES2" localSheetId="36">[40]RES!#REF!</definedName>
    <definedName name="_RES2" localSheetId="37">[40]RES!#REF!</definedName>
    <definedName name="_RES2" localSheetId="38">[40]RES!#REF!</definedName>
    <definedName name="_RES2" localSheetId="39">#REF!</definedName>
    <definedName name="_RES2" localSheetId="49">[40]RES!#REF!</definedName>
    <definedName name="_RES2" localSheetId="53">[40]RES!#REF!</definedName>
    <definedName name="_RES2" localSheetId="59">[40]RES!#REF!</definedName>
    <definedName name="_RES2" localSheetId="60">[40]RES!#REF!</definedName>
    <definedName name="_RES2" localSheetId="63">[40]RES!#REF!</definedName>
    <definedName name="_RES2" localSheetId="64">#REF!</definedName>
    <definedName name="_RES2" localSheetId="66">#REF!</definedName>
    <definedName name="_RES2" localSheetId="67">[40]RES!#REF!</definedName>
    <definedName name="_RES2" localSheetId="83">[40]RES!#REF!</definedName>
    <definedName name="_RES2" localSheetId="84">[40]RES!#REF!</definedName>
    <definedName name="_RES2" localSheetId="85">[40]RES!#REF!</definedName>
    <definedName name="_RES2" localSheetId="86">[40]RES!#REF!</definedName>
    <definedName name="_RES2" localSheetId="90">[40]RES!#REF!</definedName>
    <definedName name="_RES2" localSheetId="92">[40]RES!#REF!</definedName>
    <definedName name="_RES2" localSheetId="93">[40]RES!#REF!</definedName>
    <definedName name="_RES2" localSheetId="94">#REF!</definedName>
    <definedName name="_RES2" localSheetId="98">[40]RES!#REF!</definedName>
    <definedName name="_RES2" localSheetId="99">[40]RES!#REF!</definedName>
    <definedName name="_RES2" localSheetId="25">#REF!</definedName>
    <definedName name="_RES2">[40]RES!#REF!</definedName>
    <definedName name="_rge1" localSheetId="16">#REF!</definedName>
    <definedName name="_rge1" localSheetId="19">#REF!</definedName>
    <definedName name="_rge1" localSheetId="20">#REF!</definedName>
    <definedName name="_rge1" localSheetId="22">#REF!</definedName>
    <definedName name="_rge1" localSheetId="23">#REF!</definedName>
    <definedName name="_rge1" localSheetId="31">#REF!</definedName>
    <definedName name="_rge1" localSheetId="34">#REF!</definedName>
    <definedName name="_rge1" localSheetId="35">#REF!</definedName>
    <definedName name="_rge1" localSheetId="36">#REF!</definedName>
    <definedName name="_rge1" localSheetId="37">#REF!</definedName>
    <definedName name="_rge1" localSheetId="38">#REF!</definedName>
    <definedName name="_rge1" localSheetId="39">#REF!</definedName>
    <definedName name="_rge1" localSheetId="59">#REF!</definedName>
    <definedName name="_rge1" localSheetId="67">#REF!</definedName>
    <definedName name="_rge1" localSheetId="17">#REF!</definedName>
    <definedName name="_rge1" localSheetId="87">#REF!</definedName>
    <definedName name="_rge1" localSheetId="90">#REF!</definedName>
    <definedName name="_rge1" localSheetId="92">#REF!</definedName>
    <definedName name="_rge1" localSheetId="93">#REF!</definedName>
    <definedName name="_rge1" localSheetId="18">#REF!</definedName>
    <definedName name="_rge1" localSheetId="98">#REF!</definedName>
    <definedName name="_rge1" localSheetId="99">#REF!</definedName>
    <definedName name="_rge1" localSheetId="21">#REF!</definedName>
    <definedName name="_rge1" localSheetId="24">#REF!</definedName>
    <definedName name="_rge1">#REF!</definedName>
    <definedName name="_ROS1">#N/A</definedName>
    <definedName name="_ROS2">#N/A</definedName>
    <definedName name="_ROS3">#N/A</definedName>
    <definedName name="_ROS4">#N/A</definedName>
    <definedName name="_SAR1" localSheetId="16">#REF!</definedName>
    <definedName name="_SAR1" localSheetId="19">#REF!</definedName>
    <definedName name="_SAR1" localSheetId="20">#REF!</definedName>
    <definedName name="_SAR1" localSheetId="22">#REF!</definedName>
    <definedName name="_SAR1" localSheetId="26">#REF!</definedName>
    <definedName name="_SAR1" localSheetId="27">#REF!</definedName>
    <definedName name="_SAR1" localSheetId="103">#REF!</definedName>
    <definedName name="_SAR1" localSheetId="31">#REF!</definedName>
    <definedName name="_SAR1" localSheetId="34">#REF!</definedName>
    <definedName name="_SAR1" localSheetId="35">#REF!</definedName>
    <definedName name="_SAR1" localSheetId="36">#REF!</definedName>
    <definedName name="_SAR1" localSheetId="37">#REF!</definedName>
    <definedName name="_SAR1" localSheetId="38">#REF!</definedName>
    <definedName name="_SAR1" localSheetId="39">#REF!</definedName>
    <definedName name="_SAR1" localSheetId="40">#REF!</definedName>
    <definedName name="_SAR1" localSheetId="41">#REF!</definedName>
    <definedName name="_SAR1" localSheetId="59">#REF!</definedName>
    <definedName name="_SAR1" localSheetId="60">#REF!</definedName>
    <definedName name="_SAR1" localSheetId="63">#REF!</definedName>
    <definedName name="_SAR1" localSheetId="64">#REF!</definedName>
    <definedName name="_SAR1" localSheetId="15">#REF!</definedName>
    <definedName name="_SAR1" localSheetId="67">#REF!</definedName>
    <definedName name="_SAR1" localSheetId="17">#REF!</definedName>
    <definedName name="_SAR1" localSheetId="82">#REF!</definedName>
    <definedName name="_SAR1" localSheetId="83">#REF!</definedName>
    <definedName name="_SAR1" localSheetId="84">#REF!</definedName>
    <definedName name="_SAR1" localSheetId="85">#REF!</definedName>
    <definedName name="_SAR1" localSheetId="86">#REF!</definedName>
    <definedName name="_SAR1" localSheetId="87">#REF!</definedName>
    <definedName name="_SAR1" localSheetId="90">#REF!</definedName>
    <definedName name="_SAR1" localSheetId="92">#REF!</definedName>
    <definedName name="_SAR1" localSheetId="93">#REF!</definedName>
    <definedName name="_SAR1" localSheetId="18">#REF!</definedName>
    <definedName name="_SAR1" localSheetId="98">#REF!</definedName>
    <definedName name="_SAR1" localSheetId="99">#REF!</definedName>
    <definedName name="_SAR1" localSheetId="102">#REF!</definedName>
    <definedName name="_SAR1" localSheetId="21">#REF!</definedName>
    <definedName name="_SAR1" localSheetId="24">#REF!</definedName>
    <definedName name="_SAR1" localSheetId="25">#REF!</definedName>
    <definedName name="_SAR1">#REF!</definedName>
    <definedName name="_sei2" localSheetId="16">#REF!</definedName>
    <definedName name="_sei2" localSheetId="34">#REF!</definedName>
    <definedName name="_sei2" localSheetId="35">#REF!</definedName>
    <definedName name="_sei2" localSheetId="36">#REF!</definedName>
    <definedName name="_sei2" localSheetId="37">#REF!</definedName>
    <definedName name="_sei2" localSheetId="38">#REF!</definedName>
    <definedName name="_sei2" localSheetId="39">#REF!</definedName>
    <definedName name="_sei2" localSheetId="59">#REF!</definedName>
    <definedName name="_sei2" localSheetId="67">#REF!</definedName>
    <definedName name="_sei2" localSheetId="17">#REF!</definedName>
    <definedName name="_sei2" localSheetId="90">#REF!</definedName>
    <definedName name="_sei2" localSheetId="92">#REF!</definedName>
    <definedName name="_sei2" localSheetId="93">#REF!</definedName>
    <definedName name="_sei2" localSheetId="98">#REF!</definedName>
    <definedName name="_sei2">#REF!</definedName>
    <definedName name="_sei98" localSheetId="16">#REF!</definedName>
    <definedName name="_sei98" localSheetId="34">#REF!</definedName>
    <definedName name="_sei98" localSheetId="35">#REF!</definedName>
    <definedName name="_sei98" localSheetId="36">#REF!</definedName>
    <definedName name="_sei98" localSheetId="37">#REF!</definedName>
    <definedName name="_sei98" localSheetId="38">#REF!</definedName>
    <definedName name="_sei98" localSheetId="39">#REF!</definedName>
    <definedName name="_sei98" localSheetId="59">#REF!</definedName>
    <definedName name="_sei98" localSheetId="17">#REF!</definedName>
    <definedName name="_sei98" localSheetId="90">#REF!</definedName>
    <definedName name="_sei98" localSheetId="92">#REF!</definedName>
    <definedName name="_sei98" localSheetId="93">#REF!</definedName>
    <definedName name="_sei98" localSheetId="98">#REF!</definedName>
    <definedName name="_sei98">#REF!</definedName>
    <definedName name="_Sort" localSheetId="16" hidden="1">#REF!</definedName>
    <definedName name="_Sort" localSheetId="22" hidden="1">#REF!</definedName>
    <definedName name="_Sort" localSheetId="26" hidden="1">#REF!</definedName>
    <definedName name="_Sort" localSheetId="27" hidden="1">#REF!</definedName>
    <definedName name="_Sort" localSheetId="31" hidden="1">#REF!</definedName>
    <definedName name="_Sort" localSheetId="34" hidden="1">#REF!</definedName>
    <definedName name="_Sort" localSheetId="35" hidden="1">#REF!</definedName>
    <definedName name="_Sort" localSheetId="36" hidden="1">#REF!</definedName>
    <definedName name="_Sort" localSheetId="37" hidden="1">#REF!</definedName>
    <definedName name="_Sort" localSheetId="38" hidden="1">#REF!</definedName>
    <definedName name="_Sort" localSheetId="39" hidden="1">#REF!</definedName>
    <definedName name="_Sort" localSheetId="40" hidden="1">#REF!</definedName>
    <definedName name="_Sort" localSheetId="41" hidden="1">#REF!</definedName>
    <definedName name="_Sort" localSheetId="60" hidden="1">#REF!</definedName>
    <definedName name="_Sort" localSheetId="63" hidden="1">#REF!</definedName>
    <definedName name="_Sort" localSheetId="67" hidden="1">#REF!</definedName>
    <definedName name="_Sort" localSheetId="17" hidden="1">#REF!</definedName>
    <definedName name="_Sort" localSheetId="82" hidden="1">#REF!</definedName>
    <definedName name="_Sort" localSheetId="83" hidden="1">#REF!</definedName>
    <definedName name="_Sort" localSheetId="84" hidden="1">#REF!</definedName>
    <definedName name="_Sort" localSheetId="85" hidden="1">#REF!</definedName>
    <definedName name="_Sort" localSheetId="86" hidden="1">#REF!</definedName>
    <definedName name="_Sort" localSheetId="87" hidden="1">#REF!</definedName>
    <definedName name="_Sort" localSheetId="90" hidden="1">#REF!</definedName>
    <definedName name="_Sort" localSheetId="92" hidden="1">#REF!</definedName>
    <definedName name="_Sort" localSheetId="93" hidden="1">#REF!</definedName>
    <definedName name="_Sort" localSheetId="99" hidden="1">#REF!</definedName>
    <definedName name="_Sort" localSheetId="25" hidden="1">#REF!</definedName>
    <definedName name="_Sort" hidden="1">#REF!</definedName>
    <definedName name="_SRN96" localSheetId="16">#REF!</definedName>
    <definedName name="_SRN96" localSheetId="34">#REF!</definedName>
    <definedName name="_SRN96" localSheetId="35">#REF!</definedName>
    <definedName name="_SRN96" localSheetId="36">#REF!</definedName>
    <definedName name="_SRN96" localSheetId="37">#REF!</definedName>
    <definedName name="_SRN96" localSheetId="38">#REF!</definedName>
    <definedName name="_SRN96" localSheetId="39">#REF!</definedName>
    <definedName name="_SRN96" localSheetId="17">#REF!</definedName>
    <definedName name="_SRN96" localSheetId="90">#REF!</definedName>
    <definedName name="_SRN96" localSheetId="92">#REF!</definedName>
    <definedName name="_SRN96" localSheetId="93">#REF!</definedName>
    <definedName name="_SRN96">#REF!</definedName>
    <definedName name="_SRT11" localSheetId="16" hidden="1">{"Minpmon",#N/A,FALSE,"Monthinput"}</definedName>
    <definedName name="_SRT11" localSheetId="19" hidden="1">{"Minpmon",#N/A,FALSE,"Monthinput"}</definedName>
    <definedName name="_SRT11" localSheetId="20" hidden="1">{"Minpmon",#N/A,FALSE,"Monthinput"}</definedName>
    <definedName name="_SRT11" localSheetId="22" hidden="1">{"Minpmon",#N/A,FALSE,"Monthinput"}</definedName>
    <definedName name="_SRT11" localSheetId="23" hidden="1">{"Minpmon",#N/A,FALSE,"Monthinput"}</definedName>
    <definedName name="_SRT11" localSheetId="26" hidden="1">{"Minpmon",#N/A,FALSE,"Monthinput"}</definedName>
    <definedName name="_SRT11" localSheetId="27" hidden="1">{"Minpmon",#N/A,FALSE,"Monthinput"}</definedName>
    <definedName name="_SRT11" localSheetId="103" hidden="1">{"Minpmon",#N/A,FALSE,"Monthinput"}</definedName>
    <definedName name="_SRT11" localSheetId="29" hidden="1">{"Minpmon",#N/A,FALSE,"Monthinput"}</definedName>
    <definedName name="_SRT11" localSheetId="28" hidden="1">{"Minpmon",#N/A,FALSE,"Monthinput"}</definedName>
    <definedName name="_SRT11" localSheetId="31" hidden="1">{"Minpmon",#N/A,FALSE,"Monthinput"}</definedName>
    <definedName name="_SRT11" localSheetId="34" hidden="1">{"Minpmon",#N/A,FALSE,"Monthinput"}</definedName>
    <definedName name="_SRT11" localSheetId="35" hidden="1">{"Minpmon",#N/A,FALSE,"Monthinput"}</definedName>
    <definedName name="_SRT11" localSheetId="36" hidden="1">{"Minpmon",#N/A,FALSE,"Monthinput"}</definedName>
    <definedName name="_SRT11" localSheetId="37" hidden="1">{"Minpmon",#N/A,FALSE,"Monthinput"}</definedName>
    <definedName name="_SRT11" localSheetId="38" hidden="1">{"Minpmon",#N/A,FALSE,"Monthinput"}</definedName>
    <definedName name="_SRT11" localSheetId="39" hidden="1">{"Minpmon",#N/A,FALSE,"Monthinput"}</definedName>
    <definedName name="_SRT11" localSheetId="2" hidden="1">{"Minpmon",#N/A,FALSE,"Monthinput"}</definedName>
    <definedName name="_SRT11" localSheetId="40" hidden="1">{"Minpmon",#N/A,FALSE,"Monthinput"}</definedName>
    <definedName name="_SRT11" localSheetId="41" hidden="1">{"Minpmon",#N/A,FALSE,"Monthinput"}</definedName>
    <definedName name="_SRT11" localSheetId="42" hidden="1">{"Minpmon",#N/A,FALSE,"Monthinput"}</definedName>
    <definedName name="_SRT11" localSheetId="43" hidden="1">{"Minpmon",#N/A,FALSE,"Monthinput"}</definedName>
    <definedName name="_SRT11" localSheetId="44" hidden="1">{"Minpmon",#N/A,FALSE,"Monthinput"}</definedName>
    <definedName name="_SRT11" localSheetId="59" hidden="1">{"Minpmon",#N/A,FALSE,"Monthinput"}</definedName>
    <definedName name="_SRT11" localSheetId="60" hidden="1">{"Minpmon",#N/A,FALSE,"Monthinput"}</definedName>
    <definedName name="_SRT11" localSheetId="63" hidden="1">{"Minpmon",#N/A,FALSE,"Monthinput"}</definedName>
    <definedName name="_SRT11" localSheetId="64" hidden="1">{"Minpmon",#N/A,FALSE,"Monthinput"}</definedName>
    <definedName name="_SRT11" localSheetId="15" hidden="1">{"Minpmon",#N/A,FALSE,"Monthinput"}</definedName>
    <definedName name="_SRT11" localSheetId="66" hidden="1">{"Minpmon",#N/A,FALSE,"Monthinput"}</definedName>
    <definedName name="_SRT11" localSheetId="67" hidden="1">{"Minpmon",#N/A,FALSE,"Monthinput"}</definedName>
    <definedName name="_SRT11" localSheetId="17" hidden="1">{"Minpmon",#N/A,FALSE,"Monthinput"}</definedName>
    <definedName name="_SRT11" localSheetId="82" hidden="1">{"Minpmon",#N/A,FALSE,"Monthinput"}</definedName>
    <definedName name="_SRT11" localSheetId="83" hidden="1">{"Minpmon",#N/A,FALSE,"Monthinput"}</definedName>
    <definedName name="_SRT11" localSheetId="84" hidden="1">{"Minpmon",#N/A,FALSE,"Monthinput"}</definedName>
    <definedName name="_SRT11" localSheetId="85" hidden="1">{"Minpmon",#N/A,FALSE,"Monthinput"}</definedName>
    <definedName name="_SRT11" localSheetId="86" hidden="1">{"Minpmon",#N/A,FALSE,"Monthinput"}</definedName>
    <definedName name="_SRT11" localSheetId="87" hidden="1">{"Minpmon",#N/A,FALSE,"Monthinput"}</definedName>
    <definedName name="_SRT11" localSheetId="90" hidden="1">{"Minpmon",#N/A,FALSE,"Monthinput"}</definedName>
    <definedName name="_SRT11" localSheetId="92" hidden="1">{"Minpmon",#N/A,FALSE,"Monthinput"}</definedName>
    <definedName name="_SRT11" localSheetId="93" hidden="1">{"Minpmon",#N/A,FALSE,"Monthinput"}</definedName>
    <definedName name="_SRT11" localSheetId="18" hidden="1">{"Minpmon",#N/A,FALSE,"Monthinput"}</definedName>
    <definedName name="_SRT11" localSheetId="94" hidden="1">{"Minpmon",#N/A,FALSE,"Monthinput"}</definedName>
    <definedName name="_SRT11" localSheetId="95" hidden="1">{"Minpmon",#N/A,FALSE,"Monthinput"}</definedName>
    <definedName name="_SRT11" localSheetId="98" hidden="1">{"Minpmon",#N/A,FALSE,"Monthinput"}</definedName>
    <definedName name="_SRT11" localSheetId="99" hidden="1">{"Minpmon",#N/A,FALSE,"Monthinput"}</definedName>
    <definedName name="_SRT11" localSheetId="101" hidden="1">{"Minpmon",#N/A,FALSE,"Monthinput"}</definedName>
    <definedName name="_SRT11" localSheetId="102" hidden="1">{"Minpmon",#N/A,FALSE,"Monthinput"}</definedName>
    <definedName name="_SRT11" localSheetId="21" hidden="1">{"Minpmon",#N/A,FALSE,"Monthinput"}</definedName>
    <definedName name="_SRT11" localSheetId="24" hidden="1">{"Minpmon",#N/A,FALSE,"Monthinput"}</definedName>
    <definedName name="_SRT11" localSheetId="25" hidden="1">{"Minpmon",#N/A,FALSE,"Monthinput"}</definedName>
    <definedName name="_SRT11" localSheetId="96" hidden="1">{"Minpmon",#N/A,FALSE,"Monthinput"}</definedName>
    <definedName name="_SRT11" localSheetId="97" hidden="1">{"Minpmon",#N/A,FALSE,"Monthinput"}</definedName>
    <definedName name="_SRT11" hidden="1">{"Minpmon",#N/A,FALSE,"Monthinput"}</definedName>
    <definedName name="_SRT111" localSheetId="16" hidden="1">{"Minpmon",#N/A,FALSE,"Monthinput"}</definedName>
    <definedName name="_SRT111" localSheetId="19" hidden="1">{"Minpmon",#N/A,FALSE,"Monthinput"}</definedName>
    <definedName name="_SRT111" localSheetId="20" hidden="1">{"Minpmon",#N/A,FALSE,"Monthinput"}</definedName>
    <definedName name="_SRT111" localSheetId="22" hidden="1">{"Minpmon",#N/A,FALSE,"Monthinput"}</definedName>
    <definedName name="_SRT111" localSheetId="23" hidden="1">{"Minpmon",#N/A,FALSE,"Monthinput"}</definedName>
    <definedName name="_SRT111" localSheetId="26" hidden="1">{"Minpmon",#N/A,FALSE,"Monthinput"}</definedName>
    <definedName name="_SRT111" localSheetId="27" hidden="1">{"Minpmon",#N/A,FALSE,"Monthinput"}</definedName>
    <definedName name="_SRT111" localSheetId="103" hidden="1">{"Minpmon",#N/A,FALSE,"Monthinput"}</definedName>
    <definedName name="_SRT111" localSheetId="29" hidden="1">{"Minpmon",#N/A,FALSE,"Monthinput"}</definedName>
    <definedName name="_SRT111" localSheetId="28" hidden="1">{"Minpmon",#N/A,FALSE,"Monthinput"}</definedName>
    <definedName name="_SRT111" localSheetId="31" hidden="1">{"Minpmon",#N/A,FALSE,"Monthinput"}</definedName>
    <definedName name="_SRT111" localSheetId="34" hidden="1">{"Minpmon",#N/A,FALSE,"Monthinput"}</definedName>
    <definedName name="_SRT111" localSheetId="35" hidden="1">{"Minpmon",#N/A,FALSE,"Monthinput"}</definedName>
    <definedName name="_SRT111" localSheetId="36" hidden="1">{"Minpmon",#N/A,FALSE,"Monthinput"}</definedName>
    <definedName name="_SRT111" localSheetId="37" hidden="1">{"Minpmon",#N/A,FALSE,"Monthinput"}</definedName>
    <definedName name="_SRT111" localSheetId="38" hidden="1">{"Minpmon",#N/A,FALSE,"Monthinput"}</definedName>
    <definedName name="_SRT111" localSheetId="39" hidden="1">{"Minpmon",#N/A,FALSE,"Monthinput"}</definedName>
    <definedName name="_SRT111" localSheetId="2" hidden="1">{"Minpmon",#N/A,FALSE,"Monthinput"}</definedName>
    <definedName name="_SRT111" localSheetId="40" hidden="1">{"Minpmon",#N/A,FALSE,"Monthinput"}</definedName>
    <definedName name="_SRT111" localSheetId="41" hidden="1">{"Minpmon",#N/A,FALSE,"Monthinput"}</definedName>
    <definedName name="_SRT111" localSheetId="42" hidden="1">{"Minpmon",#N/A,FALSE,"Monthinput"}</definedName>
    <definedName name="_SRT111" localSheetId="43" hidden="1">{"Minpmon",#N/A,FALSE,"Monthinput"}</definedName>
    <definedName name="_SRT111" localSheetId="44" hidden="1">{"Minpmon",#N/A,FALSE,"Monthinput"}</definedName>
    <definedName name="_SRT111" localSheetId="59" hidden="1">{"Minpmon",#N/A,FALSE,"Monthinput"}</definedName>
    <definedName name="_SRT111" localSheetId="60" hidden="1">{"Minpmon",#N/A,FALSE,"Monthinput"}</definedName>
    <definedName name="_SRT111" localSheetId="63" hidden="1">{"Minpmon",#N/A,FALSE,"Monthinput"}</definedName>
    <definedName name="_SRT111" localSheetId="64" hidden="1">{"Minpmon",#N/A,FALSE,"Monthinput"}</definedName>
    <definedName name="_SRT111" localSheetId="15" hidden="1">{"Minpmon",#N/A,FALSE,"Monthinput"}</definedName>
    <definedName name="_SRT111" localSheetId="66" hidden="1">{"Minpmon",#N/A,FALSE,"Monthinput"}</definedName>
    <definedName name="_SRT111" localSheetId="67" hidden="1">{"Minpmon",#N/A,FALSE,"Monthinput"}</definedName>
    <definedName name="_SRT111" localSheetId="17" hidden="1">{"Minpmon",#N/A,FALSE,"Monthinput"}</definedName>
    <definedName name="_SRT111" localSheetId="82" hidden="1">{"Minpmon",#N/A,FALSE,"Monthinput"}</definedName>
    <definedName name="_SRT111" localSheetId="83" hidden="1">{"Minpmon",#N/A,FALSE,"Monthinput"}</definedName>
    <definedName name="_SRT111" localSheetId="84" hidden="1">{"Minpmon",#N/A,FALSE,"Monthinput"}</definedName>
    <definedName name="_SRT111" localSheetId="85" hidden="1">{"Minpmon",#N/A,FALSE,"Monthinput"}</definedName>
    <definedName name="_SRT111" localSheetId="86" hidden="1">{"Minpmon",#N/A,FALSE,"Monthinput"}</definedName>
    <definedName name="_SRT111" localSheetId="87" hidden="1">{"Minpmon",#N/A,FALSE,"Monthinput"}</definedName>
    <definedName name="_SRT111" localSheetId="90" hidden="1">{"Minpmon",#N/A,FALSE,"Monthinput"}</definedName>
    <definedName name="_SRT111" localSheetId="92" hidden="1">{"Minpmon",#N/A,FALSE,"Monthinput"}</definedName>
    <definedName name="_SRT111" localSheetId="93" hidden="1">{"Minpmon",#N/A,FALSE,"Monthinput"}</definedName>
    <definedName name="_SRT111" localSheetId="18" hidden="1">{"Minpmon",#N/A,FALSE,"Monthinput"}</definedName>
    <definedName name="_SRT111" localSheetId="94" hidden="1">{"Minpmon",#N/A,FALSE,"Monthinput"}</definedName>
    <definedName name="_SRT111" localSheetId="95" hidden="1">{"Minpmon",#N/A,FALSE,"Monthinput"}</definedName>
    <definedName name="_SRT111" localSheetId="98" hidden="1">{"Minpmon",#N/A,FALSE,"Monthinput"}</definedName>
    <definedName name="_SRT111" localSheetId="99" hidden="1">{"Minpmon",#N/A,FALSE,"Monthinput"}</definedName>
    <definedName name="_SRT111" localSheetId="101" hidden="1">{"Minpmon",#N/A,FALSE,"Monthinput"}</definedName>
    <definedName name="_SRT111" localSheetId="102" hidden="1">{"Minpmon",#N/A,FALSE,"Monthinput"}</definedName>
    <definedName name="_SRT111" localSheetId="21" hidden="1">{"Minpmon",#N/A,FALSE,"Monthinput"}</definedName>
    <definedName name="_SRT111" localSheetId="24" hidden="1">{"Minpmon",#N/A,FALSE,"Monthinput"}</definedName>
    <definedName name="_SRT111" localSheetId="25" hidden="1">{"Minpmon",#N/A,FALSE,"Monthinput"}</definedName>
    <definedName name="_SRT111" localSheetId="96" hidden="1">{"Minpmon",#N/A,FALSE,"Monthinput"}</definedName>
    <definedName name="_SRT111" localSheetId="97" hidden="1">{"Minpmon",#N/A,FALSE,"Monthinput"}</definedName>
    <definedName name="_SRT111" hidden="1">{"Minpmon",#N/A,FALSE,"Monthinput"}</definedName>
    <definedName name="_SUM2" localSheetId="16">#REF!</definedName>
    <definedName name="_SUM2" localSheetId="19">#REF!</definedName>
    <definedName name="_SUM2" localSheetId="20">#REF!</definedName>
    <definedName name="_SUM2" localSheetId="22">#REF!</definedName>
    <definedName name="_SUM2" localSheetId="26">#REF!</definedName>
    <definedName name="_SUM2" localSheetId="103">#REF!</definedName>
    <definedName name="_SUM2" localSheetId="31">#REF!</definedName>
    <definedName name="_SUM2" localSheetId="34">#REF!</definedName>
    <definedName name="_SUM2" localSheetId="35">#REF!</definedName>
    <definedName name="_SUM2" localSheetId="36">#REF!</definedName>
    <definedName name="_SUM2" localSheetId="37">#REF!</definedName>
    <definedName name="_SUM2" localSheetId="38">#REF!</definedName>
    <definedName name="_SUM2" localSheetId="39">#REF!</definedName>
    <definedName name="_SUM2" localSheetId="49">#REF!</definedName>
    <definedName name="_SUM2" localSheetId="53">#REF!</definedName>
    <definedName name="_SUM2" localSheetId="55">#REF!</definedName>
    <definedName name="_SUM2" localSheetId="59">#REF!</definedName>
    <definedName name="_SUM2" localSheetId="60">#REF!</definedName>
    <definedName name="_SUM2" localSheetId="63">#REF!</definedName>
    <definedName name="_SUM2" localSheetId="64">#REF!</definedName>
    <definedName name="_SUM2" localSheetId="15">#REF!</definedName>
    <definedName name="_SUM2" localSheetId="67">#REF!</definedName>
    <definedName name="_SUM2" localSheetId="17">#REF!</definedName>
    <definedName name="_SUM2" localSheetId="82">#REF!</definedName>
    <definedName name="_SUM2" localSheetId="83">#REF!</definedName>
    <definedName name="_SUM2" localSheetId="84">#REF!</definedName>
    <definedName name="_SUM2" localSheetId="85">#REF!</definedName>
    <definedName name="_SUM2" localSheetId="86">#REF!</definedName>
    <definedName name="_SUM2" localSheetId="90">#REF!</definedName>
    <definedName name="_SUM2" localSheetId="92">#REF!</definedName>
    <definedName name="_SUM2" localSheetId="93">#REF!</definedName>
    <definedName name="_SUM2" localSheetId="18">#REF!</definedName>
    <definedName name="_SUM2" localSheetId="98">#REF!</definedName>
    <definedName name="_SUM2" localSheetId="99">#REF!</definedName>
    <definedName name="_SUM2" localSheetId="102">#REF!</definedName>
    <definedName name="_SUM2" localSheetId="21">#REF!</definedName>
    <definedName name="_SUM2" localSheetId="24">#REF!</definedName>
    <definedName name="_SUM2" localSheetId="25">#REF!</definedName>
    <definedName name="_SUM2">#REF!</definedName>
    <definedName name="_t7" localSheetId="34">#REF!</definedName>
    <definedName name="_t7" localSheetId="35">#REF!</definedName>
    <definedName name="_t7" localSheetId="36">#REF!</definedName>
    <definedName name="_t7" localSheetId="37">[53]R7!$A$1:$G$31</definedName>
    <definedName name="_t7" localSheetId="38">[53]R7!$A$1:$G$31</definedName>
    <definedName name="_t7" localSheetId="39">#REF!</definedName>
    <definedName name="_t7" localSheetId="59">[53]R7!$A$1:$G$31</definedName>
    <definedName name="_t7" localSheetId="63">#REF!</definedName>
    <definedName name="_t7" localSheetId="64">#REF!</definedName>
    <definedName name="_t7" localSheetId="66">#REF!</definedName>
    <definedName name="_t7" localSheetId="67">#REF!</definedName>
    <definedName name="_t7" localSheetId="90">#REF!</definedName>
    <definedName name="_t7" localSheetId="94">#REF!</definedName>
    <definedName name="_t7">[53]R7!$A$1:$G$31</definedName>
    <definedName name="_TAB1" localSheetId="16">#REF!</definedName>
    <definedName name="_TAB1" localSheetId="19">#REF!</definedName>
    <definedName name="_TAB1" localSheetId="20">#REF!</definedName>
    <definedName name="_TAB1" localSheetId="22">#REF!</definedName>
    <definedName name="_TAB1" localSheetId="23">#REF!</definedName>
    <definedName name="_TAB1" localSheetId="26">#REF!</definedName>
    <definedName name="_TAB1" localSheetId="31">#REF!</definedName>
    <definedName name="_TAB1" localSheetId="34">#REF!</definedName>
    <definedName name="_TAB1" localSheetId="35">#REF!</definedName>
    <definedName name="_TAB1" localSheetId="36">#REF!</definedName>
    <definedName name="_TAB1" localSheetId="37">#REF!</definedName>
    <definedName name="_TAB1" localSheetId="38">#REF!</definedName>
    <definedName name="_TAB1" localSheetId="39">#REF!</definedName>
    <definedName name="_TAB1" localSheetId="49">#REF!</definedName>
    <definedName name="_TAB1" localSheetId="53">#REF!</definedName>
    <definedName name="_TAB1" localSheetId="55">#REF!</definedName>
    <definedName name="_TAB1" localSheetId="59">#REF!</definedName>
    <definedName name="_TAB1" localSheetId="60">#REF!</definedName>
    <definedName name="_TAB1" localSheetId="63">#REF!</definedName>
    <definedName name="_TAB1" localSheetId="67">#REF!</definedName>
    <definedName name="_TAB1" localSheetId="17">#REF!</definedName>
    <definedName name="_TAB1" localSheetId="82">#REF!</definedName>
    <definedName name="_TAB1" localSheetId="83">#REF!</definedName>
    <definedName name="_TAB1" localSheetId="84">#REF!</definedName>
    <definedName name="_TAB1" localSheetId="85">#REF!</definedName>
    <definedName name="_TAB1" localSheetId="86">#REF!</definedName>
    <definedName name="_TAB1" localSheetId="90">#REF!</definedName>
    <definedName name="_TAB1" localSheetId="92">#REF!</definedName>
    <definedName name="_TAB1" localSheetId="93">#REF!</definedName>
    <definedName name="_TAB1" localSheetId="18">#REF!</definedName>
    <definedName name="_TAB1" localSheetId="98">#REF!</definedName>
    <definedName name="_TAB1" localSheetId="99">#REF!</definedName>
    <definedName name="_TAB1" localSheetId="21">#REF!</definedName>
    <definedName name="_TAB1" localSheetId="24">#REF!</definedName>
    <definedName name="_TAB1" localSheetId="25">#REF!</definedName>
    <definedName name="_TAB1">#REF!</definedName>
    <definedName name="_TAB10" localSheetId="19">[54]TC!#REF!</definedName>
    <definedName name="_TAB10" localSheetId="20">[54]TC!#REF!</definedName>
    <definedName name="_TAB10" localSheetId="22">[54]TC!#REF!</definedName>
    <definedName name="_TAB10" localSheetId="23">[54]TC!#REF!</definedName>
    <definedName name="_TAB10" localSheetId="34">#REF!</definedName>
    <definedName name="_TAB10" localSheetId="35">#REF!</definedName>
    <definedName name="_TAB10" localSheetId="36">[54]TC!#REF!</definedName>
    <definedName name="_TAB10" localSheetId="37">[54]TC!#REF!</definedName>
    <definedName name="_TAB10" localSheetId="38">[54]TC!#REF!</definedName>
    <definedName name="_TAB10" localSheetId="39">#REF!</definedName>
    <definedName name="_TAB10" localSheetId="59">[54]TC!#REF!</definedName>
    <definedName name="_TAB10" localSheetId="63">#REF!</definedName>
    <definedName name="_TAB10" localSheetId="64">#REF!</definedName>
    <definedName name="_TAB10" localSheetId="66">#REF!</definedName>
    <definedName name="_TAB10" localSheetId="67">[54]TC!#REF!</definedName>
    <definedName name="_TAB10" localSheetId="87">[54]TC!#REF!</definedName>
    <definedName name="_TAB10" localSheetId="90">[54]TC!#REF!</definedName>
    <definedName name="_TAB10" localSheetId="18">[54]TC!#REF!</definedName>
    <definedName name="_TAB10" localSheetId="94">#REF!</definedName>
    <definedName name="_TAB10" localSheetId="98">[54]TC!#REF!</definedName>
    <definedName name="_TAB10" localSheetId="21">[54]TC!#REF!</definedName>
    <definedName name="_TAB10" localSheetId="24">[54]TC!#REF!</definedName>
    <definedName name="_TAB10">[54]TC!#REF!</definedName>
    <definedName name="_TAB11" localSheetId="19">[54]TC!#REF!</definedName>
    <definedName name="_TAB11" localSheetId="20">[54]TC!#REF!</definedName>
    <definedName name="_TAB11" localSheetId="22">[54]TC!#REF!</definedName>
    <definedName name="_TAB11" localSheetId="23">[54]TC!#REF!</definedName>
    <definedName name="_TAB11" localSheetId="34">#REF!</definedName>
    <definedName name="_TAB11" localSheetId="35">#REF!</definedName>
    <definedName name="_TAB11" localSheetId="36">[54]TC!#REF!</definedName>
    <definedName name="_TAB11" localSheetId="37">[54]TC!#REF!</definedName>
    <definedName name="_TAB11" localSheetId="38">[54]TC!#REF!</definedName>
    <definedName name="_TAB11" localSheetId="39">#REF!</definedName>
    <definedName name="_TAB11" localSheetId="59">[54]TC!#REF!</definedName>
    <definedName name="_TAB11" localSheetId="63">#REF!</definedName>
    <definedName name="_TAB11" localSheetId="64">#REF!</definedName>
    <definedName name="_TAB11" localSheetId="66">#REF!</definedName>
    <definedName name="_TAB11" localSheetId="67">[54]TC!#REF!</definedName>
    <definedName name="_TAB11" localSheetId="87">[54]TC!#REF!</definedName>
    <definedName name="_TAB11" localSheetId="90">[54]TC!#REF!</definedName>
    <definedName name="_TAB11" localSheetId="18">[54]TC!#REF!</definedName>
    <definedName name="_TAB11" localSheetId="94">#REF!</definedName>
    <definedName name="_TAB11" localSheetId="98">[54]TC!#REF!</definedName>
    <definedName name="_TAB11" localSheetId="21">[54]TC!#REF!</definedName>
    <definedName name="_TAB11" localSheetId="24">[54]TC!#REF!</definedName>
    <definedName name="_TAB11">[54]TC!#REF!</definedName>
    <definedName name="_TAB12" localSheetId="16">#REF!</definedName>
    <definedName name="_TAB12" localSheetId="19">#REF!</definedName>
    <definedName name="_TAB12" localSheetId="20">#REF!</definedName>
    <definedName name="_TAB12" localSheetId="22">#REF!</definedName>
    <definedName name="_TAB12" localSheetId="23">#REF!</definedName>
    <definedName name="_TAB12" localSheetId="31">#REF!</definedName>
    <definedName name="_TAB12" localSheetId="34">#REF!</definedName>
    <definedName name="_TAB12" localSheetId="35">#REF!</definedName>
    <definedName name="_TAB12" localSheetId="36">#REF!</definedName>
    <definedName name="_TAB12" localSheetId="37">#REF!</definedName>
    <definedName name="_TAB12" localSheetId="38">#REF!</definedName>
    <definedName name="_TAB12" localSheetId="39">#REF!</definedName>
    <definedName name="_TAB12" localSheetId="59">#REF!</definedName>
    <definedName name="_TAB12" localSheetId="67">#REF!</definedName>
    <definedName name="_TAB12" localSheetId="17">#REF!</definedName>
    <definedName name="_TAB12" localSheetId="87">#REF!</definedName>
    <definedName name="_TAB12" localSheetId="90">#REF!</definedName>
    <definedName name="_TAB12" localSheetId="92">#REF!</definedName>
    <definedName name="_TAB12" localSheetId="93">#REF!</definedName>
    <definedName name="_TAB12" localSheetId="18">#REF!</definedName>
    <definedName name="_TAB12" localSheetId="98">#REF!</definedName>
    <definedName name="_TAB12" localSheetId="99">#REF!</definedName>
    <definedName name="_TAB12" localSheetId="21">#REF!</definedName>
    <definedName name="_TAB12" localSheetId="24">#REF!</definedName>
    <definedName name="_TAB12">#REF!</definedName>
    <definedName name="_TAB13" localSheetId="19">[54]TC!#REF!</definedName>
    <definedName name="_TAB13" localSheetId="20">[54]TC!#REF!</definedName>
    <definedName name="_TAB13" localSheetId="22">[54]TC!#REF!</definedName>
    <definedName name="_TAB13" localSheetId="23">[54]TC!#REF!</definedName>
    <definedName name="_TAB13" localSheetId="31">[54]TC!#REF!</definedName>
    <definedName name="_TAB13" localSheetId="34">#REF!</definedName>
    <definedName name="_TAB13" localSheetId="35">#REF!</definedName>
    <definedName name="_TAB13" localSheetId="36">[54]TC!#REF!</definedName>
    <definedName name="_TAB13" localSheetId="37">[54]TC!#REF!</definedName>
    <definedName name="_TAB13" localSheetId="38">[54]TC!#REF!</definedName>
    <definedName name="_TAB13" localSheetId="39">#REF!</definedName>
    <definedName name="_TAB13" localSheetId="59">[54]TC!#REF!</definedName>
    <definedName name="_TAB13" localSheetId="63">#REF!</definedName>
    <definedName name="_TAB13" localSheetId="64">#REF!</definedName>
    <definedName name="_TAB13" localSheetId="66">#REF!</definedName>
    <definedName name="_TAB13" localSheetId="67">[54]TC!#REF!</definedName>
    <definedName name="_TAB13" localSheetId="87">[54]TC!#REF!</definedName>
    <definedName name="_TAB13" localSheetId="90">[54]TC!#REF!</definedName>
    <definedName name="_TAB13" localSheetId="18">[54]TC!#REF!</definedName>
    <definedName name="_TAB13" localSheetId="94">#REF!</definedName>
    <definedName name="_TAB13" localSheetId="98">[54]TC!#REF!</definedName>
    <definedName name="_TAB13" localSheetId="21">[54]TC!#REF!</definedName>
    <definedName name="_TAB13" localSheetId="24">[54]TC!#REF!</definedName>
    <definedName name="_TAB13">[54]TC!#REF!</definedName>
    <definedName name="_TAB16" localSheetId="19">[54]Null1!#REF!</definedName>
    <definedName name="_TAB16" localSheetId="20">[54]Null1!#REF!</definedName>
    <definedName name="_TAB16" localSheetId="22">[54]Null1!#REF!</definedName>
    <definedName name="_TAB16" localSheetId="23">[54]Null1!#REF!</definedName>
    <definedName name="_TAB16" localSheetId="31">[54]Null1!#REF!</definedName>
    <definedName name="_TAB16" localSheetId="34">#REF!</definedName>
    <definedName name="_TAB16" localSheetId="35">#REF!</definedName>
    <definedName name="_TAB16" localSheetId="36">[54]Null1!#REF!</definedName>
    <definedName name="_TAB16" localSheetId="37">[54]Null1!#REF!</definedName>
    <definedName name="_TAB16" localSheetId="38">[54]Null1!#REF!</definedName>
    <definedName name="_TAB16" localSheetId="39">#REF!</definedName>
    <definedName name="_TAB16" localSheetId="59">[54]Null1!#REF!</definedName>
    <definedName name="_TAB16" localSheetId="63">#REF!</definedName>
    <definedName name="_TAB16" localSheetId="64">#REF!</definedName>
    <definedName name="_TAB16" localSheetId="66">#REF!</definedName>
    <definedName name="_TAB16" localSheetId="67">[54]Null1!#REF!</definedName>
    <definedName name="_TAB16" localSheetId="87">[54]Null1!#REF!</definedName>
    <definedName name="_TAB16" localSheetId="90">[54]Null1!#REF!</definedName>
    <definedName name="_TAB16" localSheetId="18">[54]Null1!#REF!</definedName>
    <definedName name="_TAB16" localSheetId="94">#REF!</definedName>
    <definedName name="_TAB16" localSheetId="98">[54]Null1!#REF!</definedName>
    <definedName name="_TAB16" localSheetId="21">[54]Null1!#REF!</definedName>
    <definedName name="_TAB16" localSheetId="24">[54]Null1!#REF!</definedName>
    <definedName name="_TAB16">[54]Null1!#REF!</definedName>
    <definedName name="_TAB18" localSheetId="19">[54]TC!#REF!</definedName>
    <definedName name="_TAB18" localSheetId="20">[54]TC!#REF!</definedName>
    <definedName name="_TAB18" localSheetId="22">[54]TC!#REF!</definedName>
    <definedName name="_TAB18" localSheetId="23">[54]TC!#REF!</definedName>
    <definedName name="_TAB18" localSheetId="31">[54]TC!#REF!</definedName>
    <definedName name="_TAB18" localSheetId="34">#REF!</definedName>
    <definedName name="_TAB18" localSheetId="35">#REF!</definedName>
    <definedName name="_TAB18" localSheetId="36">#REF!</definedName>
    <definedName name="_TAB18" localSheetId="37">[54]TC!#REF!</definedName>
    <definedName name="_TAB18" localSheetId="38">[54]TC!#REF!</definedName>
    <definedName name="_TAB18" localSheetId="39">#REF!</definedName>
    <definedName name="_TAB18" localSheetId="59">[54]TC!#REF!</definedName>
    <definedName name="_TAB18" localSheetId="63">#REF!</definedName>
    <definedName name="_TAB18" localSheetId="64">#REF!</definedName>
    <definedName name="_TAB18" localSheetId="66">#REF!</definedName>
    <definedName name="_TAB18" localSheetId="67">#REF!</definedName>
    <definedName name="_TAB18" localSheetId="87">[54]TC!#REF!</definedName>
    <definedName name="_TAB18" localSheetId="90">#REF!</definedName>
    <definedName name="_TAB18" localSheetId="18">[54]TC!#REF!</definedName>
    <definedName name="_TAB18" localSheetId="94">#REF!</definedName>
    <definedName name="_TAB18" localSheetId="98">[54]TC!#REF!</definedName>
    <definedName name="_TAB18" localSheetId="21">[54]TC!#REF!</definedName>
    <definedName name="_TAB18" localSheetId="24">[54]TC!#REF!</definedName>
    <definedName name="_TAB18">[54]TC!#REF!</definedName>
    <definedName name="_Tab19" localSheetId="16">#REF!</definedName>
    <definedName name="_Tab19" localSheetId="19">#REF!</definedName>
    <definedName name="_Tab19" localSheetId="20">#REF!</definedName>
    <definedName name="_Tab19" localSheetId="22">#REF!</definedName>
    <definedName name="_Tab19" localSheetId="23">#REF!</definedName>
    <definedName name="_Tab19" localSheetId="26">#REF!</definedName>
    <definedName name="_Tab19" localSheetId="31">#REF!</definedName>
    <definedName name="_Tab19" localSheetId="34">#REF!</definedName>
    <definedName name="_Tab19" localSheetId="35">#REF!</definedName>
    <definedName name="_Tab19" localSheetId="36">#REF!</definedName>
    <definedName name="_Tab19" localSheetId="37">#REF!</definedName>
    <definedName name="_Tab19" localSheetId="38">#REF!</definedName>
    <definedName name="_Tab19" localSheetId="39">#REF!</definedName>
    <definedName name="_Tab19" localSheetId="49">#REF!</definedName>
    <definedName name="_Tab19" localSheetId="53">#REF!</definedName>
    <definedName name="_Tab19" localSheetId="59">#REF!</definedName>
    <definedName name="_Tab19" localSheetId="63">#REF!</definedName>
    <definedName name="_Tab19" localSheetId="67">#REF!</definedName>
    <definedName name="_Tab19" localSheetId="17">#REF!</definedName>
    <definedName name="_Tab19" localSheetId="82">#REF!</definedName>
    <definedName name="_Tab19" localSheetId="83">#REF!</definedName>
    <definedName name="_Tab19" localSheetId="84">#REF!</definedName>
    <definedName name="_Tab19" localSheetId="85">#REF!</definedName>
    <definedName name="_Tab19" localSheetId="86">#REF!</definedName>
    <definedName name="_Tab19" localSheetId="90">#REF!</definedName>
    <definedName name="_Tab19" localSheetId="92">#REF!</definedName>
    <definedName name="_Tab19" localSheetId="93">#REF!</definedName>
    <definedName name="_Tab19" localSheetId="18">#REF!</definedName>
    <definedName name="_Tab19" localSheetId="98">#REF!</definedName>
    <definedName name="_Tab19" localSheetId="99">#REF!</definedName>
    <definedName name="_Tab19" localSheetId="21">#REF!</definedName>
    <definedName name="_Tab19" localSheetId="24">#REF!</definedName>
    <definedName name="_Tab19" localSheetId="25">#REF!</definedName>
    <definedName name="_Tab19">#REF!</definedName>
    <definedName name="_Tab2" localSheetId="16">#REF!</definedName>
    <definedName name="_Tab2" localSheetId="19">#REF!</definedName>
    <definedName name="_Tab2" localSheetId="20">#REF!</definedName>
    <definedName name="_Tab2" localSheetId="22">#REF!</definedName>
    <definedName name="_Tab2" localSheetId="23">#REF!</definedName>
    <definedName name="_Tab2" localSheetId="34">#REF!</definedName>
    <definedName name="_Tab2" localSheetId="35">#REF!</definedName>
    <definedName name="_Tab2" localSheetId="36">#REF!</definedName>
    <definedName name="_Tab2" localSheetId="37">#REF!</definedName>
    <definedName name="_Tab2" localSheetId="38">#REF!</definedName>
    <definedName name="_Tab2" localSheetId="39">#REF!</definedName>
    <definedName name="_Tab2" localSheetId="59">#REF!</definedName>
    <definedName name="_Tab2" localSheetId="67">#REF!</definedName>
    <definedName name="_Tab2" localSheetId="17">#REF!</definedName>
    <definedName name="_Tab2" localSheetId="90">#REF!</definedName>
    <definedName name="_Tab2" localSheetId="92">#REF!</definedName>
    <definedName name="_Tab2" localSheetId="93">#REF!</definedName>
    <definedName name="_Tab2" localSheetId="18">#REF!</definedName>
    <definedName name="_Tab2" localSheetId="98">#REF!</definedName>
    <definedName name="_Tab2" localSheetId="99">#REF!</definedName>
    <definedName name="_Tab2" localSheetId="21">#REF!</definedName>
    <definedName name="_Tab2" localSheetId="24">#REF!</definedName>
    <definedName name="_Tab2">#REF!</definedName>
    <definedName name="_Tab20" localSheetId="16">#REF!</definedName>
    <definedName name="_Tab20" localSheetId="22">#REF!</definedName>
    <definedName name="_Tab20" localSheetId="26">#REF!</definedName>
    <definedName name="_Tab20" localSheetId="34">#REF!</definedName>
    <definedName name="_Tab20" localSheetId="35">#REF!</definedName>
    <definedName name="_Tab20" localSheetId="36">#REF!</definedName>
    <definedName name="_Tab20" localSheetId="37">#REF!</definedName>
    <definedName name="_Tab20" localSheetId="38">#REF!</definedName>
    <definedName name="_Tab20" localSheetId="39">#REF!</definedName>
    <definedName name="_Tab20" localSheetId="49">#REF!</definedName>
    <definedName name="_Tab20" localSheetId="53">#REF!</definedName>
    <definedName name="_Tab20" localSheetId="59">#REF!</definedName>
    <definedName name="_Tab20" localSheetId="17">#REF!</definedName>
    <definedName name="_Tab20" localSheetId="82">#REF!</definedName>
    <definedName name="_Tab20" localSheetId="90">#REF!</definedName>
    <definedName name="_Tab20" localSheetId="92">#REF!</definedName>
    <definedName name="_Tab20" localSheetId="93">#REF!</definedName>
    <definedName name="_Tab20" localSheetId="98">#REF!</definedName>
    <definedName name="_Tab20" localSheetId="99">#REF!</definedName>
    <definedName name="_Tab20" localSheetId="25">#REF!</definedName>
    <definedName name="_Tab20">#REF!</definedName>
    <definedName name="_Tab21" localSheetId="16">#REF!</definedName>
    <definedName name="_Tab21" localSheetId="22">#REF!</definedName>
    <definedName name="_Tab21" localSheetId="26">#REF!</definedName>
    <definedName name="_Tab21" localSheetId="34">#REF!</definedName>
    <definedName name="_Tab21" localSheetId="35">#REF!</definedName>
    <definedName name="_Tab21" localSheetId="36">#REF!</definedName>
    <definedName name="_Tab21" localSheetId="37">#REF!</definedName>
    <definedName name="_Tab21" localSheetId="38">#REF!</definedName>
    <definedName name="_Tab21" localSheetId="39">#REF!</definedName>
    <definedName name="_Tab21" localSheetId="49">#REF!</definedName>
    <definedName name="_Tab21" localSheetId="53">#REF!</definedName>
    <definedName name="_Tab21" localSheetId="17">#REF!</definedName>
    <definedName name="_Tab21" localSheetId="82">#REF!</definedName>
    <definedName name="_Tab21" localSheetId="90">#REF!</definedName>
    <definedName name="_Tab21" localSheetId="92">#REF!</definedName>
    <definedName name="_Tab21" localSheetId="93">#REF!</definedName>
    <definedName name="_Tab21" localSheetId="99">#REF!</definedName>
    <definedName name="_Tab21" localSheetId="25">#REF!</definedName>
    <definedName name="_Tab21">#REF!</definedName>
    <definedName name="_Tab22" localSheetId="16">#REF!</definedName>
    <definedName name="_Tab22" localSheetId="22">#REF!</definedName>
    <definedName name="_Tab22" localSheetId="26">#REF!</definedName>
    <definedName name="_Tab22" localSheetId="34">#REF!</definedName>
    <definedName name="_Tab22" localSheetId="35">#REF!</definedName>
    <definedName name="_Tab22" localSheetId="36">#REF!</definedName>
    <definedName name="_Tab22" localSheetId="37">#REF!</definedName>
    <definedName name="_Tab22" localSheetId="38">#REF!</definedName>
    <definedName name="_Tab22" localSheetId="39">#REF!</definedName>
    <definedName name="_Tab22" localSheetId="49">#REF!</definedName>
    <definedName name="_Tab22" localSheetId="53">#REF!</definedName>
    <definedName name="_Tab22" localSheetId="17">#REF!</definedName>
    <definedName name="_Tab22" localSheetId="82">#REF!</definedName>
    <definedName name="_Tab22" localSheetId="90">#REF!</definedName>
    <definedName name="_Tab22" localSheetId="92">#REF!</definedName>
    <definedName name="_Tab22" localSheetId="93">#REF!</definedName>
    <definedName name="_Tab22" localSheetId="99">#REF!</definedName>
    <definedName name="_Tab22" localSheetId="25">#REF!</definedName>
    <definedName name="_Tab22">#REF!</definedName>
    <definedName name="_Tab23" localSheetId="16">#REF!</definedName>
    <definedName name="_Tab23" localSheetId="22">#REF!</definedName>
    <definedName name="_Tab23" localSheetId="34">#REF!</definedName>
    <definedName name="_Tab23" localSheetId="35">#REF!</definedName>
    <definedName name="_Tab23" localSheetId="36">#REF!</definedName>
    <definedName name="_Tab23" localSheetId="37">#REF!</definedName>
    <definedName name="_Tab23" localSheetId="38">#REF!</definedName>
    <definedName name="_Tab23" localSheetId="39">#REF!</definedName>
    <definedName name="_Tab23" localSheetId="49">#REF!</definedName>
    <definedName name="_Tab23" localSheetId="53">#REF!</definedName>
    <definedName name="_Tab23" localSheetId="17">#REF!</definedName>
    <definedName name="_Tab23" localSheetId="82">#REF!</definedName>
    <definedName name="_Tab23" localSheetId="90">#REF!</definedName>
    <definedName name="_Tab23" localSheetId="92">#REF!</definedName>
    <definedName name="_Tab23" localSheetId="93">#REF!</definedName>
    <definedName name="_Tab23" localSheetId="99">#REF!</definedName>
    <definedName name="_Tab23">#REF!</definedName>
    <definedName name="_Tab24" localSheetId="16">#REF!</definedName>
    <definedName name="_Tab24" localSheetId="22">#REF!</definedName>
    <definedName name="_Tab24" localSheetId="34">#REF!</definedName>
    <definedName name="_Tab24" localSheetId="35">#REF!</definedName>
    <definedName name="_Tab24" localSheetId="36">#REF!</definedName>
    <definedName name="_Tab24" localSheetId="37">#REF!</definedName>
    <definedName name="_Tab24" localSheetId="38">#REF!</definedName>
    <definedName name="_Tab24" localSheetId="39">#REF!</definedName>
    <definedName name="_Tab24" localSheetId="49">#REF!</definedName>
    <definedName name="_Tab24" localSheetId="53">#REF!</definedName>
    <definedName name="_Tab24" localSheetId="17">#REF!</definedName>
    <definedName name="_Tab24" localSheetId="82">#REF!</definedName>
    <definedName name="_Tab24" localSheetId="90">#REF!</definedName>
    <definedName name="_Tab24" localSheetId="92">#REF!</definedName>
    <definedName name="_Tab24" localSheetId="93">#REF!</definedName>
    <definedName name="_Tab24" localSheetId="99">#REF!</definedName>
    <definedName name="_Tab24">#REF!</definedName>
    <definedName name="_Tab26" localSheetId="16">#REF!</definedName>
    <definedName name="_Tab26" localSheetId="22">#REF!</definedName>
    <definedName name="_Tab26" localSheetId="34">#REF!</definedName>
    <definedName name="_Tab26" localSheetId="35">#REF!</definedName>
    <definedName name="_Tab26" localSheetId="36">#REF!</definedName>
    <definedName name="_Tab26" localSheetId="37">#REF!</definedName>
    <definedName name="_Tab26" localSheetId="38">#REF!</definedName>
    <definedName name="_Tab26" localSheetId="39">#REF!</definedName>
    <definedName name="_Tab26" localSheetId="49">#REF!</definedName>
    <definedName name="_Tab26" localSheetId="53">#REF!</definedName>
    <definedName name="_Tab26" localSheetId="17">#REF!</definedName>
    <definedName name="_Tab26" localSheetId="82">#REF!</definedName>
    <definedName name="_Tab26" localSheetId="90">#REF!</definedName>
    <definedName name="_Tab26" localSheetId="92">#REF!</definedName>
    <definedName name="_Tab26" localSheetId="93">#REF!</definedName>
    <definedName name="_Tab26" localSheetId="99">#REF!</definedName>
    <definedName name="_Tab26">#REF!</definedName>
    <definedName name="_Tab27" localSheetId="16">#REF!</definedName>
    <definedName name="_Tab27" localSheetId="22">#REF!</definedName>
    <definedName name="_Tab27" localSheetId="34">#REF!</definedName>
    <definedName name="_Tab27" localSheetId="35">#REF!</definedName>
    <definedName name="_Tab27" localSheetId="36">#REF!</definedName>
    <definedName name="_Tab27" localSheetId="37">#REF!</definedName>
    <definedName name="_Tab27" localSheetId="38">#REF!</definedName>
    <definedName name="_Tab27" localSheetId="39">#REF!</definedName>
    <definedName name="_Tab27" localSheetId="49">#REF!</definedName>
    <definedName name="_Tab27" localSheetId="53">#REF!</definedName>
    <definedName name="_Tab27" localSheetId="17">#REF!</definedName>
    <definedName name="_Tab27" localSheetId="82">#REF!</definedName>
    <definedName name="_Tab27" localSheetId="90">#REF!</definedName>
    <definedName name="_Tab27" localSheetId="92">#REF!</definedName>
    <definedName name="_Tab27" localSheetId="93">#REF!</definedName>
    <definedName name="_Tab27" localSheetId="99">#REF!</definedName>
    <definedName name="_Tab27">#REF!</definedName>
    <definedName name="_Tab28" localSheetId="16">#REF!</definedName>
    <definedName name="_Tab28" localSheetId="22">#REF!</definedName>
    <definedName name="_Tab28" localSheetId="34">#REF!</definedName>
    <definedName name="_Tab28" localSheetId="35">#REF!</definedName>
    <definedName name="_Tab28" localSheetId="36">#REF!</definedName>
    <definedName name="_Tab28" localSheetId="37">#REF!</definedName>
    <definedName name="_Tab28" localSheetId="38">#REF!</definedName>
    <definedName name="_Tab28" localSheetId="39">#REF!</definedName>
    <definedName name="_Tab28" localSheetId="49">#REF!</definedName>
    <definedName name="_Tab28" localSheetId="53">#REF!</definedName>
    <definedName name="_Tab28" localSheetId="17">#REF!</definedName>
    <definedName name="_Tab28" localSheetId="82">#REF!</definedName>
    <definedName name="_Tab28" localSheetId="90">#REF!</definedName>
    <definedName name="_Tab28" localSheetId="92">#REF!</definedName>
    <definedName name="_Tab28" localSheetId="93">#REF!</definedName>
    <definedName name="_Tab28" localSheetId="99">#REF!</definedName>
    <definedName name="_Tab28">#REF!</definedName>
    <definedName name="_Tab29" localSheetId="16">#REF!</definedName>
    <definedName name="_Tab29" localSheetId="22">#REF!</definedName>
    <definedName name="_Tab29" localSheetId="34">#REF!</definedName>
    <definedName name="_Tab29" localSheetId="35">#REF!</definedName>
    <definedName name="_Tab29" localSheetId="36">#REF!</definedName>
    <definedName name="_Tab29" localSheetId="37">#REF!</definedName>
    <definedName name="_Tab29" localSheetId="38">#REF!</definedName>
    <definedName name="_Tab29" localSheetId="39">#REF!</definedName>
    <definedName name="_Tab29" localSheetId="49">#REF!</definedName>
    <definedName name="_Tab29" localSheetId="53">#REF!</definedName>
    <definedName name="_Tab29" localSheetId="17">#REF!</definedName>
    <definedName name="_Tab29" localSheetId="82">#REF!</definedName>
    <definedName name="_Tab29" localSheetId="90">#REF!</definedName>
    <definedName name="_Tab29" localSheetId="92">#REF!</definedName>
    <definedName name="_Tab29" localSheetId="93">#REF!</definedName>
    <definedName name="_Tab29" localSheetId="99">#REF!</definedName>
    <definedName name="_Tab29">#REF!</definedName>
    <definedName name="_TAB3" localSheetId="34">#REF!</definedName>
    <definedName name="_TAB3" localSheetId="35">#REF!</definedName>
    <definedName name="_TAB3" localSheetId="36">#REF!</definedName>
    <definedName name="_TAB3" localSheetId="37">[54]TC!#REF!</definedName>
    <definedName name="_TAB3" localSheetId="38">[54]TC!#REF!</definedName>
    <definedName name="_TAB3" localSheetId="39">#REF!</definedName>
    <definedName name="_TAB3" localSheetId="59">[54]TC!#REF!</definedName>
    <definedName name="_TAB3" localSheetId="63">#REF!</definedName>
    <definedName name="_TAB3" localSheetId="64">#REF!</definedName>
    <definedName name="_TAB3" localSheetId="66">#REF!</definedName>
    <definedName name="_TAB3" localSheetId="67">#REF!</definedName>
    <definedName name="_TAB3" localSheetId="87">[54]TC!#REF!</definedName>
    <definedName name="_TAB3" localSheetId="90">#REF!</definedName>
    <definedName name="_TAB3" localSheetId="94">#REF!</definedName>
    <definedName name="_TAB3">[54]TC!#REF!</definedName>
    <definedName name="_Tab30" localSheetId="16">#REF!</definedName>
    <definedName name="_Tab30" localSheetId="19">#REF!</definedName>
    <definedName name="_Tab30" localSheetId="20">#REF!</definedName>
    <definedName name="_Tab30" localSheetId="22">#REF!</definedName>
    <definedName name="_Tab30" localSheetId="23">#REF!</definedName>
    <definedName name="_Tab30" localSheetId="34">#REF!</definedName>
    <definedName name="_Tab30" localSheetId="35">#REF!</definedName>
    <definedName name="_Tab30" localSheetId="36">#REF!</definedName>
    <definedName name="_Tab30" localSheetId="37">#REF!</definedName>
    <definedName name="_Tab30" localSheetId="38">#REF!</definedName>
    <definedName name="_Tab30" localSheetId="39">#REF!</definedName>
    <definedName name="_Tab30" localSheetId="49">#REF!</definedName>
    <definedName name="_Tab30" localSheetId="53">#REF!</definedName>
    <definedName name="_Tab30" localSheetId="59">#REF!</definedName>
    <definedName name="_Tab30" localSheetId="67">#REF!</definedName>
    <definedName name="_Tab30" localSheetId="17">#REF!</definedName>
    <definedName name="_Tab30" localSheetId="82">#REF!</definedName>
    <definedName name="_Tab30" localSheetId="87">#REF!</definedName>
    <definedName name="_Tab30" localSheetId="90">#REF!</definedName>
    <definedName name="_Tab30" localSheetId="92">#REF!</definedName>
    <definedName name="_Tab30" localSheetId="93">#REF!</definedName>
    <definedName name="_Tab30" localSheetId="18">#REF!</definedName>
    <definedName name="_Tab30" localSheetId="98">#REF!</definedName>
    <definedName name="_Tab30" localSheetId="99">#REF!</definedName>
    <definedName name="_Tab30" localSheetId="21">#REF!</definedName>
    <definedName name="_Tab30" localSheetId="24">#REF!</definedName>
    <definedName name="_Tab30">#REF!</definedName>
    <definedName name="_Tab31" localSheetId="16">#REF!</definedName>
    <definedName name="_Tab31" localSheetId="22">#REF!</definedName>
    <definedName name="_Tab31" localSheetId="34">#REF!</definedName>
    <definedName name="_Tab31" localSheetId="35">#REF!</definedName>
    <definedName name="_Tab31" localSheetId="36">#REF!</definedName>
    <definedName name="_Tab31" localSheetId="37">#REF!</definedName>
    <definedName name="_Tab31" localSheetId="38">#REF!</definedName>
    <definedName name="_Tab31" localSheetId="39">#REF!</definedName>
    <definedName name="_Tab31" localSheetId="49">#REF!</definedName>
    <definedName name="_Tab31" localSheetId="53">#REF!</definedName>
    <definedName name="_Tab31" localSheetId="59">#REF!</definedName>
    <definedName name="_Tab31" localSheetId="67">#REF!</definedName>
    <definedName name="_Tab31" localSheetId="17">#REF!</definedName>
    <definedName name="_Tab31" localSheetId="82">#REF!</definedName>
    <definedName name="_Tab31" localSheetId="90">#REF!</definedName>
    <definedName name="_Tab31" localSheetId="92">#REF!</definedName>
    <definedName name="_Tab31" localSheetId="93">#REF!</definedName>
    <definedName name="_Tab31" localSheetId="98">#REF!</definedName>
    <definedName name="_Tab31" localSheetId="99">#REF!</definedName>
    <definedName name="_Tab31">#REF!</definedName>
    <definedName name="_Tab32" localSheetId="16">#REF!</definedName>
    <definedName name="_Tab32" localSheetId="22">#REF!</definedName>
    <definedName name="_Tab32" localSheetId="34">#REF!</definedName>
    <definedName name="_Tab32" localSheetId="35">#REF!</definedName>
    <definedName name="_Tab32" localSheetId="36">#REF!</definedName>
    <definedName name="_Tab32" localSheetId="37">#REF!</definedName>
    <definedName name="_Tab32" localSheetId="38">#REF!</definedName>
    <definedName name="_Tab32" localSheetId="39">#REF!</definedName>
    <definedName name="_Tab32" localSheetId="49">#REF!</definedName>
    <definedName name="_Tab32" localSheetId="53">#REF!</definedName>
    <definedName name="_Tab32" localSheetId="59">#REF!</definedName>
    <definedName name="_Tab32" localSheetId="67">#REF!</definedName>
    <definedName name="_Tab32" localSheetId="17">#REF!</definedName>
    <definedName name="_Tab32" localSheetId="82">#REF!</definedName>
    <definedName name="_Tab32" localSheetId="90">#REF!</definedName>
    <definedName name="_Tab32" localSheetId="92">#REF!</definedName>
    <definedName name="_Tab32" localSheetId="93">#REF!</definedName>
    <definedName name="_Tab32" localSheetId="98">#REF!</definedName>
    <definedName name="_Tab32" localSheetId="99">#REF!</definedName>
    <definedName name="_Tab32">#REF!</definedName>
    <definedName name="_Tab33" localSheetId="16">#REF!</definedName>
    <definedName name="_Tab33" localSheetId="22">#REF!</definedName>
    <definedName name="_Tab33" localSheetId="34">#REF!</definedName>
    <definedName name="_Tab33" localSheetId="35">#REF!</definedName>
    <definedName name="_Tab33" localSheetId="36">#REF!</definedName>
    <definedName name="_Tab33" localSheetId="37">#REF!</definedName>
    <definedName name="_Tab33" localSheetId="38">#REF!</definedName>
    <definedName name="_Tab33" localSheetId="39">#REF!</definedName>
    <definedName name="_Tab33" localSheetId="49">#REF!</definedName>
    <definedName name="_Tab33" localSheetId="53">#REF!</definedName>
    <definedName name="_Tab33" localSheetId="17">#REF!</definedName>
    <definedName name="_Tab33" localSheetId="82">#REF!</definedName>
    <definedName name="_Tab33" localSheetId="90">#REF!</definedName>
    <definedName name="_Tab33" localSheetId="92">#REF!</definedName>
    <definedName name="_Tab33" localSheetId="93">#REF!</definedName>
    <definedName name="_Tab33" localSheetId="99">#REF!</definedName>
    <definedName name="_Tab33">#REF!</definedName>
    <definedName name="_Tab34" localSheetId="16">#REF!</definedName>
    <definedName name="_Tab34" localSheetId="22">#REF!</definedName>
    <definedName name="_Tab34" localSheetId="34">#REF!</definedName>
    <definedName name="_Tab34" localSheetId="35">#REF!</definedName>
    <definedName name="_Tab34" localSheetId="36">#REF!</definedName>
    <definedName name="_Tab34" localSheetId="37">#REF!</definedName>
    <definedName name="_Tab34" localSheetId="38">#REF!</definedName>
    <definedName name="_Tab34" localSheetId="39">#REF!</definedName>
    <definedName name="_Tab34" localSheetId="49">#REF!</definedName>
    <definedName name="_Tab34" localSheetId="53">#REF!</definedName>
    <definedName name="_Tab34" localSheetId="17">#REF!</definedName>
    <definedName name="_Tab34" localSheetId="82">#REF!</definedName>
    <definedName name="_Tab34" localSheetId="90">#REF!</definedName>
    <definedName name="_Tab34" localSheetId="92">#REF!</definedName>
    <definedName name="_Tab34" localSheetId="93">#REF!</definedName>
    <definedName name="_Tab34" localSheetId="99">#REF!</definedName>
    <definedName name="_Tab34">#REF!</definedName>
    <definedName name="_Tab35" localSheetId="16">#REF!</definedName>
    <definedName name="_Tab35" localSheetId="22">#REF!</definedName>
    <definedName name="_Tab35" localSheetId="34">#REF!</definedName>
    <definedName name="_Tab35" localSheetId="35">#REF!</definedName>
    <definedName name="_Tab35" localSheetId="36">#REF!</definedName>
    <definedName name="_Tab35" localSheetId="37">#REF!</definedName>
    <definedName name="_Tab35" localSheetId="38">#REF!</definedName>
    <definedName name="_Tab35" localSheetId="39">#REF!</definedName>
    <definedName name="_Tab35" localSheetId="49">#REF!</definedName>
    <definedName name="_Tab35" localSheetId="53">#REF!</definedName>
    <definedName name="_Tab35" localSheetId="17">#REF!</definedName>
    <definedName name="_Tab35" localSheetId="82">#REF!</definedName>
    <definedName name="_Tab35" localSheetId="90">#REF!</definedName>
    <definedName name="_Tab35" localSheetId="92">#REF!</definedName>
    <definedName name="_Tab35" localSheetId="93">#REF!</definedName>
    <definedName name="_Tab35" localSheetId="99">#REF!</definedName>
    <definedName name="_Tab35">#REF!</definedName>
    <definedName name="_Tab36" localSheetId="16">#REF!</definedName>
    <definedName name="_Tab36" localSheetId="34">#REF!</definedName>
    <definedName name="_Tab36" localSheetId="35">#REF!</definedName>
    <definedName name="_Tab36" localSheetId="36">#REF!</definedName>
    <definedName name="_Tab36" localSheetId="37">#REF!</definedName>
    <definedName name="_Tab36" localSheetId="38">#REF!</definedName>
    <definedName name="_Tab36" localSheetId="39">#REF!</definedName>
    <definedName name="_Tab36" localSheetId="17">#REF!</definedName>
    <definedName name="_Tab36" localSheetId="90">#REF!</definedName>
    <definedName name="_Tab36" localSheetId="92">#REF!</definedName>
    <definedName name="_Tab36" localSheetId="93">#REF!</definedName>
    <definedName name="_Tab36">#REF!</definedName>
    <definedName name="_Tab37" localSheetId="16">#REF!</definedName>
    <definedName name="_Tab37" localSheetId="34">#REF!</definedName>
    <definedName name="_Tab37" localSheetId="35">#REF!</definedName>
    <definedName name="_Tab37" localSheetId="36">#REF!</definedName>
    <definedName name="_Tab37" localSheetId="37">#REF!</definedName>
    <definedName name="_Tab37" localSheetId="38">#REF!</definedName>
    <definedName name="_Tab37" localSheetId="39">#REF!</definedName>
    <definedName name="_Tab37" localSheetId="17">#REF!</definedName>
    <definedName name="_Tab37" localSheetId="90">#REF!</definedName>
    <definedName name="_Tab37" localSheetId="92">#REF!</definedName>
    <definedName name="_Tab37" localSheetId="93">#REF!</definedName>
    <definedName name="_Tab37">#REF!</definedName>
    <definedName name="_Tab38" localSheetId="16">#REF!</definedName>
    <definedName name="_Tab38" localSheetId="34">#REF!</definedName>
    <definedName name="_Tab38" localSheetId="35">#REF!</definedName>
    <definedName name="_Tab38" localSheetId="36">#REF!</definedName>
    <definedName name="_Tab38" localSheetId="37">#REF!</definedName>
    <definedName name="_Tab38" localSheetId="38">#REF!</definedName>
    <definedName name="_Tab38" localSheetId="39">#REF!</definedName>
    <definedName name="_Tab38" localSheetId="17">#REF!</definedName>
    <definedName name="_Tab38" localSheetId="90">#REF!</definedName>
    <definedName name="_Tab38" localSheetId="92">#REF!</definedName>
    <definedName name="_Tab38" localSheetId="93">#REF!</definedName>
    <definedName name="_Tab38">#REF!</definedName>
    <definedName name="_Tab39" localSheetId="16">#REF!</definedName>
    <definedName name="_Tab39" localSheetId="34">#REF!</definedName>
    <definedName name="_Tab39" localSheetId="35">#REF!</definedName>
    <definedName name="_Tab39" localSheetId="36">#REF!</definedName>
    <definedName name="_Tab39" localSheetId="37">#REF!</definedName>
    <definedName name="_Tab39" localSheetId="38">#REF!</definedName>
    <definedName name="_Tab39" localSheetId="39">#REF!</definedName>
    <definedName name="_Tab39" localSheetId="17">#REF!</definedName>
    <definedName name="_Tab39" localSheetId="90">#REF!</definedName>
    <definedName name="_Tab39" localSheetId="92">#REF!</definedName>
    <definedName name="_Tab39" localSheetId="93">#REF!</definedName>
    <definedName name="_Tab39">#REF!</definedName>
    <definedName name="_tAB4" localSheetId="26">#REF!</definedName>
    <definedName name="_tAB4" localSheetId="34">#REF!</definedName>
    <definedName name="_tAB4" localSheetId="35">#REF!</definedName>
    <definedName name="_tAB4" localSheetId="36">#REF!</definedName>
    <definedName name="_tAB4" localSheetId="37">'[43]shared data'!$A$1:$G$71</definedName>
    <definedName name="_tAB4" localSheetId="38">'[43]shared data'!$A$1:$G$71</definedName>
    <definedName name="_tAB4" localSheetId="39">#REF!</definedName>
    <definedName name="_tAB4" localSheetId="59">'[43]shared data'!$A$1:$G$71</definedName>
    <definedName name="_tAB4" localSheetId="63">#REF!</definedName>
    <definedName name="_tAB4" localSheetId="64">#REF!</definedName>
    <definedName name="_tAB4" localSheetId="66">#REF!</definedName>
    <definedName name="_tAB4" localSheetId="67">#REF!</definedName>
    <definedName name="_tAB4" localSheetId="90">#REF!</definedName>
    <definedName name="_tAB4" localSheetId="94">#REF!</definedName>
    <definedName name="_tAB4" localSheetId="25">#REF!</definedName>
    <definedName name="_tAB4">'[43]shared data'!$A$1:$G$71</definedName>
    <definedName name="_Tab40" localSheetId="16">#REF!</definedName>
    <definedName name="_Tab40" localSheetId="19">#REF!</definedName>
    <definedName name="_Tab40" localSheetId="20">#REF!</definedName>
    <definedName name="_Tab40" localSheetId="22">#REF!</definedName>
    <definedName name="_Tab40" localSheetId="23">#REF!</definedName>
    <definedName name="_Tab40" localSheetId="31">#REF!</definedName>
    <definedName name="_Tab40" localSheetId="34">#REF!</definedName>
    <definedName name="_Tab40" localSheetId="35">#REF!</definedName>
    <definedName name="_Tab40" localSheetId="36">#REF!</definedName>
    <definedName name="_Tab40" localSheetId="37">#REF!</definedName>
    <definedName name="_Tab40" localSheetId="38">#REF!</definedName>
    <definedName name="_Tab40" localSheetId="39">#REF!</definedName>
    <definedName name="_Tab40" localSheetId="59">#REF!</definedName>
    <definedName name="_Tab40" localSheetId="67">#REF!</definedName>
    <definedName name="_Tab40" localSheetId="17">#REF!</definedName>
    <definedName name="_Tab40" localSheetId="87">#REF!</definedName>
    <definedName name="_Tab40" localSheetId="90">#REF!</definedName>
    <definedName name="_Tab40" localSheetId="92">#REF!</definedName>
    <definedName name="_Tab40" localSheetId="93">#REF!</definedName>
    <definedName name="_Tab40" localSheetId="18">#REF!</definedName>
    <definedName name="_Tab40" localSheetId="98">#REF!</definedName>
    <definedName name="_Tab40" localSheetId="99">#REF!</definedName>
    <definedName name="_Tab40" localSheetId="21">#REF!</definedName>
    <definedName name="_Tab40" localSheetId="24">#REF!</definedName>
    <definedName name="_Tab40">#REF!</definedName>
    <definedName name="_tab41" localSheetId="16">#REF!</definedName>
    <definedName name="_tab41" localSheetId="19">#REF!</definedName>
    <definedName name="_tab41" localSheetId="20">#REF!</definedName>
    <definedName name="_tab41" localSheetId="22">#REF!</definedName>
    <definedName name="_tab41" localSheetId="23">#REF!</definedName>
    <definedName name="_tab41" localSheetId="34">#REF!</definedName>
    <definedName name="_tab41" localSheetId="35">#REF!</definedName>
    <definedName name="_tab41" localSheetId="36">#REF!</definedName>
    <definedName name="_tab41" localSheetId="37">#REF!</definedName>
    <definedName name="_tab41" localSheetId="38">#REF!</definedName>
    <definedName name="_tab41" localSheetId="39">#REF!</definedName>
    <definedName name="_tab41" localSheetId="59">#REF!</definedName>
    <definedName name="_tab41" localSheetId="67">#REF!</definedName>
    <definedName name="_tab41" localSheetId="17">#REF!</definedName>
    <definedName name="_tab41" localSheetId="87">#REF!</definedName>
    <definedName name="_tab41" localSheetId="90">#REF!</definedName>
    <definedName name="_tab41" localSheetId="92">#REF!</definedName>
    <definedName name="_tab41" localSheetId="93">#REF!</definedName>
    <definedName name="_tab41" localSheetId="18">#REF!</definedName>
    <definedName name="_tab41" localSheetId="98">#REF!</definedName>
    <definedName name="_tab41" localSheetId="99">#REF!</definedName>
    <definedName name="_tab41" localSheetId="21">#REF!</definedName>
    <definedName name="_tab41" localSheetId="24">#REF!</definedName>
    <definedName name="_tab41">#REF!</definedName>
    <definedName name="_TAB5" localSheetId="19">[54]TC!#REF!</definedName>
    <definedName name="_TAB5" localSheetId="20">[54]TC!#REF!</definedName>
    <definedName name="_TAB5" localSheetId="22">[54]TC!#REF!</definedName>
    <definedName name="_TAB5" localSheetId="23">[54]TC!#REF!</definedName>
    <definedName name="_TAB5" localSheetId="34">#REF!</definedName>
    <definedName name="_TAB5" localSheetId="35">[54]TC!#REF!</definedName>
    <definedName name="_TAB5" localSheetId="36">[54]TC!#REF!</definedName>
    <definedName name="_TAB5" localSheetId="37">[54]TC!#REF!</definedName>
    <definedName name="_TAB5" localSheetId="38">[54]TC!#REF!</definedName>
    <definedName name="_TAB5" localSheetId="39">#REF!</definedName>
    <definedName name="_TAB5" localSheetId="59">[54]TC!#REF!</definedName>
    <definedName name="_TAB5" localSheetId="63">#REF!</definedName>
    <definedName name="_TAB5" localSheetId="64">#REF!</definedName>
    <definedName name="_TAB5" localSheetId="66">#REF!</definedName>
    <definedName name="_TAB5" localSheetId="67">[54]TC!#REF!</definedName>
    <definedName name="_TAB5" localSheetId="87">[54]TC!#REF!</definedName>
    <definedName name="_TAB5" localSheetId="90">[54]TC!#REF!</definedName>
    <definedName name="_TAB5" localSheetId="92">[54]TC!#REF!</definedName>
    <definedName name="_TAB5" localSheetId="93">[54]TC!#REF!</definedName>
    <definedName name="_TAB5" localSheetId="18">[54]TC!#REF!</definedName>
    <definedName name="_TAB5" localSheetId="94">#REF!</definedName>
    <definedName name="_TAB5" localSheetId="98">[54]TC!#REF!</definedName>
    <definedName name="_TAB5" localSheetId="99">[54]TC!#REF!</definedName>
    <definedName name="_TAB5" localSheetId="21">[54]TC!#REF!</definedName>
    <definedName name="_TAB5" localSheetId="24">[54]TC!#REF!</definedName>
    <definedName name="_TAB5">[54]TC!#REF!</definedName>
    <definedName name="_TAB6" localSheetId="19">[54]TC!#REF!</definedName>
    <definedName name="_TAB6" localSheetId="20">[54]TC!#REF!</definedName>
    <definedName name="_TAB6" localSheetId="22">[54]TC!#REF!</definedName>
    <definedName name="_TAB6" localSheetId="23">[54]TC!#REF!</definedName>
    <definedName name="_TAB6" localSheetId="34">#REF!</definedName>
    <definedName name="_TAB6" localSheetId="35">[54]TC!#REF!</definedName>
    <definedName name="_TAB6" localSheetId="36">[54]TC!#REF!</definedName>
    <definedName name="_TAB6" localSheetId="37">[54]TC!#REF!</definedName>
    <definedName name="_TAB6" localSheetId="38">[54]TC!#REF!</definedName>
    <definedName name="_TAB6" localSheetId="39">#REF!</definedName>
    <definedName name="_TAB6" localSheetId="59">[54]TC!#REF!</definedName>
    <definedName name="_TAB6" localSheetId="63">#REF!</definedName>
    <definedName name="_TAB6" localSheetId="64">#REF!</definedName>
    <definedName name="_TAB6" localSheetId="66">#REF!</definedName>
    <definedName name="_TAB6" localSheetId="67">[54]TC!#REF!</definedName>
    <definedName name="_TAB6" localSheetId="87">[54]TC!#REF!</definedName>
    <definedName name="_TAB6" localSheetId="90">[54]TC!#REF!</definedName>
    <definedName name="_TAB6" localSheetId="92">[54]TC!#REF!</definedName>
    <definedName name="_TAB6" localSheetId="93">[54]TC!#REF!</definedName>
    <definedName name="_TAB6" localSheetId="18">[54]TC!#REF!</definedName>
    <definedName name="_TAB6" localSheetId="94">#REF!</definedName>
    <definedName name="_TAB6" localSheetId="98">[54]TC!#REF!</definedName>
    <definedName name="_TAB6" localSheetId="99">[54]TC!#REF!</definedName>
    <definedName name="_TAB6" localSheetId="21">[54]TC!#REF!</definedName>
    <definedName name="_TAB6" localSheetId="24">[54]TC!#REF!</definedName>
    <definedName name="_TAB6">[54]TC!#REF!</definedName>
    <definedName name="_TAB7" localSheetId="16">#REF!</definedName>
    <definedName name="_TAB7" localSheetId="19">#REF!</definedName>
    <definedName name="_TAB7" localSheetId="20">#REF!</definedName>
    <definedName name="_TAB7" localSheetId="22">#REF!</definedName>
    <definedName name="_TAB7" localSheetId="23">#REF!</definedName>
    <definedName name="_TAB7" localSheetId="31">#REF!</definedName>
    <definedName name="_TAB7" localSheetId="34">#REF!</definedName>
    <definedName name="_TAB7" localSheetId="35">#REF!</definedName>
    <definedName name="_TAB7" localSheetId="36">#REF!</definedName>
    <definedName name="_TAB7" localSheetId="37">#REF!</definedName>
    <definedName name="_TAB7" localSheetId="38">#REF!</definedName>
    <definedName name="_TAB7" localSheetId="39">#REF!</definedName>
    <definedName name="_TAB7" localSheetId="59">#REF!</definedName>
    <definedName name="_TAB7" localSheetId="67">#REF!</definedName>
    <definedName name="_TAB7" localSheetId="17">#REF!</definedName>
    <definedName name="_TAB7" localSheetId="87">#REF!</definedName>
    <definedName name="_TAB7" localSheetId="90">#REF!</definedName>
    <definedName name="_TAB7" localSheetId="92">#REF!</definedName>
    <definedName name="_TAB7" localSheetId="93">#REF!</definedName>
    <definedName name="_TAB7" localSheetId="18">#REF!</definedName>
    <definedName name="_TAB7" localSheetId="98">#REF!</definedName>
    <definedName name="_TAB7" localSheetId="99">#REF!</definedName>
    <definedName name="_TAB7" localSheetId="21">#REF!</definedName>
    <definedName name="_TAB7" localSheetId="24">#REF!</definedName>
    <definedName name="_TAB7">#REF!</definedName>
    <definedName name="_TAB8" localSheetId="19">[54]TC!#REF!</definedName>
    <definedName name="_TAB8" localSheetId="20">[54]TC!#REF!</definedName>
    <definedName name="_TAB8" localSheetId="22">[54]TC!#REF!</definedName>
    <definedName name="_TAB8" localSheetId="23">[54]TC!#REF!</definedName>
    <definedName name="_TAB8" localSheetId="31">[54]TC!#REF!</definedName>
    <definedName name="_TAB8" localSheetId="34">#REF!</definedName>
    <definedName name="_TAB8" localSheetId="35">[54]TC!#REF!</definedName>
    <definedName name="_TAB8" localSheetId="36">[54]TC!#REF!</definedName>
    <definedName name="_TAB8" localSheetId="37">[54]TC!#REF!</definedName>
    <definedName name="_TAB8" localSheetId="38">[54]TC!#REF!</definedName>
    <definedName name="_TAB8" localSheetId="39">#REF!</definedName>
    <definedName name="_TAB8" localSheetId="59">[54]TC!#REF!</definedName>
    <definedName name="_TAB8" localSheetId="63">#REF!</definedName>
    <definedName name="_TAB8" localSheetId="64">#REF!</definedName>
    <definedName name="_TAB8" localSheetId="66">#REF!</definedName>
    <definedName name="_TAB8" localSheetId="67">[54]TC!#REF!</definedName>
    <definedName name="_TAB8" localSheetId="87">[54]TC!#REF!</definedName>
    <definedName name="_TAB8" localSheetId="90">[54]TC!#REF!</definedName>
    <definedName name="_TAB8" localSheetId="92">[54]TC!#REF!</definedName>
    <definedName name="_TAB8" localSheetId="93">[54]TC!#REF!</definedName>
    <definedName name="_TAB8" localSheetId="18">[54]TC!#REF!</definedName>
    <definedName name="_TAB8" localSheetId="94">#REF!</definedName>
    <definedName name="_TAB8" localSheetId="98">[54]TC!#REF!</definedName>
    <definedName name="_TAB8" localSheetId="99">[54]TC!#REF!</definedName>
    <definedName name="_TAB8" localSheetId="21">[54]TC!#REF!</definedName>
    <definedName name="_TAB8" localSheetId="24">[54]TC!#REF!</definedName>
    <definedName name="_TAB8">[54]TC!#REF!</definedName>
    <definedName name="_TAB9" localSheetId="19">[54]TC!#REF!</definedName>
    <definedName name="_TAB9" localSheetId="20">[54]TC!#REF!</definedName>
    <definedName name="_TAB9" localSheetId="22">[54]TC!#REF!</definedName>
    <definedName name="_TAB9" localSheetId="23">[54]TC!#REF!</definedName>
    <definedName name="_TAB9" localSheetId="31">[54]TC!#REF!</definedName>
    <definedName name="_TAB9" localSheetId="34">#REF!</definedName>
    <definedName name="_TAB9" localSheetId="35">[54]TC!#REF!</definedName>
    <definedName name="_TAB9" localSheetId="36">[54]TC!#REF!</definedName>
    <definedName name="_TAB9" localSheetId="37">[54]TC!#REF!</definedName>
    <definedName name="_TAB9" localSheetId="38">[54]TC!#REF!</definedName>
    <definedName name="_TAB9" localSheetId="39">#REF!</definedName>
    <definedName name="_TAB9" localSheetId="59">[54]TC!#REF!</definedName>
    <definedName name="_TAB9" localSheetId="63">#REF!</definedName>
    <definedName name="_TAB9" localSheetId="64">#REF!</definedName>
    <definedName name="_TAB9" localSheetId="66">#REF!</definedName>
    <definedName name="_TAB9" localSheetId="67">[54]TC!#REF!</definedName>
    <definedName name="_TAB9" localSheetId="87">[54]TC!#REF!</definedName>
    <definedName name="_TAB9" localSheetId="90">[54]TC!#REF!</definedName>
    <definedName name="_TAB9" localSheetId="92">[54]TC!#REF!</definedName>
    <definedName name="_TAB9" localSheetId="93">[54]TC!#REF!</definedName>
    <definedName name="_TAB9" localSheetId="18">[54]TC!#REF!</definedName>
    <definedName name="_TAB9" localSheetId="94">#REF!</definedName>
    <definedName name="_TAB9" localSheetId="98">[54]TC!#REF!</definedName>
    <definedName name="_TAB9" localSheetId="99">[54]TC!#REF!</definedName>
    <definedName name="_TAB9" localSheetId="21">[54]TC!#REF!</definedName>
    <definedName name="_TAB9" localSheetId="24">[54]TC!#REF!</definedName>
    <definedName name="_TAB9">[54]TC!#REF!</definedName>
    <definedName name="_tbl1" localSheetId="16">#REF!</definedName>
    <definedName name="_tbl1" localSheetId="19">#REF!</definedName>
    <definedName name="_tbl1" localSheetId="20">#REF!</definedName>
    <definedName name="_tbl1" localSheetId="22">#REF!</definedName>
    <definedName name="_tbl1" localSheetId="23">#REF!</definedName>
    <definedName name="_tbl1" localSheetId="31">#REF!</definedName>
    <definedName name="_tbl1" localSheetId="34">#REF!</definedName>
    <definedName name="_tbl1" localSheetId="35">#REF!</definedName>
    <definedName name="_tbl1" localSheetId="36">#REF!</definedName>
    <definedName name="_tbl1" localSheetId="37">#REF!</definedName>
    <definedName name="_tbl1" localSheetId="38">#REF!</definedName>
    <definedName name="_tbl1" localSheetId="39">#REF!</definedName>
    <definedName name="_tbl1" localSheetId="59">#REF!</definedName>
    <definedName name="_tbl1" localSheetId="67">#REF!</definedName>
    <definedName name="_tbl1" localSheetId="17">#REF!</definedName>
    <definedName name="_tbl1" localSheetId="87">#REF!</definedName>
    <definedName name="_tbl1" localSheetId="90">#REF!</definedName>
    <definedName name="_tbl1" localSheetId="92">#REF!</definedName>
    <definedName name="_tbl1" localSheetId="93">#REF!</definedName>
    <definedName name="_tbl1" localSheetId="18">#REF!</definedName>
    <definedName name="_tbl1" localSheetId="98">#REF!</definedName>
    <definedName name="_tbl1" localSheetId="99">#REF!</definedName>
    <definedName name="_tbl1" localSheetId="21">#REF!</definedName>
    <definedName name="_tbl1" localSheetId="24">#REF!</definedName>
    <definedName name="_tbl1">#REF!</definedName>
    <definedName name="_tnt1">#N/A</definedName>
    <definedName name="_Toc146732044" localSheetId="101">'Tabla 67'!$B$6</definedName>
    <definedName name="_Toc191191306_3" localSheetId="16">[55]anex7!#REF!</definedName>
    <definedName name="_Toc191191306_3" localSheetId="19">[55]anex7!#REF!</definedName>
    <definedName name="_Toc191191306_3" localSheetId="20">[55]anex7!#REF!</definedName>
    <definedName name="_Toc191191306_3" localSheetId="22">[55]anex7!#REF!</definedName>
    <definedName name="_Toc191191306_3" localSheetId="23">[55]anex7!#REF!</definedName>
    <definedName name="_Toc191191306_3" localSheetId="26">#REF!</definedName>
    <definedName name="_Toc191191306_3" localSheetId="103">[55]anex7!#REF!</definedName>
    <definedName name="_Toc191191306_3" localSheetId="31">[55]anex7!#REF!</definedName>
    <definedName name="_Toc191191306_3" localSheetId="34">#REF!</definedName>
    <definedName name="_Toc191191306_3" localSheetId="35">[55]anex7!#REF!</definedName>
    <definedName name="_Toc191191306_3" localSheetId="36">[55]anex7!#REF!</definedName>
    <definedName name="_Toc191191306_3" localSheetId="37">[55]anex7!#REF!</definedName>
    <definedName name="_Toc191191306_3" localSheetId="38">[55]anex7!#REF!</definedName>
    <definedName name="_Toc191191306_3" localSheetId="39">#REF!</definedName>
    <definedName name="_Toc191191306_3" localSheetId="59">[55]anex7!#REF!</definedName>
    <definedName name="_Toc191191306_3" localSheetId="60">[55]anex7!#REF!</definedName>
    <definedName name="_Toc191191306_3" localSheetId="63">[55]anex7!#REF!</definedName>
    <definedName name="_Toc191191306_3" localSheetId="64">#REF!</definedName>
    <definedName name="_Toc191191306_3" localSheetId="15">[55]anex7!#REF!</definedName>
    <definedName name="_Toc191191306_3" localSheetId="66">#REF!</definedName>
    <definedName name="_Toc191191306_3" localSheetId="67">[55]anex7!#REF!</definedName>
    <definedName name="_Toc191191306_3" localSheetId="17">[55]anex7!#REF!</definedName>
    <definedName name="_Toc191191306_3" localSheetId="82">[55]anex7!#REF!</definedName>
    <definedName name="_Toc191191306_3" localSheetId="83">[55]anex7!#REF!</definedName>
    <definedName name="_Toc191191306_3" localSheetId="84">[55]anex7!#REF!</definedName>
    <definedName name="_Toc191191306_3" localSheetId="85">[55]anex7!#REF!</definedName>
    <definedName name="_Toc191191306_3" localSheetId="86">[55]anex7!#REF!</definedName>
    <definedName name="_Toc191191306_3" localSheetId="87">[55]anex7!#REF!</definedName>
    <definedName name="_Toc191191306_3" localSheetId="90">[55]anex7!#REF!</definedName>
    <definedName name="_Toc191191306_3" localSheetId="92">[55]anex7!#REF!</definedName>
    <definedName name="_Toc191191306_3" localSheetId="93">[55]anex7!#REF!</definedName>
    <definedName name="_Toc191191306_3" localSheetId="18">[55]anex7!#REF!</definedName>
    <definedName name="_Toc191191306_3" localSheetId="94">#REF!</definedName>
    <definedName name="_Toc191191306_3" localSheetId="95">[55]anex7!#REF!</definedName>
    <definedName name="_Toc191191306_3" localSheetId="98">[55]anex7!#REF!</definedName>
    <definedName name="_Toc191191306_3" localSheetId="99">[55]anex7!#REF!</definedName>
    <definedName name="_Toc191191306_3" localSheetId="102">[55]anex7!#REF!</definedName>
    <definedName name="_Toc191191306_3" localSheetId="21">[55]anex7!#REF!</definedName>
    <definedName name="_Toc191191306_3" localSheetId="24">[55]anex7!#REF!</definedName>
    <definedName name="_Toc191191306_3" localSheetId="25">#REF!</definedName>
    <definedName name="_Toc191191306_3" localSheetId="96">[55]anex7!#REF!</definedName>
    <definedName name="_Toc191191306_3" localSheetId="97">[55]anex7!#REF!</definedName>
    <definedName name="_Toc191191306_3">[55]anex7!#REF!</definedName>
    <definedName name="_Toc83899523" localSheetId="60">'Tabla 37'!$E$7</definedName>
    <definedName name="_Toc83899528" localSheetId="84">'Tabla 52'!$D$7</definedName>
    <definedName name="_TOT58" localSheetId="16">[7]GROWTH!#REF!</definedName>
    <definedName name="_TOT58" localSheetId="19">[7]GROWTH!#REF!</definedName>
    <definedName name="_TOT58" localSheetId="20">[7]GROWTH!#REF!</definedName>
    <definedName name="_TOT58" localSheetId="22">[7]GROWTH!#REF!</definedName>
    <definedName name="_TOT58" localSheetId="26">#REF!</definedName>
    <definedName name="_TOT58" localSheetId="103">[7]GROWTH!#REF!</definedName>
    <definedName name="_TOT58" localSheetId="31">[7]GROWTH!#REF!</definedName>
    <definedName name="_TOT58" localSheetId="34">#REF!</definedName>
    <definedName name="_TOT58" localSheetId="35">[7]GROWTH!#REF!</definedName>
    <definedName name="_TOT58" localSheetId="36">[7]GROWTH!#REF!</definedName>
    <definedName name="_TOT58" localSheetId="37">[7]GROWTH!#REF!</definedName>
    <definedName name="_TOT58" localSheetId="38">[7]GROWTH!#REF!</definedName>
    <definedName name="_TOT58" localSheetId="39">#REF!</definedName>
    <definedName name="_TOT58" localSheetId="40">#REF!</definedName>
    <definedName name="_TOT58" localSheetId="41">#REF!</definedName>
    <definedName name="_TOT58" localSheetId="59">[7]GROWTH!#REF!</definedName>
    <definedName name="_TOT58" localSheetId="60">[7]GROWTH!#REF!</definedName>
    <definedName name="_TOT58" localSheetId="63">[7]GROWTH!#REF!</definedName>
    <definedName name="_TOT58" localSheetId="64">#REF!</definedName>
    <definedName name="_TOT58" localSheetId="15">[7]GROWTH!#REF!</definedName>
    <definedName name="_TOT58" localSheetId="66">#REF!</definedName>
    <definedName name="_TOT58" localSheetId="67">[7]GROWTH!#REF!</definedName>
    <definedName name="_TOT58" localSheetId="17">[7]GROWTH!#REF!</definedName>
    <definedName name="_TOT58" localSheetId="82">[7]GROWTH!#REF!</definedName>
    <definedName name="_TOT58" localSheetId="83">[7]GROWTH!#REF!</definedName>
    <definedName name="_TOT58" localSheetId="84">[7]GROWTH!#REF!</definedName>
    <definedName name="_TOT58" localSheetId="85">[7]GROWTH!#REF!</definedName>
    <definedName name="_TOT58" localSheetId="86">[7]GROWTH!#REF!</definedName>
    <definedName name="_TOT58" localSheetId="87">[7]GROWTH!#REF!</definedName>
    <definedName name="_TOT58" localSheetId="90">[7]GROWTH!#REF!</definedName>
    <definedName name="_TOT58" localSheetId="92">[7]GROWTH!#REF!</definedName>
    <definedName name="_TOT58" localSheetId="93">[7]GROWTH!#REF!</definedName>
    <definedName name="_TOT58" localSheetId="18">[7]GROWTH!#REF!</definedName>
    <definedName name="_TOT58" localSheetId="94">#REF!</definedName>
    <definedName name="_TOT58" localSheetId="95">[7]GROWTH!#REF!</definedName>
    <definedName name="_TOT58" localSheetId="98">[7]GROWTH!#REF!</definedName>
    <definedName name="_TOT58" localSheetId="99">[7]GROWTH!#REF!</definedName>
    <definedName name="_TOT58" localSheetId="102">[7]GROWTH!#REF!</definedName>
    <definedName name="_TOT58" localSheetId="21">[7]GROWTH!#REF!</definedName>
    <definedName name="_TOT58" localSheetId="24">[7]GROWTH!#REF!</definedName>
    <definedName name="_TOT58" localSheetId="25">#REF!</definedName>
    <definedName name="_TOT58">[7]GROWTH!#REF!</definedName>
    <definedName name="_UES96" localSheetId="16">#REF!</definedName>
    <definedName name="_UES96" localSheetId="19">#REF!</definedName>
    <definedName name="_UES96" localSheetId="20">#REF!</definedName>
    <definedName name="_UES96" localSheetId="22">#REF!</definedName>
    <definedName name="_UES96" localSheetId="23">#REF!</definedName>
    <definedName name="_UES96" localSheetId="31">#REF!</definedName>
    <definedName name="_UES96" localSheetId="34">#REF!</definedName>
    <definedName name="_UES96" localSheetId="35">#REF!</definedName>
    <definedName name="_UES96" localSheetId="36">#REF!</definedName>
    <definedName name="_UES96" localSheetId="37">#REF!</definedName>
    <definedName name="_UES96" localSheetId="38">#REF!</definedName>
    <definedName name="_UES96" localSheetId="39">#REF!</definedName>
    <definedName name="_UES96" localSheetId="59">#REF!</definedName>
    <definedName name="_UES96" localSheetId="67">#REF!</definedName>
    <definedName name="_UES96" localSheetId="17">#REF!</definedName>
    <definedName name="_UES96" localSheetId="87">#REF!</definedName>
    <definedName name="_UES96" localSheetId="90">#REF!</definedName>
    <definedName name="_UES96" localSheetId="92">#REF!</definedName>
    <definedName name="_UES96" localSheetId="93">#REF!</definedName>
    <definedName name="_UES96" localSheetId="18">#REF!</definedName>
    <definedName name="_UES96" localSheetId="98">#REF!</definedName>
    <definedName name="_UES96" localSheetId="99">#REF!</definedName>
    <definedName name="_UES96" localSheetId="21">#REF!</definedName>
    <definedName name="_UES96" localSheetId="24">#REF!</definedName>
    <definedName name="_UES96">#REF!</definedName>
    <definedName name="_VAO98" localSheetId="16">#REF!</definedName>
    <definedName name="_VAO98" localSheetId="19">#REF!</definedName>
    <definedName name="_VAO98" localSheetId="20">#REF!</definedName>
    <definedName name="_VAO98" localSheetId="22">#REF!</definedName>
    <definedName name="_VAO98" localSheetId="23">#REF!</definedName>
    <definedName name="_VAO98" localSheetId="34">#REF!</definedName>
    <definedName name="_VAO98" localSheetId="35">#REF!</definedName>
    <definedName name="_VAO98" localSheetId="36">#REF!</definedName>
    <definedName name="_VAO98" localSheetId="37">#REF!</definedName>
    <definedName name="_VAO98" localSheetId="38">#REF!</definedName>
    <definedName name="_VAO98" localSheetId="39">#REF!</definedName>
    <definedName name="_VAO98" localSheetId="59">#REF!</definedName>
    <definedName name="_VAO98" localSheetId="67">#REF!</definedName>
    <definedName name="_VAO98" localSheetId="17">#REF!</definedName>
    <definedName name="_VAO98" localSheetId="87">#REF!</definedName>
    <definedName name="_VAO98" localSheetId="90">#REF!</definedName>
    <definedName name="_VAO98" localSheetId="92">#REF!</definedName>
    <definedName name="_VAO98" localSheetId="93">#REF!</definedName>
    <definedName name="_VAO98" localSheetId="18">#REF!</definedName>
    <definedName name="_VAO98" localSheetId="98">#REF!</definedName>
    <definedName name="_VAO98" localSheetId="99">#REF!</definedName>
    <definedName name="_VAO98" localSheetId="21">#REF!</definedName>
    <definedName name="_VAO98" localSheetId="24">#REF!</definedName>
    <definedName name="_VAO98">#REF!</definedName>
    <definedName name="_VAO99" localSheetId="16">#REF!</definedName>
    <definedName name="_VAO99" localSheetId="19">#REF!</definedName>
    <definedName name="_VAO99" localSheetId="20">#REF!</definedName>
    <definedName name="_VAO99" localSheetId="22">#REF!</definedName>
    <definedName name="_VAO99" localSheetId="23">#REF!</definedName>
    <definedName name="_VAO99" localSheetId="34">#REF!</definedName>
    <definedName name="_VAO99" localSheetId="35">#REF!</definedName>
    <definedName name="_VAO99" localSheetId="36">#REF!</definedName>
    <definedName name="_VAO99" localSheetId="37">#REF!</definedName>
    <definedName name="_VAO99" localSheetId="38">#REF!</definedName>
    <definedName name="_VAO99" localSheetId="39">#REF!</definedName>
    <definedName name="_VAO99" localSheetId="59">#REF!</definedName>
    <definedName name="_VAO99" localSheetId="67">#REF!</definedName>
    <definedName name="_VAO99" localSheetId="17">#REF!</definedName>
    <definedName name="_VAO99" localSheetId="87">#REF!</definedName>
    <definedName name="_VAO99" localSheetId="90">#REF!</definedName>
    <definedName name="_VAO99" localSheetId="92">#REF!</definedName>
    <definedName name="_VAO99" localSheetId="93">#REF!</definedName>
    <definedName name="_VAO99" localSheetId="18">#REF!</definedName>
    <definedName name="_VAO99" localSheetId="98">#REF!</definedName>
    <definedName name="_VAO99" localSheetId="99">#REF!</definedName>
    <definedName name="_VAO99" localSheetId="21">#REF!</definedName>
    <definedName name="_VAO99" localSheetId="24">#REF!</definedName>
    <definedName name="_VAO99">#REF!</definedName>
    <definedName name="_WB2" localSheetId="16">#REF!</definedName>
    <definedName name="_WB2" localSheetId="19">#REF!</definedName>
    <definedName name="_WB2" localSheetId="20">#REF!</definedName>
    <definedName name="_WB2" localSheetId="22">#REF!</definedName>
    <definedName name="_WB2" localSheetId="26">#REF!</definedName>
    <definedName name="_WB2" localSheetId="103">#REF!</definedName>
    <definedName name="_WB2" localSheetId="31">#REF!</definedName>
    <definedName name="_WB2" localSheetId="34">#REF!</definedName>
    <definedName name="_WB2" localSheetId="35">#REF!</definedName>
    <definedName name="_WB2" localSheetId="36">#REF!</definedName>
    <definedName name="_WB2" localSheetId="37">#REF!</definedName>
    <definedName name="_WB2" localSheetId="38">#REF!</definedName>
    <definedName name="_WB2" localSheetId="39">#REF!</definedName>
    <definedName name="_WB2" localSheetId="49">#REF!</definedName>
    <definedName name="_WB2" localSheetId="53">#REF!</definedName>
    <definedName name="_WB2" localSheetId="55">#REF!</definedName>
    <definedName name="_WB2" localSheetId="60">#REF!</definedName>
    <definedName name="_WB2" localSheetId="63">#REF!</definedName>
    <definedName name="_WB2" localSheetId="64">#REF!</definedName>
    <definedName name="_WB2" localSheetId="15">#REF!</definedName>
    <definedName name="_WB2" localSheetId="67">#REF!</definedName>
    <definedName name="_WB2" localSheetId="17">#REF!</definedName>
    <definedName name="_WB2" localSheetId="82">#REF!</definedName>
    <definedName name="_WB2" localSheetId="83">#REF!</definedName>
    <definedName name="_WB2" localSheetId="84">#REF!</definedName>
    <definedName name="_WB2" localSheetId="85">#REF!</definedName>
    <definedName name="_WB2" localSheetId="86">#REF!</definedName>
    <definedName name="_WB2" localSheetId="90">#REF!</definedName>
    <definedName name="_WB2" localSheetId="92">#REF!</definedName>
    <definedName name="_WB2" localSheetId="93">#REF!</definedName>
    <definedName name="_WB2" localSheetId="18">#REF!</definedName>
    <definedName name="_WB2" localSheetId="99">#REF!</definedName>
    <definedName name="_WB2" localSheetId="102">#REF!</definedName>
    <definedName name="_WB2" localSheetId="21">#REF!</definedName>
    <definedName name="_WB2" localSheetId="24">#REF!</definedName>
    <definedName name="_WB2" localSheetId="25">#REF!</definedName>
    <definedName name="_WB2">#REF!</definedName>
    <definedName name="_WEO1" localSheetId="16">#REF!</definedName>
    <definedName name="_WEO1" localSheetId="34">#REF!</definedName>
    <definedName name="_WEO1" localSheetId="35">#REF!</definedName>
    <definedName name="_WEO1" localSheetId="36">#REF!</definedName>
    <definedName name="_WEO1" localSheetId="37">#REF!</definedName>
    <definedName name="_WEO1" localSheetId="38">#REF!</definedName>
    <definedName name="_WEO1" localSheetId="39">#REF!</definedName>
    <definedName name="_WEO1" localSheetId="17">#REF!</definedName>
    <definedName name="_WEO1" localSheetId="90">#REF!</definedName>
    <definedName name="_WEO1" localSheetId="92">#REF!</definedName>
    <definedName name="_WEO1" localSheetId="93">#REF!</definedName>
    <definedName name="_WEO1">#REF!</definedName>
    <definedName name="_WEO2" localSheetId="16">#REF!</definedName>
    <definedName name="_WEO2" localSheetId="34">#REF!</definedName>
    <definedName name="_WEO2" localSheetId="35">#REF!</definedName>
    <definedName name="_WEO2" localSheetId="36">#REF!</definedName>
    <definedName name="_WEO2" localSheetId="37">#REF!</definedName>
    <definedName name="_WEO2" localSheetId="38">#REF!</definedName>
    <definedName name="_WEO2" localSheetId="39">#REF!</definedName>
    <definedName name="_WEO2" localSheetId="17">#REF!</definedName>
    <definedName name="_WEO2" localSheetId="90">#REF!</definedName>
    <definedName name="_WEO2" localSheetId="92">#REF!</definedName>
    <definedName name="_WEO2" localSheetId="93">#REF!</definedName>
    <definedName name="_WEO2">#REF!</definedName>
    <definedName name="_xlcn.WorksheetConnection_MUCI2020v3.xlsxTabla1" localSheetId="34" hidden="1">#REF!</definedName>
    <definedName name="_xlcn.WorksheetConnection_MUCI2020v3.xlsxTabla1" localSheetId="35" hidden="1">#REF!</definedName>
    <definedName name="_xlcn.WorksheetConnection_MUCI2020v3.xlsxTabla1" localSheetId="36" hidden="1">#REF!</definedName>
    <definedName name="_xlcn.WorksheetConnection_MUCI2020v3.xlsxTabla1" localSheetId="37" hidden="1">[56]!Tabla1[#Data]</definedName>
    <definedName name="_xlcn.WorksheetConnection_MUCI2020v3.xlsxTabla1" localSheetId="38" hidden="1">[56]!Tabla1[#Data]</definedName>
    <definedName name="_xlcn.WorksheetConnection_MUCI2020v3.xlsxTabla1" localSheetId="39" hidden="1">#REF!</definedName>
    <definedName name="_xlcn.WorksheetConnection_MUCI2020v3.xlsxTabla1" localSheetId="59" hidden="1">[56]!Tabla1[#Data]</definedName>
    <definedName name="_xlcn.WorksheetConnection_MUCI2020v3.xlsxTabla1" localSheetId="63" hidden="1">#REF!</definedName>
    <definedName name="_xlcn.WorksheetConnection_MUCI2020v3.xlsxTabla1" localSheetId="64" hidden="1">#REF!</definedName>
    <definedName name="_xlcn.WorksheetConnection_MUCI2020v3.xlsxTabla1" localSheetId="66" hidden="1">#REF!</definedName>
    <definedName name="_xlcn.WorksheetConnection_MUCI2020v3.xlsxTabla1" localSheetId="67" hidden="1">#REF!</definedName>
    <definedName name="_xlcn.WorksheetConnection_MUCI2020v3.xlsxTabla1" localSheetId="90" hidden="1">#REF!</definedName>
    <definedName name="_xlcn.WorksheetConnection_MUCI2020v3.xlsxTabla1" localSheetId="94" hidden="1">#REF!</definedName>
    <definedName name="_xlcn.WorksheetConnection_MUCI2020v3.xlsxTabla1" hidden="1">[56]!Tabla1[#Data]</definedName>
    <definedName name="_YR0110" localSheetId="26">#REF!</definedName>
    <definedName name="_YR0110" localSheetId="34">#REF!</definedName>
    <definedName name="_YR0110" localSheetId="35">#REF!</definedName>
    <definedName name="_YR0110" localSheetId="36">#REF!</definedName>
    <definedName name="_YR0110" localSheetId="37">'[3]Imp:DSA output'!$O$9:$R$464</definedName>
    <definedName name="_YR0110" localSheetId="38">'[3]Imp:DSA output'!$O$9:$R$464</definedName>
    <definedName name="_YR0110" localSheetId="39">#REF!</definedName>
    <definedName name="_YR0110" localSheetId="59">'[3]Imp:DSA output'!$O$9:$R$464</definedName>
    <definedName name="_YR0110" localSheetId="63">#REF!</definedName>
    <definedName name="_YR0110" localSheetId="64">#REF!</definedName>
    <definedName name="_YR0110" localSheetId="66">#REF!</definedName>
    <definedName name="_YR0110" localSheetId="67">#REF!</definedName>
    <definedName name="_YR0110" localSheetId="90">#REF!</definedName>
    <definedName name="_YR0110" localSheetId="94">#REF!</definedName>
    <definedName name="_YR0110" localSheetId="25">#REF!</definedName>
    <definedName name="_YR0110">'[3]Imp:DSA output'!$O$9:$R$464</definedName>
    <definedName name="_YR89" localSheetId="26">#REF!</definedName>
    <definedName name="_YR89" localSheetId="34">#REF!</definedName>
    <definedName name="_YR89" localSheetId="35">#REF!</definedName>
    <definedName name="_YR89" localSheetId="36">#REF!</definedName>
    <definedName name="_YR89" localSheetId="37">'[3]Imp:DSA output'!$C$9:$C$464</definedName>
    <definedName name="_YR89" localSheetId="38">'[3]Imp:DSA output'!$C$9:$C$464</definedName>
    <definedName name="_YR89" localSheetId="39">#REF!</definedName>
    <definedName name="_YR89" localSheetId="59">'[3]Imp:DSA output'!$C$9:$C$464</definedName>
    <definedName name="_YR89" localSheetId="63">#REF!</definedName>
    <definedName name="_YR89" localSheetId="64">#REF!</definedName>
    <definedName name="_YR89" localSheetId="66">#REF!</definedName>
    <definedName name="_YR89" localSheetId="67">#REF!</definedName>
    <definedName name="_YR89" localSheetId="90">#REF!</definedName>
    <definedName name="_YR89" localSheetId="94">#REF!</definedName>
    <definedName name="_YR89" localSheetId="25">#REF!</definedName>
    <definedName name="_YR89">'[3]Imp:DSA output'!$C$9:$C$464</definedName>
    <definedName name="_YR90" localSheetId="26">#REF!</definedName>
    <definedName name="_YR90" localSheetId="34">#REF!</definedName>
    <definedName name="_YR90" localSheetId="35">#REF!</definedName>
    <definedName name="_YR90" localSheetId="36">#REF!</definedName>
    <definedName name="_YR90" localSheetId="37">'[3]Imp:DSA output'!$D$9:$D$464</definedName>
    <definedName name="_YR90" localSheetId="38">'[3]Imp:DSA output'!$D$9:$D$464</definedName>
    <definedName name="_YR90" localSheetId="39">#REF!</definedName>
    <definedName name="_YR90" localSheetId="59">'[3]Imp:DSA output'!$D$9:$D$464</definedName>
    <definedName name="_YR90" localSheetId="63">#REF!</definedName>
    <definedName name="_YR90" localSheetId="64">#REF!</definedName>
    <definedName name="_YR90" localSheetId="66">#REF!</definedName>
    <definedName name="_YR90" localSheetId="67">#REF!</definedName>
    <definedName name="_YR90" localSheetId="90">#REF!</definedName>
    <definedName name="_YR90" localSheetId="94">#REF!</definedName>
    <definedName name="_YR90" localSheetId="25">#REF!</definedName>
    <definedName name="_YR90">'[3]Imp:DSA output'!$D$9:$D$464</definedName>
    <definedName name="_YR91" localSheetId="26">#REF!</definedName>
    <definedName name="_YR91" localSheetId="34">#REF!</definedName>
    <definedName name="_YR91" localSheetId="35">#REF!</definedName>
    <definedName name="_YR91" localSheetId="36">#REF!</definedName>
    <definedName name="_YR91" localSheetId="37">'[3]Imp:DSA output'!$E$9:$E$464</definedName>
    <definedName name="_YR91" localSheetId="38">'[3]Imp:DSA output'!$E$9:$E$464</definedName>
    <definedName name="_YR91" localSheetId="39">#REF!</definedName>
    <definedName name="_YR91" localSheetId="59">'[3]Imp:DSA output'!$E$9:$E$464</definedName>
    <definedName name="_YR91" localSheetId="63">#REF!</definedName>
    <definedName name="_YR91" localSheetId="64">#REF!</definedName>
    <definedName name="_YR91" localSheetId="66">#REF!</definedName>
    <definedName name="_YR91" localSheetId="67">#REF!</definedName>
    <definedName name="_YR91" localSheetId="90">#REF!</definedName>
    <definedName name="_YR91" localSheetId="94">#REF!</definedName>
    <definedName name="_YR91" localSheetId="25">#REF!</definedName>
    <definedName name="_YR91">'[3]Imp:DSA output'!$E$9:$E$464</definedName>
    <definedName name="_YR92" localSheetId="26">#REF!</definedName>
    <definedName name="_YR92" localSheetId="34">#REF!</definedName>
    <definedName name="_YR92" localSheetId="35">#REF!</definedName>
    <definedName name="_YR92" localSheetId="36">#REF!</definedName>
    <definedName name="_YR92" localSheetId="37">'[3]Imp:DSA output'!$F$9:$F$464</definedName>
    <definedName name="_YR92" localSheetId="38">'[3]Imp:DSA output'!$F$9:$F$464</definedName>
    <definedName name="_YR92" localSheetId="39">#REF!</definedName>
    <definedName name="_YR92" localSheetId="59">'[3]Imp:DSA output'!$F$9:$F$464</definedName>
    <definedName name="_YR92" localSheetId="63">#REF!</definedName>
    <definedName name="_YR92" localSheetId="64">#REF!</definedName>
    <definedName name="_YR92" localSheetId="66">#REF!</definedName>
    <definedName name="_YR92" localSheetId="67">#REF!</definedName>
    <definedName name="_YR92" localSheetId="90">#REF!</definedName>
    <definedName name="_YR92" localSheetId="94">#REF!</definedName>
    <definedName name="_YR92" localSheetId="25">#REF!</definedName>
    <definedName name="_YR92">'[3]Imp:DSA output'!$F$9:$F$464</definedName>
    <definedName name="_YR93" localSheetId="26">#REF!</definedName>
    <definedName name="_YR93" localSheetId="34">#REF!</definedName>
    <definedName name="_YR93" localSheetId="35">#REF!</definedName>
    <definedName name="_YR93" localSheetId="36">#REF!</definedName>
    <definedName name="_YR93" localSheetId="37">'[3]Imp:DSA output'!$G$9:$G$464</definedName>
    <definedName name="_YR93" localSheetId="38">'[3]Imp:DSA output'!$G$9:$G$464</definedName>
    <definedName name="_YR93" localSheetId="39">#REF!</definedName>
    <definedName name="_YR93" localSheetId="59">'[3]Imp:DSA output'!$G$9:$G$464</definedName>
    <definedName name="_YR93" localSheetId="63">#REF!</definedName>
    <definedName name="_YR93" localSheetId="64">#REF!</definedName>
    <definedName name="_YR93" localSheetId="66">#REF!</definedName>
    <definedName name="_YR93" localSheetId="67">#REF!</definedName>
    <definedName name="_YR93" localSheetId="90">#REF!</definedName>
    <definedName name="_YR93" localSheetId="94">#REF!</definedName>
    <definedName name="_YR93" localSheetId="25">#REF!</definedName>
    <definedName name="_YR93">'[3]Imp:DSA output'!$G$9:$G$464</definedName>
    <definedName name="_YR94" localSheetId="26">#REF!</definedName>
    <definedName name="_YR94" localSheetId="34">#REF!</definedName>
    <definedName name="_YR94" localSheetId="35">#REF!</definedName>
    <definedName name="_YR94" localSheetId="36">#REF!</definedName>
    <definedName name="_YR94" localSheetId="37">'[3]Imp:DSA output'!$H$9:$H$464</definedName>
    <definedName name="_YR94" localSheetId="38">'[3]Imp:DSA output'!$H$9:$H$464</definedName>
    <definedName name="_YR94" localSheetId="39">#REF!</definedName>
    <definedName name="_YR94" localSheetId="59">'[3]Imp:DSA output'!$H$9:$H$464</definedName>
    <definedName name="_YR94" localSheetId="63">#REF!</definedName>
    <definedName name="_YR94" localSheetId="64">#REF!</definedName>
    <definedName name="_YR94" localSheetId="66">#REF!</definedName>
    <definedName name="_YR94" localSheetId="67">#REF!</definedName>
    <definedName name="_YR94" localSheetId="90">#REF!</definedName>
    <definedName name="_YR94" localSheetId="94">#REF!</definedName>
    <definedName name="_YR94" localSheetId="25">#REF!</definedName>
    <definedName name="_YR94">'[3]Imp:DSA output'!$H$9:$H$464</definedName>
    <definedName name="_YR95" localSheetId="26">#REF!</definedName>
    <definedName name="_YR95" localSheetId="34">#REF!</definedName>
    <definedName name="_YR95" localSheetId="35">#REF!</definedName>
    <definedName name="_YR95" localSheetId="36">#REF!</definedName>
    <definedName name="_YR95" localSheetId="37">'[3]Imp:DSA output'!$I$9:$I$464</definedName>
    <definedName name="_YR95" localSheetId="38">'[3]Imp:DSA output'!$I$9:$I$464</definedName>
    <definedName name="_YR95" localSheetId="39">#REF!</definedName>
    <definedName name="_YR95" localSheetId="59">'[3]Imp:DSA output'!$I$9:$I$464</definedName>
    <definedName name="_YR95" localSheetId="63">#REF!</definedName>
    <definedName name="_YR95" localSheetId="64">#REF!</definedName>
    <definedName name="_YR95" localSheetId="66">#REF!</definedName>
    <definedName name="_YR95" localSheetId="67">#REF!</definedName>
    <definedName name="_YR95" localSheetId="90">#REF!</definedName>
    <definedName name="_YR95" localSheetId="94">#REF!</definedName>
    <definedName name="_YR95" localSheetId="25">#REF!</definedName>
    <definedName name="_YR95">'[3]Imp:DSA output'!$I$9:$I$464</definedName>
    <definedName name="_Z" localSheetId="16">[3]Imp!#REF!</definedName>
    <definedName name="_Z" localSheetId="19">[3]Imp!#REF!</definedName>
    <definedName name="_Z" localSheetId="20">[3]Imp!#REF!</definedName>
    <definedName name="_Z" localSheetId="22">[3]Imp!#REF!</definedName>
    <definedName name="_Z" localSheetId="23">[3]Imp!#REF!</definedName>
    <definedName name="_Z" localSheetId="26">#REF!</definedName>
    <definedName name="_Z" localSheetId="103">[3]Imp!#REF!</definedName>
    <definedName name="_Z" localSheetId="31">[3]Imp!#REF!</definedName>
    <definedName name="_Z" localSheetId="34">#REF!</definedName>
    <definedName name="_Z" localSheetId="35">[3]Imp!#REF!</definedName>
    <definedName name="_Z" localSheetId="36">[3]Imp!#REF!</definedName>
    <definedName name="_Z" localSheetId="37">[3]Imp!#REF!</definedName>
    <definedName name="_Z" localSheetId="38">[3]Imp!#REF!</definedName>
    <definedName name="_Z" localSheetId="39">#REF!</definedName>
    <definedName name="_Z" localSheetId="49">[3]Imp!#REF!</definedName>
    <definedName name="_Z" localSheetId="53">[3]Imp!#REF!</definedName>
    <definedName name="_Z" localSheetId="55">[3]Imp!#REF!</definedName>
    <definedName name="_Z" localSheetId="59">[3]Imp!#REF!</definedName>
    <definedName name="_Z" localSheetId="60">[3]Imp!#REF!</definedName>
    <definedName name="_Z" localSheetId="63">[3]Imp!#REF!</definedName>
    <definedName name="_Z" localSheetId="64">#REF!</definedName>
    <definedName name="_Z" localSheetId="15">[3]Imp!#REF!</definedName>
    <definedName name="_Z" localSheetId="66">#REF!</definedName>
    <definedName name="_Z" localSheetId="67">[3]Imp!#REF!</definedName>
    <definedName name="_Z" localSheetId="17">[3]Imp!#REF!</definedName>
    <definedName name="_Z" localSheetId="82">[3]Imp!#REF!</definedName>
    <definedName name="_Z" localSheetId="83">[3]Imp!#REF!</definedName>
    <definedName name="_Z" localSheetId="84">[3]Imp!#REF!</definedName>
    <definedName name="_Z" localSheetId="85">[3]Imp!#REF!</definedName>
    <definedName name="_Z" localSheetId="86">[3]Imp!#REF!</definedName>
    <definedName name="_Z" localSheetId="87">[3]Imp!#REF!</definedName>
    <definedName name="_Z" localSheetId="90">[3]Imp!#REF!</definedName>
    <definedName name="_Z" localSheetId="92">[3]Imp!#REF!</definedName>
    <definedName name="_Z" localSheetId="93">[3]Imp!#REF!</definedName>
    <definedName name="_Z" localSheetId="18">[3]Imp!#REF!</definedName>
    <definedName name="_Z" localSheetId="94">#REF!</definedName>
    <definedName name="_Z" localSheetId="98">[3]Imp!#REF!</definedName>
    <definedName name="_Z" localSheetId="99">[3]Imp!#REF!</definedName>
    <definedName name="_Z" localSheetId="102">[3]Imp!#REF!</definedName>
    <definedName name="_Z" localSheetId="21">[3]Imp!#REF!</definedName>
    <definedName name="_Z" localSheetId="24">[3]Imp!#REF!</definedName>
    <definedName name="_Z" localSheetId="25">#REF!</definedName>
    <definedName name="_Z">[3]Imp!#REF!</definedName>
    <definedName name="A" localSheetId="16">#REF!</definedName>
    <definedName name="A" localSheetId="19">#REF!</definedName>
    <definedName name="A" localSheetId="20">#REF!</definedName>
    <definedName name="a" localSheetId="22" hidden="1">[25]WB!#REF!</definedName>
    <definedName name="a" localSheetId="23" hidden="1">[25]WB!#REF!</definedName>
    <definedName name="A" localSheetId="26">#REF!</definedName>
    <definedName name="A" localSheetId="27">#REF!</definedName>
    <definedName name="A" localSheetId="103">#REF!</definedName>
    <definedName name="a" localSheetId="31" hidden="1">[25]WB!#REF!</definedName>
    <definedName name="a" localSheetId="34" hidden="1">#REF!</definedName>
    <definedName name="a" localSheetId="35" hidden="1">[25]WB!#REF!</definedName>
    <definedName name="a" localSheetId="36" hidden="1">[25]WB!#REF!</definedName>
    <definedName name="a" localSheetId="37" hidden="1">[25]WB!#REF!</definedName>
    <definedName name="a" localSheetId="38" hidden="1">[25]WB!#REF!</definedName>
    <definedName name="A" localSheetId="39">#REF!</definedName>
    <definedName name="a" localSheetId="40" hidden="1">#REF!</definedName>
    <definedName name="a" localSheetId="41" hidden="1">#REF!</definedName>
    <definedName name="A" localSheetId="49">[57]!'[Macros Import].qbop'</definedName>
    <definedName name="A" localSheetId="50">[57]!'[Macros Import].qbop'</definedName>
    <definedName name="A" localSheetId="51">[57]!'[Macros Import].qbop'</definedName>
    <definedName name="A" localSheetId="52">[57]!'[Macros Import].qbop'</definedName>
    <definedName name="A" localSheetId="53">[57]!'[Macros Import].qbop'</definedName>
    <definedName name="A" localSheetId="54">[57]!'[Macros Import].qbop'</definedName>
    <definedName name="A" localSheetId="55">[57]!'[Macros Import].qbop'</definedName>
    <definedName name="a" localSheetId="59" hidden="1">[25]WB!#REF!</definedName>
    <definedName name="A" localSheetId="60">#REF!</definedName>
    <definedName name="A" localSheetId="63">#REF!</definedName>
    <definedName name="A" localSheetId="64">#REF!</definedName>
    <definedName name="A" localSheetId="15">#REF!</definedName>
    <definedName name="a" localSheetId="66" hidden="1">#REF!</definedName>
    <definedName name="A" localSheetId="67">#REF!</definedName>
    <definedName name="A" localSheetId="17">#REF!</definedName>
    <definedName name="A" localSheetId="82">#REF!</definedName>
    <definedName name="A" localSheetId="83">#REF!</definedName>
    <definedName name="A" localSheetId="84">#REF!</definedName>
    <definedName name="A" localSheetId="85">#REF!</definedName>
    <definedName name="A" localSheetId="86">#REF!</definedName>
    <definedName name="a" localSheetId="87" hidden="1">[25]WB!#REF!</definedName>
    <definedName name="a" localSheetId="90" hidden="1">[25]WB!#REF!</definedName>
    <definedName name="a" localSheetId="92" hidden="1">[25]WB!#REF!</definedName>
    <definedName name="a" localSheetId="93" hidden="1">[25]WB!#REF!</definedName>
    <definedName name="A" localSheetId="18">#REF!</definedName>
    <definedName name="a" localSheetId="94" hidden="1">#REF!</definedName>
    <definedName name="A" localSheetId="95">#REF!</definedName>
    <definedName name="A" localSheetId="98">#REF!</definedName>
    <definedName name="A" localSheetId="99">#REF!</definedName>
    <definedName name="A" localSheetId="102">#REF!</definedName>
    <definedName name="A" localSheetId="21">#REF!</definedName>
    <definedName name="A" localSheetId="24">#REF!</definedName>
    <definedName name="a" localSheetId="25" hidden="1">#REF!</definedName>
    <definedName name="A" localSheetId="96">#REF!</definedName>
    <definedName name="A" localSheetId="97">#REF!</definedName>
    <definedName name="a" hidden="1">[25]WB!#REF!</definedName>
    <definedName name="a\V104" localSheetId="16">[39]QNEWLOR!#REF!</definedName>
    <definedName name="a\V104" localSheetId="19">[39]QNEWLOR!#REF!</definedName>
    <definedName name="a\V104" localSheetId="20">[39]QNEWLOR!#REF!</definedName>
    <definedName name="a\V104" localSheetId="22">[39]QNEWLOR!#REF!</definedName>
    <definedName name="a\V104" localSheetId="26">#REF!</definedName>
    <definedName name="a\V104" localSheetId="103">[39]QNEWLOR!#REF!</definedName>
    <definedName name="a\V104" localSheetId="31">[39]QNEWLOR!#REF!</definedName>
    <definedName name="a\V104" localSheetId="34">#REF!</definedName>
    <definedName name="a\V104" localSheetId="35">[39]QNEWLOR!#REF!</definedName>
    <definedName name="a\V104" localSheetId="36">[39]QNEWLOR!#REF!</definedName>
    <definedName name="a\V104" localSheetId="37">[39]QNEWLOR!#REF!</definedName>
    <definedName name="a\V104" localSheetId="38">[39]QNEWLOR!#REF!</definedName>
    <definedName name="a\V104" localSheetId="39">#REF!</definedName>
    <definedName name="a\V104" localSheetId="40">#REF!</definedName>
    <definedName name="a\V104" localSheetId="41">#REF!</definedName>
    <definedName name="a\V104" localSheetId="59">[39]QNEWLOR!#REF!</definedName>
    <definedName name="a\V104" localSheetId="60">[39]QNEWLOR!#REF!</definedName>
    <definedName name="a\V104" localSheetId="63">[39]QNEWLOR!#REF!</definedName>
    <definedName name="a\V104" localSheetId="64">#REF!</definedName>
    <definedName name="a\V104" localSheetId="15">[39]QNEWLOR!#REF!</definedName>
    <definedName name="a\V104" localSheetId="66">#REF!</definedName>
    <definedName name="a\V104" localSheetId="67">[39]QNEWLOR!#REF!</definedName>
    <definedName name="a\V104" localSheetId="17">[39]QNEWLOR!#REF!</definedName>
    <definedName name="a\V104" localSheetId="83">[39]QNEWLOR!#REF!</definedName>
    <definedName name="a\V104" localSheetId="84">[39]QNEWLOR!#REF!</definedName>
    <definedName name="a\V104" localSheetId="85">[39]QNEWLOR!#REF!</definedName>
    <definedName name="a\V104" localSheetId="86">[39]QNEWLOR!#REF!</definedName>
    <definedName name="a\V104" localSheetId="87">[39]QNEWLOR!#REF!</definedName>
    <definedName name="a\V104" localSheetId="90">[39]QNEWLOR!#REF!</definedName>
    <definedName name="a\V104" localSheetId="92">[39]QNEWLOR!#REF!</definedName>
    <definedName name="a\V104" localSheetId="93">[39]QNEWLOR!#REF!</definedName>
    <definedName name="a\V104" localSheetId="18">[39]QNEWLOR!#REF!</definedName>
    <definedName name="a\V104" localSheetId="94">#REF!</definedName>
    <definedName name="a\V104" localSheetId="98">[39]QNEWLOR!#REF!</definedName>
    <definedName name="a\V104" localSheetId="99">[39]QNEWLOR!#REF!</definedName>
    <definedName name="a\V104" localSheetId="102">[39]QNEWLOR!#REF!</definedName>
    <definedName name="a\V104" localSheetId="21">[39]QNEWLOR!#REF!</definedName>
    <definedName name="a\V104" localSheetId="24">[39]QNEWLOR!#REF!</definedName>
    <definedName name="a\V104" localSheetId="25">#REF!</definedName>
    <definedName name="a\V104">[39]QNEWLOR!#REF!</definedName>
    <definedName name="A_impresión_IM" localSheetId="26">#REF!</definedName>
    <definedName name="A_impresión_IM" localSheetId="34">#REF!</definedName>
    <definedName name="A_impresión_IM" localSheetId="35">#REF!</definedName>
    <definedName name="A_impresión_IM" localSheetId="36">#REF!</definedName>
    <definedName name="A_impresión_IM" localSheetId="37">'[58]ponder a y p '!$A$1:$N$50</definedName>
    <definedName name="A_impresión_IM" localSheetId="38">'[58]ponder a y p '!$A$1:$N$50</definedName>
    <definedName name="A_impresión_IM" localSheetId="39">#REF!</definedName>
    <definedName name="A_impresión_IM" localSheetId="59">'[58]ponder a y p '!$A$1:$N$50</definedName>
    <definedName name="A_impresión_IM" localSheetId="63">#REF!</definedName>
    <definedName name="A_impresión_IM" localSheetId="64">#REF!</definedName>
    <definedName name="A_impresión_IM" localSheetId="66">#REF!</definedName>
    <definedName name="A_impresión_IM" localSheetId="67">#REF!</definedName>
    <definedName name="A_impresión_IM" localSheetId="90">#REF!</definedName>
    <definedName name="A_impresión_IM" localSheetId="94">#REF!</definedName>
    <definedName name="A_impresión_IM" localSheetId="25">#REF!</definedName>
    <definedName name="A_impresión_IM">'[58]ponder a y p '!$A$1:$N$50</definedName>
    <definedName name="aa" localSheetId="16" hidden="1">{FALSE,FALSE,-1.25,-15.5,484.5,276.75,FALSE,FALSE,TRUE,TRUE,0,12,#N/A,46,#N/A,2.93460490463215,15.35,1,FALSE,FALSE,3,TRUE,1,FALSE,100,"Swvu.PLA1.","ACwvu.PLA1.",#N/A,FALSE,FALSE,0,0,0,0,2,"","",TRUE,TRUE,FALSE,FALSE,1,60,#N/A,#N/A,FALSE,FALSE,FALSE,FALSE,FALSE,FALSE,FALSE,9,65532,65532,FALSE,FALSE,TRUE,TRUE,TRUE}</definedName>
    <definedName name="aa" localSheetId="19" hidden="1">{FALSE,FALSE,-1.25,-15.5,484.5,276.75,FALSE,FALSE,TRUE,TRUE,0,12,#N/A,46,#N/A,2.93460490463215,15.35,1,FALSE,FALSE,3,TRUE,1,FALSE,100,"Swvu.PLA1.","ACwvu.PLA1.",#N/A,FALSE,FALSE,0,0,0,0,2,"","",TRUE,TRUE,FALSE,FALSE,1,60,#N/A,#N/A,FALSE,FALSE,FALSE,FALSE,FALSE,FALSE,FALSE,9,65532,65532,FALSE,FALSE,TRUE,TRUE,TRUE}</definedName>
    <definedName name="aa" localSheetId="20" hidden="1">{FALSE,FALSE,-1.25,-15.5,484.5,276.75,FALSE,FALSE,TRUE,TRUE,0,12,#N/A,46,#N/A,2.93460490463215,15.35,1,FALSE,FALSE,3,TRUE,1,FALSE,100,"Swvu.PLA1.","ACwvu.PLA1.",#N/A,FALSE,FALSE,0,0,0,0,2,"","",TRUE,TRUE,FALSE,FALSE,1,60,#N/A,#N/A,FALSE,FALSE,FALSE,FALSE,FALSE,FALSE,FALSE,9,65532,65532,FALSE,FALSE,TRUE,TRUE,TRUE}</definedName>
    <definedName name="aa" localSheetId="22" hidden="1">{FALSE,FALSE,-1.25,-15.5,484.5,276.75,FALSE,FALSE,TRUE,TRUE,0,12,#N/A,46,#N/A,2.93460490463215,15.35,1,FALSE,FALSE,3,TRUE,1,FALSE,100,"Swvu.PLA1.","ACwvu.PLA1.",#N/A,FALSE,FALSE,0,0,0,0,2,"","",TRUE,TRUE,FALSE,FALSE,1,60,#N/A,#N/A,FALSE,FALSE,FALSE,FALSE,FALSE,FALSE,FALSE,9,65532,65532,FALSE,FALSE,TRUE,TRUE,TRUE}</definedName>
    <definedName name="aa" localSheetId="23" hidden="1">{FALSE,FALSE,-1.25,-15.5,484.5,276.75,FALSE,FALSE,TRUE,TRUE,0,12,#N/A,46,#N/A,2.93460490463215,15.35,1,FALSE,FALSE,3,TRUE,1,FALSE,100,"Swvu.PLA1.","ACwvu.PLA1.",#N/A,FALSE,FALSE,0,0,0,0,2,"","",TRUE,TRUE,FALSE,FALSE,1,60,#N/A,#N/A,FALSE,FALSE,FALSE,FALSE,FALSE,FALSE,FALSE,9,65532,65532,FALSE,FALSE,TRUE,TRUE,TRUE}</definedName>
    <definedName name="aa" localSheetId="26" hidden="1">{FALSE,FALSE,-1.25,-15.5,484.5,276.75,FALSE,FALSE,TRUE,TRUE,0,12,#N/A,46,#N/A,2.93460490463215,15.35,1,FALSE,FALSE,3,TRUE,1,FALSE,100,"Swvu.PLA1.","ACwvu.PLA1.",#N/A,FALSE,FALSE,0,0,0,0,2,"","",TRUE,TRUE,FALSE,FALSE,1,60,#N/A,#N/A,FALSE,FALSE,FALSE,FALSE,FALSE,FALSE,FALSE,9,65532,65532,FALSE,FALSE,TRUE,TRUE,TRUE}</definedName>
    <definedName name="aa" localSheetId="27" hidden="1">{FALSE,FALSE,-1.25,-15.5,484.5,276.75,FALSE,FALSE,TRUE,TRUE,0,12,#N/A,46,#N/A,2.93460490463215,15.35,1,FALSE,FALSE,3,TRUE,1,FALSE,100,"Swvu.PLA1.","ACwvu.PLA1.",#N/A,FALSE,FALSE,0,0,0,0,2,"","",TRUE,TRUE,FALSE,FALSE,1,60,#N/A,#N/A,FALSE,FALSE,FALSE,FALSE,FALSE,FALSE,FALSE,9,65532,65532,FALSE,FALSE,TRUE,TRUE,TRUE}</definedName>
    <definedName name="aa" localSheetId="103" hidden="1">{FALSE,FALSE,-1.25,-15.5,484.5,276.75,FALSE,FALSE,TRUE,TRUE,0,12,#N/A,46,#N/A,2.93460490463215,15.35,1,FALSE,FALSE,3,TRUE,1,FALSE,100,"Swvu.PLA1.","ACwvu.PLA1.",#N/A,FALSE,FALSE,0,0,0,0,2,"","",TRUE,TRUE,FALSE,FALSE,1,60,#N/A,#N/A,FALSE,FALSE,FALSE,FALSE,FALSE,FALSE,FALSE,9,65532,65532,FALSE,FALSE,TRUE,TRUE,TRUE}</definedName>
    <definedName name="aa" localSheetId="29" hidden="1">{FALSE,FALSE,-1.25,-15.5,484.5,276.75,FALSE,FALSE,TRUE,TRUE,0,12,#N/A,46,#N/A,2.93460490463215,15.35,1,FALSE,FALSE,3,TRUE,1,FALSE,100,"Swvu.PLA1.","ACwvu.PLA1.",#N/A,FALSE,FALSE,0,0,0,0,2,"","",TRUE,TRUE,FALSE,FALSE,1,60,#N/A,#N/A,FALSE,FALSE,FALSE,FALSE,FALSE,FALSE,FALSE,9,65532,65532,FALSE,FALSE,TRUE,TRUE,TRUE}</definedName>
    <definedName name="aa" localSheetId="28" hidden="1">{FALSE,FALSE,-1.25,-15.5,484.5,276.75,FALSE,FALSE,TRUE,TRUE,0,12,#N/A,46,#N/A,2.93460490463215,15.35,1,FALSE,FALSE,3,TRUE,1,FALSE,100,"Swvu.PLA1.","ACwvu.PLA1.",#N/A,FALSE,FALSE,0,0,0,0,2,"","",TRUE,TRUE,FALSE,FALSE,1,60,#N/A,#N/A,FALSE,FALSE,FALSE,FALSE,FALSE,FALSE,FALSE,9,65532,65532,FALSE,FALSE,TRUE,TRUE,TRUE}</definedName>
    <definedName name="aa" localSheetId="31" hidden="1">{FALSE,FALSE,-1.25,-15.5,484.5,276.75,FALSE,FALSE,TRUE,TRUE,0,12,#N/A,46,#N/A,2.93460490463215,15.35,1,FALSE,FALSE,3,TRUE,1,FALSE,100,"Swvu.PLA1.","ACwvu.PLA1.",#N/A,FALSE,FALSE,0,0,0,0,2,"","",TRUE,TRUE,FALSE,FALSE,1,60,#N/A,#N/A,FALSE,FALSE,FALSE,FALSE,FALSE,FALSE,FALSE,9,65532,65532,FALSE,FALSE,TRUE,TRUE,TRUE}</definedName>
    <definedName name="aa" localSheetId="34" hidden="1">{FALSE,FALSE,-1.25,-15.5,484.5,276.75,FALSE,FALSE,TRUE,TRUE,0,12,#N/A,46,#N/A,2.93460490463215,15.35,1,FALSE,FALSE,3,TRUE,1,FALSE,100,"Swvu.PLA1.","ACwvu.PLA1.",#N/A,FALSE,FALSE,0,0,0,0,2,"","",TRUE,TRUE,FALSE,FALSE,1,60,#N/A,#N/A,FALSE,FALSE,FALSE,FALSE,FALSE,FALSE,FALSE,9,65532,65532,FALSE,FALSE,TRUE,TRUE,TRUE}</definedName>
    <definedName name="aa" localSheetId="35" hidden="1">{FALSE,FALSE,-1.25,-15.5,484.5,276.75,FALSE,FALSE,TRUE,TRUE,0,12,#N/A,46,#N/A,2.93460490463215,15.35,1,FALSE,FALSE,3,TRUE,1,FALSE,100,"Swvu.PLA1.","ACwvu.PLA1.",#N/A,FALSE,FALSE,0,0,0,0,2,"","",TRUE,TRUE,FALSE,FALSE,1,60,#N/A,#N/A,FALSE,FALSE,FALSE,FALSE,FALSE,FALSE,FALSE,9,65532,65532,FALSE,FALSE,TRUE,TRUE,TRUE}</definedName>
    <definedName name="aa" localSheetId="36" hidden="1">{FALSE,FALSE,-1.25,-15.5,484.5,276.75,FALSE,FALSE,TRUE,TRUE,0,12,#N/A,46,#N/A,2.93460490463215,15.35,1,FALSE,FALSE,3,TRUE,1,FALSE,100,"Swvu.PLA1.","ACwvu.PLA1.",#N/A,FALSE,FALSE,0,0,0,0,2,"","",TRUE,TRUE,FALSE,FALSE,1,60,#N/A,#N/A,FALSE,FALSE,FALSE,FALSE,FALSE,FALSE,FALSE,9,65532,65532,FALSE,FALSE,TRUE,TRUE,TRUE}</definedName>
    <definedName name="aa" localSheetId="37" hidden="1">{FALSE,FALSE,-1.25,-15.5,484.5,276.75,FALSE,FALSE,TRUE,TRUE,0,12,#N/A,46,#N/A,2.93460490463215,15.35,1,FALSE,FALSE,3,TRUE,1,FALSE,100,"Swvu.PLA1.","ACwvu.PLA1.",#N/A,FALSE,FALSE,0,0,0,0,2,"","",TRUE,TRUE,FALSE,FALSE,1,60,#N/A,#N/A,FALSE,FALSE,FALSE,FALSE,FALSE,FALSE,FALSE,9,65532,65532,FALSE,FALSE,TRUE,TRUE,TRUE}</definedName>
    <definedName name="aa" localSheetId="38" hidden="1">{FALSE,FALSE,-1.25,-15.5,484.5,276.75,FALSE,FALSE,TRUE,TRUE,0,12,#N/A,46,#N/A,2.93460490463215,15.35,1,FALSE,FALSE,3,TRUE,1,FALSE,100,"Swvu.PLA1.","ACwvu.PLA1.",#N/A,FALSE,FALSE,0,0,0,0,2,"","",TRUE,TRUE,FALSE,FALSE,1,60,#N/A,#N/A,FALSE,FALSE,FALSE,FALSE,FALSE,FALSE,FALSE,9,65532,65532,FALSE,FALSE,TRUE,TRUE,TRUE}</definedName>
    <definedName name="aa" localSheetId="39" hidden="1">{FALSE,FALSE,-1.25,-15.5,484.5,276.75,FALSE,FALSE,TRUE,TRUE,0,12,#N/A,46,#N/A,2.93460490463215,15.35,1,FALSE,FALSE,3,TRUE,1,FALSE,100,"Swvu.PLA1.","ACwvu.PLA1.",#N/A,FALSE,FALSE,0,0,0,0,2,"","",TRUE,TRUE,FALSE,FALSE,1,60,#N/A,#N/A,FALSE,FALSE,FALSE,FALSE,FALSE,FALSE,FALSE,9,65532,65532,FALSE,FALSE,TRUE,TRUE,TRUE}</definedName>
    <definedName name="aa" localSheetId="2" hidden="1">{FALSE,FALSE,-1.25,-15.5,484.5,276.75,FALSE,FALSE,TRUE,TRUE,0,12,#N/A,46,#N/A,2.93460490463215,15.35,1,FALSE,FALSE,3,TRUE,1,FALSE,100,"Swvu.PLA1.","ACwvu.PLA1.",#N/A,FALSE,FALSE,0,0,0,0,2,"","",TRUE,TRUE,FALSE,FALSE,1,60,#N/A,#N/A,FALSE,FALSE,FALSE,FALSE,FALSE,FALSE,FALSE,9,65532,65532,FALSE,FALSE,TRUE,TRUE,TRUE}</definedName>
    <definedName name="aa" localSheetId="40" hidden="1">{FALSE,FALSE,-1.25,-15.5,484.5,276.75,FALSE,FALSE,TRUE,TRUE,0,12,#N/A,46,#N/A,2.93460490463215,15.35,1,FALSE,FALSE,3,TRUE,1,FALSE,100,"Swvu.PLA1.","ACwvu.PLA1.",#N/A,FALSE,FALSE,0,0,0,0,2,"","",TRUE,TRUE,FALSE,FALSE,1,60,#N/A,#N/A,FALSE,FALSE,FALSE,FALSE,FALSE,FALSE,FALSE,9,65532,65532,FALSE,FALSE,TRUE,TRUE,TRUE}</definedName>
    <definedName name="aa" localSheetId="41" hidden="1">{FALSE,FALSE,-1.25,-15.5,484.5,276.75,FALSE,FALSE,TRUE,TRUE,0,12,#N/A,46,#N/A,2.93460490463215,15.35,1,FALSE,FALSE,3,TRUE,1,FALSE,100,"Swvu.PLA1.","ACwvu.PLA1.",#N/A,FALSE,FALSE,0,0,0,0,2,"","",TRUE,TRUE,FALSE,FALSE,1,60,#N/A,#N/A,FALSE,FALSE,FALSE,FALSE,FALSE,FALSE,FALSE,9,65532,65532,FALSE,FALSE,TRUE,TRUE,TRUE}</definedName>
    <definedName name="aa" localSheetId="42" hidden="1">{FALSE,FALSE,-1.25,-15.5,484.5,276.75,FALSE,FALSE,TRUE,TRUE,0,12,#N/A,46,#N/A,2.93460490463215,15.35,1,FALSE,FALSE,3,TRUE,1,FALSE,100,"Swvu.PLA1.","ACwvu.PLA1.",#N/A,FALSE,FALSE,0,0,0,0,2,"","",TRUE,TRUE,FALSE,FALSE,1,60,#N/A,#N/A,FALSE,FALSE,FALSE,FALSE,FALSE,FALSE,FALSE,9,65532,65532,FALSE,FALSE,TRUE,TRUE,TRUE}</definedName>
    <definedName name="aa" localSheetId="43" hidden="1">{FALSE,FALSE,-1.25,-15.5,484.5,276.75,FALSE,FALSE,TRUE,TRUE,0,12,#N/A,46,#N/A,2.93460490463215,15.35,1,FALSE,FALSE,3,TRUE,1,FALSE,100,"Swvu.PLA1.","ACwvu.PLA1.",#N/A,FALSE,FALSE,0,0,0,0,2,"","",TRUE,TRUE,FALSE,FALSE,1,60,#N/A,#N/A,FALSE,FALSE,FALSE,FALSE,FALSE,FALSE,FALSE,9,65532,65532,FALSE,FALSE,TRUE,TRUE,TRUE}</definedName>
    <definedName name="aa" localSheetId="44" hidden="1">{FALSE,FALSE,-1.25,-15.5,484.5,276.75,FALSE,FALSE,TRUE,TRUE,0,12,#N/A,46,#N/A,2.93460490463215,15.35,1,FALSE,FALSE,3,TRUE,1,FALSE,100,"Swvu.PLA1.","ACwvu.PLA1.",#N/A,FALSE,FALSE,0,0,0,0,2,"","",TRUE,TRUE,FALSE,FALSE,1,60,#N/A,#N/A,FALSE,FALSE,FALSE,FALSE,FALSE,FALSE,FALSE,9,65532,65532,FALSE,FALSE,TRUE,TRUE,TRUE}</definedName>
    <definedName name="aa" localSheetId="59" hidden="1">{FALSE,FALSE,-1.25,-15.5,484.5,276.75,FALSE,FALSE,TRUE,TRUE,0,12,#N/A,46,#N/A,2.93460490463215,15.35,1,FALSE,FALSE,3,TRUE,1,FALSE,100,"Swvu.PLA1.","ACwvu.PLA1.",#N/A,FALSE,FALSE,0,0,0,0,2,"","",TRUE,TRUE,FALSE,FALSE,1,60,#N/A,#N/A,FALSE,FALSE,FALSE,FALSE,FALSE,FALSE,FALSE,9,65532,65532,FALSE,FALSE,TRUE,TRUE,TRUE}</definedName>
    <definedName name="aa" localSheetId="60" hidden="1">{FALSE,FALSE,-1.25,-15.5,484.5,276.75,FALSE,FALSE,TRUE,TRUE,0,12,#N/A,46,#N/A,2.93460490463215,15.35,1,FALSE,FALSE,3,TRUE,1,FALSE,100,"Swvu.PLA1.","ACwvu.PLA1.",#N/A,FALSE,FALSE,0,0,0,0,2,"","",TRUE,TRUE,FALSE,FALSE,1,60,#N/A,#N/A,FALSE,FALSE,FALSE,FALSE,FALSE,FALSE,FALSE,9,65532,65532,FALSE,FALSE,TRUE,TRUE,TRUE}</definedName>
    <definedName name="aa" localSheetId="63" hidden="1">{FALSE,FALSE,-1.25,-15.5,484.5,276.75,FALSE,FALSE,TRUE,TRUE,0,12,#N/A,46,#N/A,2.93460490463215,15.35,1,FALSE,FALSE,3,TRUE,1,FALSE,100,"Swvu.PLA1.","ACwvu.PLA1.",#N/A,FALSE,FALSE,0,0,0,0,2,"","",TRUE,TRUE,FALSE,FALSE,1,60,#N/A,#N/A,FALSE,FALSE,FALSE,FALSE,FALSE,FALSE,FALSE,9,65532,65532,FALSE,FALSE,TRUE,TRUE,TRUE}</definedName>
    <definedName name="aa" localSheetId="64" hidden="1">{FALSE,FALSE,-1.25,-15.5,484.5,276.75,FALSE,FALSE,TRUE,TRUE,0,12,#N/A,46,#N/A,2.93460490463215,15.35,1,FALSE,FALSE,3,TRUE,1,FALSE,100,"Swvu.PLA1.","ACwvu.PLA1.",#N/A,FALSE,FALSE,0,0,0,0,2,"","",TRUE,TRUE,FALSE,FALSE,1,60,#N/A,#N/A,FALSE,FALSE,FALSE,FALSE,FALSE,FALSE,FALSE,9,65532,65532,FALSE,FALSE,TRUE,TRUE,TRUE}</definedName>
    <definedName name="aa" localSheetId="15" hidden="1">{FALSE,FALSE,-1.25,-15.5,484.5,276.75,FALSE,FALSE,TRUE,TRUE,0,12,#N/A,46,#N/A,2.93460490463215,15.35,1,FALSE,FALSE,3,TRUE,1,FALSE,100,"Swvu.PLA1.","ACwvu.PLA1.",#N/A,FALSE,FALSE,0,0,0,0,2,"","",TRUE,TRUE,FALSE,FALSE,1,60,#N/A,#N/A,FALSE,FALSE,FALSE,FALSE,FALSE,FALSE,FALSE,9,65532,65532,FALSE,FALSE,TRUE,TRUE,TRUE}</definedName>
    <definedName name="aa" localSheetId="66" hidden="1">{FALSE,FALSE,-1.25,-15.5,484.5,276.75,FALSE,FALSE,TRUE,TRUE,0,12,#N/A,46,#N/A,2.93460490463215,15.35,1,FALSE,FALSE,3,TRUE,1,FALSE,100,"Swvu.PLA1.","ACwvu.PLA1.",#N/A,FALSE,FALSE,0,0,0,0,2,"","",TRUE,TRUE,FALSE,FALSE,1,60,#N/A,#N/A,FALSE,FALSE,FALSE,FALSE,FALSE,FALSE,FALSE,9,65532,65532,FALSE,FALSE,TRUE,TRUE,TRUE}</definedName>
    <definedName name="aa" localSheetId="67" hidden="1">{FALSE,FALSE,-1.25,-15.5,484.5,276.75,FALSE,FALSE,TRUE,TRUE,0,12,#N/A,46,#N/A,2.93460490463215,15.35,1,FALSE,FALSE,3,TRUE,1,FALSE,100,"Swvu.PLA1.","ACwvu.PLA1.",#N/A,FALSE,FALSE,0,0,0,0,2,"","",TRUE,TRUE,FALSE,FALSE,1,60,#N/A,#N/A,FALSE,FALSE,FALSE,FALSE,FALSE,FALSE,FALSE,9,65532,65532,FALSE,FALSE,TRUE,TRUE,TRUE}</definedName>
    <definedName name="aa" localSheetId="17" hidden="1">{FALSE,FALSE,-1.25,-15.5,484.5,276.75,FALSE,FALSE,TRUE,TRUE,0,12,#N/A,46,#N/A,2.93460490463215,15.35,1,FALSE,FALSE,3,TRUE,1,FALSE,100,"Swvu.PLA1.","ACwvu.PLA1.",#N/A,FALSE,FALSE,0,0,0,0,2,"","",TRUE,TRUE,FALSE,FALSE,1,60,#N/A,#N/A,FALSE,FALSE,FALSE,FALSE,FALSE,FALSE,FALSE,9,65532,65532,FALSE,FALSE,TRUE,TRUE,TRUE}</definedName>
    <definedName name="aa" localSheetId="82" hidden="1">{FALSE,FALSE,-1.25,-15.5,484.5,276.75,FALSE,FALSE,TRUE,TRUE,0,12,#N/A,46,#N/A,2.93460490463215,15.35,1,FALSE,FALSE,3,TRUE,1,FALSE,100,"Swvu.PLA1.","ACwvu.PLA1.",#N/A,FALSE,FALSE,0,0,0,0,2,"","",TRUE,TRUE,FALSE,FALSE,1,60,#N/A,#N/A,FALSE,FALSE,FALSE,FALSE,FALSE,FALSE,FALSE,9,65532,65532,FALSE,FALSE,TRUE,TRUE,TRUE}</definedName>
    <definedName name="aa" localSheetId="83" hidden="1">{FALSE,FALSE,-1.25,-15.5,484.5,276.75,FALSE,FALSE,TRUE,TRUE,0,12,#N/A,46,#N/A,2.93460490463215,15.35,1,FALSE,FALSE,3,TRUE,1,FALSE,100,"Swvu.PLA1.","ACwvu.PLA1.",#N/A,FALSE,FALSE,0,0,0,0,2,"","",TRUE,TRUE,FALSE,FALSE,1,60,#N/A,#N/A,FALSE,FALSE,FALSE,FALSE,FALSE,FALSE,FALSE,9,65532,65532,FALSE,FALSE,TRUE,TRUE,TRUE}</definedName>
    <definedName name="aa" localSheetId="84" hidden="1">{FALSE,FALSE,-1.25,-15.5,484.5,276.75,FALSE,FALSE,TRUE,TRUE,0,12,#N/A,46,#N/A,2.93460490463215,15.35,1,FALSE,FALSE,3,TRUE,1,FALSE,100,"Swvu.PLA1.","ACwvu.PLA1.",#N/A,FALSE,FALSE,0,0,0,0,2,"","",TRUE,TRUE,FALSE,FALSE,1,60,#N/A,#N/A,FALSE,FALSE,FALSE,FALSE,FALSE,FALSE,FALSE,9,65532,65532,FALSE,FALSE,TRUE,TRUE,TRUE}</definedName>
    <definedName name="aa" localSheetId="85" hidden="1">{FALSE,FALSE,-1.25,-15.5,484.5,276.75,FALSE,FALSE,TRUE,TRUE,0,12,#N/A,46,#N/A,2.93460490463215,15.35,1,FALSE,FALSE,3,TRUE,1,FALSE,100,"Swvu.PLA1.","ACwvu.PLA1.",#N/A,FALSE,FALSE,0,0,0,0,2,"","",TRUE,TRUE,FALSE,FALSE,1,60,#N/A,#N/A,FALSE,FALSE,FALSE,FALSE,FALSE,FALSE,FALSE,9,65532,65532,FALSE,FALSE,TRUE,TRUE,TRUE}</definedName>
    <definedName name="aa" localSheetId="86" hidden="1">{FALSE,FALSE,-1.25,-15.5,484.5,276.75,FALSE,FALSE,TRUE,TRUE,0,12,#N/A,46,#N/A,2.93460490463215,15.35,1,FALSE,FALSE,3,TRUE,1,FALSE,100,"Swvu.PLA1.","ACwvu.PLA1.",#N/A,FALSE,FALSE,0,0,0,0,2,"","",TRUE,TRUE,FALSE,FALSE,1,60,#N/A,#N/A,FALSE,FALSE,FALSE,FALSE,FALSE,FALSE,FALSE,9,65532,65532,FALSE,FALSE,TRUE,TRUE,TRUE}</definedName>
    <definedName name="aa" localSheetId="87" hidden="1">{FALSE,FALSE,-1.25,-15.5,484.5,276.75,FALSE,FALSE,TRUE,TRUE,0,12,#N/A,46,#N/A,2.93460490463215,15.35,1,FALSE,FALSE,3,TRUE,1,FALSE,100,"Swvu.PLA1.","ACwvu.PLA1.",#N/A,FALSE,FALSE,0,0,0,0,2,"","",TRUE,TRUE,FALSE,FALSE,1,60,#N/A,#N/A,FALSE,FALSE,FALSE,FALSE,FALSE,FALSE,FALSE,9,65532,65532,FALSE,FALSE,TRUE,TRUE,TRUE}</definedName>
    <definedName name="aa" localSheetId="90" hidden="1">{FALSE,FALSE,-1.25,-15.5,484.5,276.75,FALSE,FALSE,TRUE,TRUE,0,12,#N/A,46,#N/A,2.93460490463215,15.35,1,FALSE,FALSE,3,TRUE,1,FALSE,100,"Swvu.PLA1.","ACwvu.PLA1.",#N/A,FALSE,FALSE,0,0,0,0,2,"","",TRUE,TRUE,FALSE,FALSE,1,60,#N/A,#N/A,FALSE,FALSE,FALSE,FALSE,FALSE,FALSE,FALSE,9,65532,65532,FALSE,FALSE,TRUE,TRUE,TRUE}</definedName>
    <definedName name="aa" localSheetId="92" hidden="1">{FALSE,FALSE,-1.25,-15.5,484.5,276.75,FALSE,FALSE,TRUE,TRUE,0,12,#N/A,46,#N/A,2.93460490463215,15.35,1,FALSE,FALSE,3,TRUE,1,FALSE,100,"Swvu.PLA1.","ACwvu.PLA1.",#N/A,FALSE,FALSE,0,0,0,0,2,"","",TRUE,TRUE,FALSE,FALSE,1,60,#N/A,#N/A,FALSE,FALSE,FALSE,FALSE,FALSE,FALSE,FALSE,9,65532,65532,FALSE,FALSE,TRUE,TRUE,TRUE}</definedName>
    <definedName name="aa" localSheetId="93" hidden="1">{FALSE,FALSE,-1.25,-15.5,484.5,276.75,FALSE,FALSE,TRUE,TRUE,0,12,#N/A,46,#N/A,2.93460490463215,15.35,1,FALSE,FALSE,3,TRUE,1,FALSE,100,"Swvu.PLA1.","ACwvu.PLA1.",#N/A,FALSE,FALSE,0,0,0,0,2,"","",TRUE,TRUE,FALSE,FALSE,1,60,#N/A,#N/A,FALSE,FALSE,FALSE,FALSE,FALSE,FALSE,FALSE,9,65532,65532,FALSE,FALSE,TRUE,TRUE,TRUE}</definedName>
    <definedName name="aa" localSheetId="18" hidden="1">{FALSE,FALSE,-1.25,-15.5,484.5,276.75,FALSE,FALSE,TRUE,TRUE,0,12,#N/A,46,#N/A,2.93460490463215,15.35,1,FALSE,FALSE,3,TRUE,1,FALSE,100,"Swvu.PLA1.","ACwvu.PLA1.",#N/A,FALSE,FALSE,0,0,0,0,2,"","",TRUE,TRUE,FALSE,FALSE,1,60,#N/A,#N/A,FALSE,FALSE,FALSE,FALSE,FALSE,FALSE,FALSE,9,65532,65532,FALSE,FALSE,TRUE,TRUE,TRUE}</definedName>
    <definedName name="aa" localSheetId="94" hidden="1">{FALSE,FALSE,-1.25,-15.5,484.5,276.75,FALSE,FALSE,TRUE,TRUE,0,12,#N/A,46,#N/A,2.93460490463215,15.35,1,FALSE,FALSE,3,TRUE,1,FALSE,100,"Swvu.PLA1.","ACwvu.PLA1.",#N/A,FALSE,FALSE,0,0,0,0,2,"","",TRUE,TRUE,FALSE,FALSE,1,60,#N/A,#N/A,FALSE,FALSE,FALSE,FALSE,FALSE,FALSE,FALSE,9,65532,65532,FALSE,FALSE,TRUE,TRUE,TRUE}</definedName>
    <definedName name="aa" localSheetId="95" hidden="1">{FALSE,FALSE,-1.25,-15.5,484.5,276.75,FALSE,FALSE,TRUE,TRUE,0,12,#N/A,46,#N/A,2.93460490463215,15.35,1,FALSE,FALSE,3,TRUE,1,FALSE,100,"Swvu.PLA1.","ACwvu.PLA1.",#N/A,FALSE,FALSE,0,0,0,0,2,"","",TRUE,TRUE,FALSE,FALSE,1,60,#N/A,#N/A,FALSE,FALSE,FALSE,FALSE,FALSE,FALSE,FALSE,9,65532,65532,FALSE,FALSE,TRUE,TRUE,TRUE}</definedName>
    <definedName name="aa" localSheetId="98" hidden="1">{FALSE,FALSE,-1.25,-15.5,484.5,276.75,FALSE,FALSE,TRUE,TRUE,0,12,#N/A,46,#N/A,2.93460490463215,15.35,1,FALSE,FALSE,3,TRUE,1,FALSE,100,"Swvu.PLA1.","ACwvu.PLA1.",#N/A,FALSE,FALSE,0,0,0,0,2,"","",TRUE,TRUE,FALSE,FALSE,1,60,#N/A,#N/A,FALSE,FALSE,FALSE,FALSE,FALSE,FALSE,FALSE,9,65532,65532,FALSE,FALSE,TRUE,TRUE,TRUE}</definedName>
    <definedName name="aa" localSheetId="99" hidden="1">{FALSE,FALSE,-1.25,-15.5,484.5,276.75,FALSE,FALSE,TRUE,TRUE,0,12,#N/A,46,#N/A,2.93460490463215,15.35,1,FALSE,FALSE,3,TRUE,1,FALSE,100,"Swvu.PLA1.","ACwvu.PLA1.",#N/A,FALSE,FALSE,0,0,0,0,2,"","",TRUE,TRUE,FALSE,FALSE,1,60,#N/A,#N/A,FALSE,FALSE,FALSE,FALSE,FALSE,FALSE,FALSE,9,65532,65532,FALSE,FALSE,TRUE,TRUE,TRUE}</definedName>
    <definedName name="aa" localSheetId="101" hidden="1">{FALSE,FALSE,-1.25,-15.5,484.5,276.75,FALSE,FALSE,TRUE,TRUE,0,12,#N/A,46,#N/A,2.93460490463215,15.35,1,FALSE,FALSE,3,TRUE,1,FALSE,100,"Swvu.PLA1.","ACwvu.PLA1.",#N/A,FALSE,FALSE,0,0,0,0,2,"","",TRUE,TRUE,FALSE,FALSE,1,60,#N/A,#N/A,FALSE,FALSE,FALSE,FALSE,FALSE,FALSE,FALSE,9,65532,65532,FALSE,FALSE,TRUE,TRUE,TRUE}</definedName>
    <definedName name="aa" localSheetId="102" hidden="1">{FALSE,FALSE,-1.25,-15.5,484.5,276.75,FALSE,FALSE,TRUE,TRUE,0,12,#N/A,46,#N/A,2.93460490463215,15.35,1,FALSE,FALSE,3,TRUE,1,FALSE,100,"Swvu.PLA1.","ACwvu.PLA1.",#N/A,FALSE,FALSE,0,0,0,0,2,"","",TRUE,TRUE,FALSE,FALSE,1,60,#N/A,#N/A,FALSE,FALSE,FALSE,FALSE,FALSE,FALSE,FALSE,9,65532,65532,FALSE,FALSE,TRUE,TRUE,TRUE}</definedName>
    <definedName name="aa" localSheetId="21" hidden="1">{FALSE,FALSE,-1.25,-15.5,484.5,276.75,FALSE,FALSE,TRUE,TRUE,0,12,#N/A,46,#N/A,2.93460490463215,15.35,1,FALSE,FALSE,3,TRUE,1,FALSE,100,"Swvu.PLA1.","ACwvu.PLA1.",#N/A,FALSE,FALSE,0,0,0,0,2,"","",TRUE,TRUE,FALSE,FALSE,1,60,#N/A,#N/A,FALSE,FALSE,FALSE,FALSE,FALSE,FALSE,FALSE,9,65532,65532,FALSE,FALSE,TRUE,TRUE,TRUE}</definedName>
    <definedName name="aa" localSheetId="24" hidden="1">{FALSE,FALSE,-1.25,-15.5,484.5,276.75,FALSE,FALSE,TRUE,TRUE,0,12,#N/A,46,#N/A,2.93460490463215,15.35,1,FALSE,FALSE,3,TRUE,1,FALSE,100,"Swvu.PLA1.","ACwvu.PLA1.",#N/A,FALSE,FALSE,0,0,0,0,2,"","",TRUE,TRUE,FALSE,FALSE,1,60,#N/A,#N/A,FALSE,FALSE,FALSE,FALSE,FALSE,FALSE,FALSE,9,65532,65532,FALSE,FALSE,TRUE,TRUE,TRUE}</definedName>
    <definedName name="aa" localSheetId="25" hidden="1">{FALSE,FALSE,-1.25,-15.5,484.5,276.75,FALSE,FALSE,TRUE,TRUE,0,12,#N/A,46,#N/A,2.93460490463215,15.35,1,FALSE,FALSE,3,TRUE,1,FALSE,100,"Swvu.PLA1.","ACwvu.PLA1.",#N/A,FALSE,FALSE,0,0,0,0,2,"","",TRUE,TRUE,FALSE,FALSE,1,60,#N/A,#N/A,FALSE,FALSE,FALSE,FALSE,FALSE,FALSE,FALSE,9,65532,65532,FALSE,FALSE,TRUE,TRUE,TRUE}</definedName>
    <definedName name="aa" localSheetId="96" hidden="1">{FALSE,FALSE,-1.25,-15.5,484.5,276.75,FALSE,FALSE,TRUE,TRUE,0,12,#N/A,46,#N/A,2.93460490463215,15.35,1,FALSE,FALSE,3,TRUE,1,FALSE,100,"Swvu.PLA1.","ACwvu.PLA1.",#N/A,FALSE,FALSE,0,0,0,0,2,"","",TRUE,TRUE,FALSE,FALSE,1,60,#N/A,#N/A,FALSE,FALSE,FALSE,FALSE,FALSE,FALSE,FALSE,9,65532,65532,FALSE,FALSE,TRUE,TRUE,TRUE}</definedName>
    <definedName name="aa" localSheetId="9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16" hidden="1">{"Riqfin97",#N/A,FALSE,"Tran";"Riqfinpro",#N/A,FALSE,"Tran"}</definedName>
    <definedName name="aaa" localSheetId="19" hidden="1">{"Riqfin97",#N/A,FALSE,"Tran";"Riqfinpro",#N/A,FALSE,"Tran"}</definedName>
    <definedName name="aaa" localSheetId="20" hidden="1">{"Riqfin97",#N/A,FALSE,"Tran";"Riqfinpro",#N/A,FALSE,"Tran"}</definedName>
    <definedName name="aaa" localSheetId="22" hidden="1">{"Riqfin97",#N/A,FALSE,"Tran";"Riqfinpro",#N/A,FALSE,"Tran"}</definedName>
    <definedName name="aaa" localSheetId="23" hidden="1">{"Riqfin97",#N/A,FALSE,"Tran";"Riqfinpro",#N/A,FALSE,"Tran"}</definedName>
    <definedName name="aaa" localSheetId="26" hidden="1">{"Riqfin97",#N/A,FALSE,"Tran";"Riqfinpro",#N/A,FALSE,"Tran"}</definedName>
    <definedName name="aaa" localSheetId="27" hidden="1">{"Riqfin97",#N/A,FALSE,"Tran";"Riqfinpro",#N/A,FALSE,"Tran"}</definedName>
    <definedName name="aaa" localSheetId="103" hidden="1">{"Riqfin97",#N/A,FALSE,"Tran";"Riqfinpro",#N/A,FALSE,"Tran"}</definedName>
    <definedName name="aaa" localSheetId="29" hidden="1">{"Riqfin97",#N/A,FALSE,"Tran";"Riqfinpro",#N/A,FALSE,"Tran"}</definedName>
    <definedName name="aaa" localSheetId="28" hidden="1">{"Riqfin97",#N/A,FALSE,"Tran";"Riqfinpro",#N/A,FALSE,"Tran"}</definedName>
    <definedName name="aaa" localSheetId="31" hidden="1">{"Riqfin97",#N/A,FALSE,"Tran";"Riqfinpro",#N/A,FALSE,"Tran"}</definedName>
    <definedName name="aaa" localSheetId="34" hidden="1">{"Riqfin97",#N/A,FALSE,"Tran";"Riqfinpro",#N/A,FALSE,"Tran"}</definedName>
    <definedName name="aaa" localSheetId="35" hidden="1">{"Riqfin97",#N/A,FALSE,"Tran";"Riqfinpro",#N/A,FALSE,"Tran"}</definedName>
    <definedName name="aaa" localSheetId="36" hidden="1">{"Riqfin97",#N/A,FALSE,"Tran";"Riqfinpro",#N/A,FALSE,"Tran"}</definedName>
    <definedName name="aaa" localSheetId="37" hidden="1">{"Riqfin97",#N/A,FALSE,"Tran";"Riqfinpro",#N/A,FALSE,"Tran"}</definedName>
    <definedName name="aaa" localSheetId="38" hidden="1">{"Riqfin97",#N/A,FALSE,"Tran";"Riqfinpro",#N/A,FALSE,"Tran"}</definedName>
    <definedName name="aaa" localSheetId="39" hidden="1">{"Riqfin97",#N/A,FALSE,"Tran";"Riqfinpro",#N/A,FALSE,"Tran"}</definedName>
    <definedName name="aaa" localSheetId="2" hidden="1">{"Riqfin97",#N/A,FALSE,"Tran";"Riqfinpro",#N/A,FALSE,"Tran"}</definedName>
    <definedName name="aaa" localSheetId="40" hidden="1">{"Riqfin97",#N/A,FALSE,"Tran";"Riqfinpro",#N/A,FALSE,"Tran"}</definedName>
    <definedName name="aaa" localSheetId="41" hidden="1">{"Riqfin97",#N/A,FALSE,"Tran";"Riqfinpro",#N/A,FALSE,"Tran"}</definedName>
    <definedName name="aaa" localSheetId="42" hidden="1">{"Riqfin97",#N/A,FALSE,"Tran";"Riqfinpro",#N/A,FALSE,"Tran"}</definedName>
    <definedName name="aaa" localSheetId="43" hidden="1">{"Riqfin97",#N/A,FALSE,"Tran";"Riqfinpro",#N/A,FALSE,"Tran"}</definedName>
    <definedName name="aaa" localSheetId="44" hidden="1">{"Riqfin97",#N/A,FALSE,"Tran";"Riqfinpro",#N/A,FALSE,"Tran"}</definedName>
    <definedName name="AAA" localSheetId="49">#REF!</definedName>
    <definedName name="AAA" localSheetId="50">#REF!</definedName>
    <definedName name="AAA" localSheetId="51">#REF!</definedName>
    <definedName name="AAA" localSheetId="52">#REF!</definedName>
    <definedName name="AAA" localSheetId="53">#REF!</definedName>
    <definedName name="AAA" localSheetId="54">#REF!</definedName>
    <definedName name="AAA" localSheetId="55">#REF!</definedName>
    <definedName name="aaa" localSheetId="59" hidden="1">{"Riqfin97",#N/A,FALSE,"Tran";"Riqfinpro",#N/A,FALSE,"Tran"}</definedName>
    <definedName name="aaa" localSheetId="60" hidden="1">{"Riqfin97",#N/A,FALSE,"Tran";"Riqfinpro",#N/A,FALSE,"Tran"}</definedName>
    <definedName name="aaa" localSheetId="63" hidden="1">{"Riqfin97",#N/A,FALSE,"Tran";"Riqfinpro",#N/A,FALSE,"Tran"}</definedName>
    <definedName name="aaa" localSheetId="64" hidden="1">{"Riqfin97",#N/A,FALSE,"Tran";"Riqfinpro",#N/A,FALSE,"Tran"}</definedName>
    <definedName name="aaa" localSheetId="15" hidden="1">{"Riqfin97",#N/A,FALSE,"Tran";"Riqfinpro",#N/A,FALSE,"Tran"}</definedName>
    <definedName name="aaa" localSheetId="66" hidden="1">{"Riqfin97",#N/A,FALSE,"Tran";"Riqfinpro",#N/A,FALSE,"Tran"}</definedName>
    <definedName name="aaa" localSheetId="67" hidden="1">{"Riqfin97",#N/A,FALSE,"Tran";"Riqfinpro",#N/A,FALSE,"Tran"}</definedName>
    <definedName name="aaa" localSheetId="17" hidden="1">{"Riqfin97",#N/A,FALSE,"Tran";"Riqfinpro",#N/A,FALSE,"Tran"}</definedName>
    <definedName name="aaa" localSheetId="82" hidden="1">{"Riqfin97",#N/A,FALSE,"Tran";"Riqfinpro",#N/A,FALSE,"Tran"}</definedName>
    <definedName name="aaa" localSheetId="83" hidden="1">{"Riqfin97",#N/A,FALSE,"Tran";"Riqfinpro",#N/A,FALSE,"Tran"}</definedName>
    <definedName name="aaa" localSheetId="84" hidden="1">{"Riqfin97",#N/A,FALSE,"Tran";"Riqfinpro",#N/A,FALSE,"Tran"}</definedName>
    <definedName name="aaa" localSheetId="85" hidden="1">{"Riqfin97",#N/A,FALSE,"Tran";"Riqfinpro",#N/A,FALSE,"Tran"}</definedName>
    <definedName name="aaa" localSheetId="86" hidden="1">{"Riqfin97",#N/A,FALSE,"Tran";"Riqfinpro",#N/A,FALSE,"Tran"}</definedName>
    <definedName name="aaa" localSheetId="87" hidden="1">{"Riqfin97",#N/A,FALSE,"Tran";"Riqfinpro",#N/A,FALSE,"Tran"}</definedName>
    <definedName name="aaa" localSheetId="90" hidden="1">{"Riqfin97",#N/A,FALSE,"Tran";"Riqfinpro",#N/A,FALSE,"Tran"}</definedName>
    <definedName name="aaa" localSheetId="92" hidden="1">{"Riqfin97",#N/A,FALSE,"Tran";"Riqfinpro",#N/A,FALSE,"Tran"}</definedName>
    <definedName name="aaa" localSheetId="93" hidden="1">{"Riqfin97",#N/A,FALSE,"Tran";"Riqfinpro",#N/A,FALSE,"Tran"}</definedName>
    <definedName name="aaa" localSheetId="18" hidden="1">{"Riqfin97",#N/A,FALSE,"Tran";"Riqfinpro",#N/A,FALSE,"Tran"}</definedName>
    <definedName name="aaa" localSheetId="94" hidden="1">{"Riqfin97",#N/A,FALSE,"Tran";"Riqfinpro",#N/A,FALSE,"Tran"}</definedName>
    <definedName name="aaa" localSheetId="95" hidden="1">{"Riqfin97",#N/A,FALSE,"Tran";"Riqfinpro",#N/A,FALSE,"Tran"}</definedName>
    <definedName name="aaa" localSheetId="98" hidden="1">{"Riqfin97",#N/A,FALSE,"Tran";"Riqfinpro",#N/A,FALSE,"Tran"}</definedName>
    <definedName name="aaa" localSheetId="99" hidden="1">{"Riqfin97",#N/A,FALSE,"Tran";"Riqfinpro",#N/A,FALSE,"Tran"}</definedName>
    <definedName name="aaa" localSheetId="101" hidden="1">{"Riqfin97",#N/A,FALSE,"Tran";"Riqfinpro",#N/A,FALSE,"Tran"}</definedName>
    <definedName name="aaa" localSheetId="102" hidden="1">{"Riqfin97",#N/A,FALSE,"Tran";"Riqfinpro",#N/A,FALSE,"Tran"}</definedName>
    <definedName name="aaa" localSheetId="21" hidden="1">{"Riqfin97",#N/A,FALSE,"Tran";"Riqfinpro",#N/A,FALSE,"Tran"}</definedName>
    <definedName name="aaa" localSheetId="24" hidden="1">{"Riqfin97",#N/A,FALSE,"Tran";"Riqfinpro",#N/A,FALSE,"Tran"}</definedName>
    <definedName name="aaa" localSheetId="25" hidden="1">{"Riqfin97",#N/A,FALSE,"Tran";"Riqfinpro",#N/A,FALSE,"Tran"}</definedName>
    <definedName name="aaa" localSheetId="96" hidden="1">{"Riqfin97",#N/A,FALSE,"Tran";"Riqfinpro",#N/A,FALSE,"Tran"}</definedName>
    <definedName name="aaa" localSheetId="97" hidden="1">{"Riqfin97",#N/A,FALSE,"Tran";"Riqfinpro",#N/A,FALSE,"Tran"}</definedName>
    <definedName name="aaa" hidden="1">{"Riqfin97",#N/A,FALSE,"Tran";"Riqfinpro",#N/A,FALSE,"Tran"}</definedName>
    <definedName name="aaaaaaaaaa">#N/A</definedName>
    <definedName name="ABR._89" localSheetId="16">#REF!</definedName>
    <definedName name="ABR._89" localSheetId="19">#REF!</definedName>
    <definedName name="ABR._89" localSheetId="20">#REF!</definedName>
    <definedName name="ABR._89" localSheetId="22">#REF!</definedName>
    <definedName name="ABR._89" localSheetId="23">#REF!</definedName>
    <definedName name="ABR._89" localSheetId="34">#REF!</definedName>
    <definedName name="ABR._89" localSheetId="35">#REF!</definedName>
    <definedName name="ABR._89" localSheetId="36">#REF!</definedName>
    <definedName name="ABR._89" localSheetId="37">#REF!</definedName>
    <definedName name="ABR._89" localSheetId="38">#REF!</definedName>
    <definedName name="ABR._89" localSheetId="39">#REF!</definedName>
    <definedName name="ABR._89" localSheetId="59">#REF!</definedName>
    <definedName name="ABR._89" localSheetId="67">#REF!</definedName>
    <definedName name="ABR._89" localSheetId="17">#REF!</definedName>
    <definedName name="ABR._89" localSheetId="87">#REF!</definedName>
    <definedName name="ABR._89" localSheetId="90">#REF!</definedName>
    <definedName name="ABR._89" localSheetId="92">#REF!</definedName>
    <definedName name="ABR._89" localSheetId="93">#REF!</definedName>
    <definedName name="ABR._89" localSheetId="18">#REF!</definedName>
    <definedName name="ABR._89" localSheetId="98">#REF!</definedName>
    <definedName name="ABR._89" localSheetId="99">#REF!</definedName>
    <definedName name="ABR._89" localSheetId="21">#REF!</definedName>
    <definedName name="ABR._89" localSheetId="24">#REF!</definedName>
    <definedName name="ABR._89">#REF!</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localSheetId="27" hidden="1">{FALSE,FALSE,-1.25,-15.5,484.5,276.75,FALSE,FALSE,TRUE,TRUE,0,12,#N/A,46,#N/A,2.93460490463215,15.35,1,FALSE,FALSE,3,TRUE,1,FALSE,100,"Swvu.PLA1.","ACwvu.PLA1.",#N/A,FALSE,FALSE,0,0,0,0,2,"","",TRUE,TRUE,FALSE,FALSE,1,60,#N/A,#N/A,FALSE,FALSE,FALSE,FALSE,FALSE,FALSE,FALSE,9,65532,65532,FALSE,FALSE,TRUE,TRUE,TRUE}</definedName>
    <definedName name="abu" localSheetId="103"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localSheetId="34" hidden="1">{FALSE,FALSE,-1.25,-15.5,484.5,276.75,FALSE,FALSE,TRUE,TRUE,0,12,#N/A,46,#N/A,2.93460490463215,15.35,1,FALSE,FALSE,3,TRUE,1,FALSE,100,"Swvu.PLA1.","ACwvu.PLA1.",#N/A,FALSE,FALSE,0,0,0,0,2,"","",TRUE,TRUE,FALSE,FALSE,1,60,#N/A,#N/A,FALSE,FALSE,FALSE,FALSE,FALSE,FALSE,FALSE,9,65532,65532,FALSE,FALSE,TRUE,TRUE,TRUE}</definedName>
    <definedName name="abu" localSheetId="35" hidden="1">{FALSE,FALSE,-1.25,-15.5,484.5,276.75,FALSE,FALSE,TRUE,TRUE,0,12,#N/A,46,#N/A,2.93460490463215,15.35,1,FALSE,FALSE,3,TRUE,1,FALSE,100,"Swvu.PLA1.","ACwvu.PLA1.",#N/A,FALSE,FALSE,0,0,0,0,2,"","",TRUE,TRUE,FALSE,FALSE,1,60,#N/A,#N/A,FALSE,FALSE,FALSE,FALSE,FALSE,FALSE,FALSE,9,65532,65532,FALSE,FALSE,TRUE,TRUE,TRUE}</definedName>
    <definedName name="abu" localSheetId="36" hidden="1">{FALSE,FALSE,-1.25,-15.5,484.5,276.75,FALSE,FALSE,TRUE,TRUE,0,12,#N/A,46,#N/A,2.93460490463215,15.35,1,FALSE,FALSE,3,TRUE,1,FALSE,100,"Swvu.PLA1.","ACwvu.PLA1.",#N/A,FALSE,FALSE,0,0,0,0,2,"","",TRUE,TRUE,FALSE,FALSE,1,60,#N/A,#N/A,FALSE,FALSE,FALSE,FALSE,FALSE,FALSE,FALSE,9,65532,65532,FALSE,FALSE,TRUE,TRUE,TRUE}</definedName>
    <definedName name="abu" localSheetId="37" hidden="1">{FALSE,FALSE,-1.25,-15.5,484.5,276.75,FALSE,FALSE,TRUE,TRUE,0,12,#N/A,46,#N/A,2.93460490463215,15.35,1,FALSE,FALSE,3,TRUE,1,FALSE,100,"Swvu.PLA1.","ACwvu.PLA1.",#N/A,FALSE,FALSE,0,0,0,0,2,"","",TRUE,TRUE,FALSE,FALSE,1,60,#N/A,#N/A,FALSE,FALSE,FALSE,FALSE,FALSE,FALSE,FALSE,9,65532,65532,FALSE,FALSE,TRUE,TRUE,TRUE}</definedName>
    <definedName name="abu" localSheetId="38" hidden="1">{FALSE,FALSE,-1.25,-15.5,484.5,276.75,FALSE,FALSE,TRUE,TRUE,0,12,#N/A,46,#N/A,2.93460490463215,15.35,1,FALSE,FALSE,3,TRUE,1,FALSE,100,"Swvu.PLA1.","ACwvu.PLA1.",#N/A,FALSE,FALSE,0,0,0,0,2,"","",TRUE,TRUE,FALSE,FALSE,1,60,#N/A,#N/A,FALSE,FALSE,FALSE,FALSE,FALSE,FALSE,FALSE,9,65532,65532,FALSE,FALSE,TRUE,TRUE,TRUE}</definedName>
    <definedName name="abu" localSheetId="39"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40" hidden="1">{FALSE,FALSE,-1.25,-15.5,484.5,276.75,FALSE,FALSE,TRUE,TRUE,0,12,#N/A,46,#N/A,2.93460490463215,15.35,1,FALSE,FALSE,3,TRUE,1,FALSE,100,"Swvu.PLA1.","ACwvu.PLA1.",#N/A,FALSE,FALSE,0,0,0,0,2,"","",TRUE,TRUE,FALSE,FALSE,1,60,#N/A,#N/A,FALSE,FALSE,FALSE,FALSE,FALSE,FALSE,FALSE,9,65532,65532,FALSE,FALSE,TRUE,TRUE,TRUE}</definedName>
    <definedName name="abu" localSheetId="41" hidden="1">{FALSE,FALSE,-1.25,-15.5,484.5,276.75,FALSE,FALSE,TRUE,TRUE,0,12,#N/A,46,#N/A,2.93460490463215,15.35,1,FALSE,FALSE,3,TRUE,1,FALSE,100,"Swvu.PLA1.","ACwvu.PLA1.",#N/A,FALSE,FALSE,0,0,0,0,2,"","",TRUE,TRUE,FALSE,FALSE,1,60,#N/A,#N/A,FALSE,FALSE,FALSE,FALSE,FALSE,FALSE,FALSE,9,65532,65532,FALSE,FALSE,TRUE,TRUE,TRUE}</definedName>
    <definedName name="abu" localSheetId="42" hidden="1">{FALSE,FALSE,-1.25,-15.5,484.5,276.75,FALSE,FALSE,TRUE,TRUE,0,12,#N/A,46,#N/A,2.93460490463215,15.35,1,FALSE,FALSE,3,TRUE,1,FALSE,100,"Swvu.PLA1.","ACwvu.PLA1.",#N/A,FALSE,FALSE,0,0,0,0,2,"","",TRUE,TRUE,FALSE,FALSE,1,60,#N/A,#N/A,FALSE,FALSE,FALSE,FALSE,FALSE,FALSE,FALSE,9,65532,65532,FALSE,FALSE,TRUE,TRUE,TRUE}</definedName>
    <definedName name="abu" localSheetId="43"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59" hidden="1">{FALSE,FALSE,-1.25,-15.5,484.5,276.75,FALSE,FALSE,TRUE,TRUE,0,12,#N/A,46,#N/A,2.93460490463215,15.35,1,FALSE,FALSE,3,TRUE,1,FALSE,100,"Swvu.PLA1.","ACwvu.PLA1.",#N/A,FALSE,FALSE,0,0,0,0,2,"","",TRUE,TRUE,FALSE,FALSE,1,60,#N/A,#N/A,FALSE,FALSE,FALSE,FALSE,FALSE,FALSE,FALSE,9,65532,65532,FALSE,FALSE,TRUE,TRUE,TRUE}</definedName>
    <definedName name="abu" localSheetId="60" hidden="1">{FALSE,FALSE,-1.25,-15.5,484.5,276.75,FALSE,FALSE,TRUE,TRUE,0,12,#N/A,46,#N/A,2.93460490463215,15.35,1,FALSE,FALSE,3,TRUE,1,FALSE,100,"Swvu.PLA1.","ACwvu.PLA1.",#N/A,FALSE,FALSE,0,0,0,0,2,"","",TRUE,TRUE,FALSE,FALSE,1,60,#N/A,#N/A,FALSE,FALSE,FALSE,FALSE,FALSE,FALSE,FALSE,9,65532,65532,FALSE,FALSE,TRUE,TRUE,TRUE}</definedName>
    <definedName name="abu" localSheetId="63" hidden="1">{FALSE,FALSE,-1.25,-15.5,484.5,276.75,FALSE,FALSE,TRUE,TRUE,0,12,#N/A,46,#N/A,2.93460490463215,15.35,1,FALSE,FALSE,3,TRUE,1,FALSE,100,"Swvu.PLA1.","ACwvu.PLA1.",#N/A,FALSE,FALSE,0,0,0,0,2,"","",TRUE,TRUE,FALSE,FALSE,1,60,#N/A,#N/A,FALSE,FALSE,FALSE,FALSE,FALSE,FALSE,FALSE,9,65532,65532,FALSE,FALSE,TRUE,TRUE,TRUE}</definedName>
    <definedName name="abu" localSheetId="64"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66" hidden="1">{FALSE,FALSE,-1.25,-15.5,484.5,276.75,FALSE,FALSE,TRUE,TRUE,0,12,#N/A,46,#N/A,2.93460490463215,15.35,1,FALSE,FALSE,3,TRUE,1,FALSE,100,"Swvu.PLA1.","ACwvu.PLA1.",#N/A,FALSE,FALSE,0,0,0,0,2,"","",TRUE,TRUE,FALSE,FALSE,1,60,#N/A,#N/A,FALSE,FALSE,FALSE,FALSE,FALSE,FALSE,FALSE,9,65532,65532,FALSE,FALSE,TRUE,TRUE,TRUE}</definedName>
    <definedName name="abu" localSheetId="67"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82" hidden="1">{FALSE,FALSE,-1.25,-15.5,484.5,276.75,FALSE,FALSE,TRUE,TRUE,0,12,#N/A,46,#N/A,2.93460490463215,15.35,1,FALSE,FALSE,3,TRUE,1,FALSE,100,"Swvu.PLA1.","ACwvu.PLA1.",#N/A,FALSE,FALSE,0,0,0,0,2,"","",TRUE,TRUE,FALSE,FALSE,1,60,#N/A,#N/A,FALSE,FALSE,FALSE,FALSE,FALSE,FALSE,FALSE,9,65532,65532,FALSE,FALSE,TRUE,TRUE,TRUE}</definedName>
    <definedName name="abu" localSheetId="83" hidden="1">{FALSE,FALSE,-1.25,-15.5,484.5,276.75,FALSE,FALSE,TRUE,TRUE,0,12,#N/A,46,#N/A,2.93460490463215,15.35,1,FALSE,FALSE,3,TRUE,1,FALSE,100,"Swvu.PLA1.","ACwvu.PLA1.",#N/A,FALSE,FALSE,0,0,0,0,2,"","",TRUE,TRUE,FALSE,FALSE,1,60,#N/A,#N/A,FALSE,FALSE,FALSE,FALSE,FALSE,FALSE,FALSE,9,65532,65532,FALSE,FALSE,TRUE,TRUE,TRUE}</definedName>
    <definedName name="abu" localSheetId="84" hidden="1">{FALSE,FALSE,-1.25,-15.5,484.5,276.75,FALSE,FALSE,TRUE,TRUE,0,12,#N/A,46,#N/A,2.93460490463215,15.35,1,FALSE,FALSE,3,TRUE,1,FALSE,100,"Swvu.PLA1.","ACwvu.PLA1.",#N/A,FALSE,FALSE,0,0,0,0,2,"","",TRUE,TRUE,FALSE,FALSE,1,60,#N/A,#N/A,FALSE,FALSE,FALSE,FALSE,FALSE,FALSE,FALSE,9,65532,65532,FALSE,FALSE,TRUE,TRUE,TRUE}</definedName>
    <definedName name="abu" localSheetId="85" hidden="1">{FALSE,FALSE,-1.25,-15.5,484.5,276.75,FALSE,FALSE,TRUE,TRUE,0,12,#N/A,46,#N/A,2.93460490463215,15.35,1,FALSE,FALSE,3,TRUE,1,FALSE,100,"Swvu.PLA1.","ACwvu.PLA1.",#N/A,FALSE,FALSE,0,0,0,0,2,"","",TRUE,TRUE,FALSE,FALSE,1,60,#N/A,#N/A,FALSE,FALSE,FALSE,FALSE,FALSE,FALSE,FALSE,9,65532,65532,FALSE,FALSE,TRUE,TRUE,TRUE}</definedName>
    <definedName name="abu" localSheetId="86" hidden="1">{FALSE,FALSE,-1.25,-15.5,484.5,276.75,FALSE,FALSE,TRUE,TRUE,0,12,#N/A,46,#N/A,2.93460490463215,15.35,1,FALSE,FALSE,3,TRUE,1,FALSE,100,"Swvu.PLA1.","ACwvu.PLA1.",#N/A,FALSE,FALSE,0,0,0,0,2,"","",TRUE,TRUE,FALSE,FALSE,1,60,#N/A,#N/A,FALSE,FALSE,FALSE,FALSE,FALSE,FALSE,FALSE,9,65532,65532,FALSE,FALSE,TRUE,TRUE,TRUE}</definedName>
    <definedName name="abu" localSheetId="87" hidden="1">{FALSE,FALSE,-1.25,-15.5,484.5,276.75,FALSE,FALSE,TRUE,TRUE,0,12,#N/A,46,#N/A,2.93460490463215,15.35,1,FALSE,FALSE,3,TRUE,1,FALSE,100,"Swvu.PLA1.","ACwvu.PLA1.",#N/A,FALSE,FALSE,0,0,0,0,2,"","",TRUE,TRUE,FALSE,FALSE,1,60,#N/A,#N/A,FALSE,FALSE,FALSE,FALSE,FALSE,FALSE,FALSE,9,65532,65532,FALSE,FALSE,TRUE,TRUE,TRUE}</definedName>
    <definedName name="abu" localSheetId="90" hidden="1">{FALSE,FALSE,-1.25,-15.5,484.5,276.75,FALSE,FALSE,TRUE,TRUE,0,12,#N/A,46,#N/A,2.93460490463215,15.35,1,FALSE,FALSE,3,TRUE,1,FALSE,100,"Swvu.PLA1.","ACwvu.PLA1.",#N/A,FALSE,FALSE,0,0,0,0,2,"","",TRUE,TRUE,FALSE,FALSE,1,60,#N/A,#N/A,FALSE,FALSE,FALSE,FALSE,FALSE,FALSE,FALSE,9,65532,65532,FALSE,FALSE,TRUE,TRUE,TRUE}</definedName>
    <definedName name="abu" localSheetId="92" hidden="1">{FALSE,FALSE,-1.25,-15.5,484.5,276.75,FALSE,FALSE,TRUE,TRUE,0,12,#N/A,46,#N/A,2.93460490463215,15.35,1,FALSE,FALSE,3,TRUE,1,FALSE,100,"Swvu.PLA1.","ACwvu.PLA1.",#N/A,FALSE,FALSE,0,0,0,0,2,"","",TRUE,TRUE,FALSE,FALSE,1,60,#N/A,#N/A,FALSE,FALSE,FALSE,FALSE,FALSE,FALSE,FALSE,9,65532,65532,FALSE,FALSE,TRUE,TRUE,TRUE}</definedName>
    <definedName name="abu" localSheetId="93"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94" hidden="1">{FALSE,FALSE,-1.25,-15.5,484.5,276.75,FALSE,FALSE,TRUE,TRUE,0,12,#N/A,46,#N/A,2.93460490463215,15.35,1,FALSE,FALSE,3,TRUE,1,FALSE,100,"Swvu.PLA1.","ACwvu.PLA1.",#N/A,FALSE,FALSE,0,0,0,0,2,"","",TRUE,TRUE,FALSE,FALSE,1,60,#N/A,#N/A,FALSE,FALSE,FALSE,FALSE,FALSE,FALSE,FALSE,9,65532,65532,FALSE,FALSE,TRUE,TRUE,TRUE}</definedName>
    <definedName name="abu" localSheetId="95" hidden="1">{FALSE,FALSE,-1.25,-15.5,484.5,276.75,FALSE,FALSE,TRUE,TRUE,0,12,#N/A,46,#N/A,2.93460490463215,15.35,1,FALSE,FALSE,3,TRUE,1,FALSE,100,"Swvu.PLA1.","ACwvu.PLA1.",#N/A,FALSE,FALSE,0,0,0,0,2,"","",TRUE,TRUE,FALSE,FALSE,1,60,#N/A,#N/A,FALSE,FALSE,FALSE,FALSE,FALSE,FALSE,FALSE,9,65532,65532,FALSE,FALSE,TRUE,TRUE,TRUE}</definedName>
    <definedName name="abu" localSheetId="98" hidden="1">{FALSE,FALSE,-1.25,-15.5,484.5,276.75,FALSE,FALSE,TRUE,TRUE,0,12,#N/A,46,#N/A,2.93460490463215,15.35,1,FALSE,FALSE,3,TRUE,1,FALSE,100,"Swvu.PLA1.","ACwvu.PLA1.",#N/A,FALSE,FALSE,0,0,0,0,2,"","",TRUE,TRUE,FALSE,FALSE,1,60,#N/A,#N/A,FALSE,FALSE,FALSE,FALSE,FALSE,FALSE,FALSE,9,65532,65532,FALSE,FALSE,TRUE,TRUE,TRUE}</definedName>
    <definedName name="abu" localSheetId="99" hidden="1">{FALSE,FALSE,-1.25,-15.5,484.5,276.75,FALSE,FALSE,TRUE,TRUE,0,12,#N/A,46,#N/A,2.93460490463215,15.35,1,FALSE,FALSE,3,TRUE,1,FALSE,100,"Swvu.PLA1.","ACwvu.PLA1.",#N/A,FALSE,FALSE,0,0,0,0,2,"","",TRUE,TRUE,FALSE,FALSE,1,60,#N/A,#N/A,FALSE,FALSE,FALSE,FALSE,FALSE,FALSE,FALSE,9,65532,65532,FALSE,FALSE,TRUE,TRUE,TRUE}</definedName>
    <definedName name="abu" localSheetId="101" hidden="1">{FALSE,FALSE,-1.25,-15.5,484.5,276.75,FALSE,FALSE,TRUE,TRUE,0,12,#N/A,46,#N/A,2.93460490463215,15.35,1,FALSE,FALSE,3,TRUE,1,FALSE,100,"Swvu.PLA1.","ACwvu.PLA1.",#N/A,FALSE,FALSE,0,0,0,0,2,"","",TRUE,TRUE,FALSE,FALSE,1,60,#N/A,#N/A,FALSE,FALSE,FALSE,FALSE,FALSE,FALSE,FALSE,9,65532,65532,FALSE,FALSE,TRUE,TRUE,TRUE}</definedName>
    <definedName name="abu" localSheetId="102"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96" hidden="1">{FALSE,FALSE,-1.25,-15.5,484.5,276.75,FALSE,FALSE,TRUE,TRUE,0,12,#N/A,46,#N/A,2.93460490463215,15.35,1,FALSE,FALSE,3,TRUE,1,FALSE,100,"Swvu.PLA1.","ACwvu.PLA1.",#N/A,FALSE,FALSE,0,0,0,0,2,"","",TRUE,TRUE,FALSE,FALSE,1,60,#N/A,#N/A,FALSE,FALSE,FALSE,FALSE,FALSE,FALSE,FALSE,9,65532,65532,FALSE,FALSE,TRUE,TRUE,TRUE}</definedName>
    <definedName name="abu" localSheetId="9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16">#REF!</definedName>
    <definedName name="abv" localSheetId="19">#REF!</definedName>
    <definedName name="abv" localSheetId="20">#REF!</definedName>
    <definedName name="abv" localSheetId="22">#REF!</definedName>
    <definedName name="abv" localSheetId="26">#REF!</definedName>
    <definedName name="abv" localSheetId="103">#REF!</definedName>
    <definedName name="abv" localSheetId="31">#REF!</definedName>
    <definedName name="abv" localSheetId="34">#REF!</definedName>
    <definedName name="abv" localSheetId="35">#REF!</definedName>
    <definedName name="abv" localSheetId="36">#REF!</definedName>
    <definedName name="abv" localSheetId="37">#REF!</definedName>
    <definedName name="abv" localSheetId="38">#REF!</definedName>
    <definedName name="abv" localSheetId="39">#REF!</definedName>
    <definedName name="abv" localSheetId="59">#REF!</definedName>
    <definedName name="abv" localSheetId="60">#REF!</definedName>
    <definedName name="abv" localSheetId="63">#REF!</definedName>
    <definedName name="abv" localSheetId="64">#REF!</definedName>
    <definedName name="abv" localSheetId="15">#REF!</definedName>
    <definedName name="abv" localSheetId="67">#REF!</definedName>
    <definedName name="abv" localSheetId="17">#REF!</definedName>
    <definedName name="abv" localSheetId="82">#REF!</definedName>
    <definedName name="abv" localSheetId="83">#REF!</definedName>
    <definedName name="abv" localSheetId="84">#REF!</definedName>
    <definedName name="abv" localSheetId="85">#REF!</definedName>
    <definedName name="abv" localSheetId="86">#REF!</definedName>
    <definedName name="abv" localSheetId="87">#REF!</definedName>
    <definedName name="abv" localSheetId="90">#REF!</definedName>
    <definedName name="abv" localSheetId="92">#REF!</definedName>
    <definedName name="abv" localSheetId="93">#REF!</definedName>
    <definedName name="abv" localSheetId="18">#REF!</definedName>
    <definedName name="abv" localSheetId="95">#REF!</definedName>
    <definedName name="abv" localSheetId="98">#REF!</definedName>
    <definedName name="abv" localSheetId="99">#REF!</definedName>
    <definedName name="abv" localSheetId="102">#REF!</definedName>
    <definedName name="abv" localSheetId="21">#REF!</definedName>
    <definedName name="abv" localSheetId="24">#REF!</definedName>
    <definedName name="abv" localSheetId="25">#REF!</definedName>
    <definedName name="abv" localSheetId="96">#REF!</definedName>
    <definedName name="abv" localSheetId="97">#REF!</definedName>
    <definedName name="abv">#REF!</definedName>
    <definedName name="abx" localSheetId="16">#REF!</definedName>
    <definedName name="abx" localSheetId="19">#REF!</definedName>
    <definedName name="abx" localSheetId="20">#REF!</definedName>
    <definedName name="abx" localSheetId="22">#REF!</definedName>
    <definedName name="abx" localSheetId="26">#REF!</definedName>
    <definedName name="abx" localSheetId="27">#REF!</definedName>
    <definedName name="abx" localSheetId="103">#REF!</definedName>
    <definedName name="abx" localSheetId="31">#REF!</definedName>
    <definedName name="abx" localSheetId="34">#REF!</definedName>
    <definedName name="abx" localSheetId="35">#REF!</definedName>
    <definedName name="abx" localSheetId="36">#REF!</definedName>
    <definedName name="abx" localSheetId="37">#REF!</definedName>
    <definedName name="abx" localSheetId="38">#REF!</definedName>
    <definedName name="abx" localSheetId="39">#REF!</definedName>
    <definedName name="abx" localSheetId="40">#REF!</definedName>
    <definedName name="abx" localSheetId="41">#REF!</definedName>
    <definedName name="abx" localSheetId="59">#REF!</definedName>
    <definedName name="abx" localSheetId="60">#REF!</definedName>
    <definedName name="abx" localSheetId="63">#REF!</definedName>
    <definedName name="abx" localSheetId="15">#REF!</definedName>
    <definedName name="abx" localSheetId="67">#REF!</definedName>
    <definedName name="abx" localSheetId="17">#REF!</definedName>
    <definedName name="abx" localSheetId="82">#REF!</definedName>
    <definedName name="abx" localSheetId="83">#REF!</definedName>
    <definedName name="abx" localSheetId="84">#REF!</definedName>
    <definedName name="abx" localSheetId="85">#REF!</definedName>
    <definedName name="abx" localSheetId="86">#REF!</definedName>
    <definedName name="abx" localSheetId="87">#REF!</definedName>
    <definedName name="abx" localSheetId="90">#REF!</definedName>
    <definedName name="abx" localSheetId="92">#REF!</definedName>
    <definedName name="abx" localSheetId="93">#REF!</definedName>
    <definedName name="abx" localSheetId="18">#REF!</definedName>
    <definedName name="abx" localSheetId="98">#REF!</definedName>
    <definedName name="abx" localSheetId="99">#REF!</definedName>
    <definedName name="abx" localSheetId="102">#REF!</definedName>
    <definedName name="abx" localSheetId="21">#REF!</definedName>
    <definedName name="abx" localSheetId="24">#REF!</definedName>
    <definedName name="abx" localSheetId="25">#REF!</definedName>
    <definedName name="abx">#REF!</definedName>
    <definedName name="AccessDatabase" hidden="1">"\\De2kp-42538\BOLETIN\Claga\CLAGA2000.mdb"</definedName>
    <definedName name="ACENARIO" localSheetId="16">#REF!</definedName>
    <definedName name="ACENARIO" localSheetId="19">#REF!</definedName>
    <definedName name="ACENARIO" localSheetId="20">#REF!</definedName>
    <definedName name="ACENARIO" localSheetId="22">#REF!</definedName>
    <definedName name="ACENARIO" localSheetId="23">#REF!</definedName>
    <definedName name="ACENARIO" localSheetId="34">#REF!</definedName>
    <definedName name="ACENARIO" localSheetId="35">#REF!</definedName>
    <definedName name="ACENARIO" localSheetId="36">#REF!</definedName>
    <definedName name="ACENARIO" localSheetId="37">#REF!</definedName>
    <definedName name="ACENARIO" localSheetId="38">#REF!</definedName>
    <definedName name="ACENARIO" localSheetId="39">#REF!</definedName>
    <definedName name="ACENARIO" localSheetId="59">#REF!</definedName>
    <definedName name="ACENARIO" localSheetId="67">#REF!</definedName>
    <definedName name="ACENARIO" localSheetId="17">#REF!</definedName>
    <definedName name="ACENARIO" localSheetId="87">#REF!</definedName>
    <definedName name="ACENARIO" localSheetId="90">#REF!</definedName>
    <definedName name="ACENARIO" localSheetId="92">#REF!</definedName>
    <definedName name="ACENARIO" localSheetId="93">#REF!</definedName>
    <definedName name="ACENARIO" localSheetId="18">#REF!</definedName>
    <definedName name="ACENARIO" localSheetId="98">#REF!</definedName>
    <definedName name="ACENARIO" localSheetId="99">#REF!</definedName>
    <definedName name="ACENARIO" localSheetId="21">#REF!</definedName>
    <definedName name="ACENARIO" localSheetId="24">#REF!</definedName>
    <definedName name="ACENARIO">#REF!</definedName>
    <definedName name="acentral" localSheetId="16">#REF!</definedName>
    <definedName name="acentral" localSheetId="19">#REF!</definedName>
    <definedName name="acentral" localSheetId="20">#REF!</definedName>
    <definedName name="acentral" localSheetId="22">#REF!</definedName>
    <definedName name="acentral" localSheetId="23">#REF!</definedName>
    <definedName name="acentral" localSheetId="34">#REF!</definedName>
    <definedName name="acentral" localSheetId="35">#REF!</definedName>
    <definedName name="acentral" localSheetId="36">#REF!</definedName>
    <definedName name="acentral" localSheetId="37">#REF!</definedName>
    <definedName name="acentral" localSheetId="38">#REF!</definedName>
    <definedName name="acentral" localSheetId="39">#REF!</definedName>
    <definedName name="acentral" localSheetId="59">#REF!</definedName>
    <definedName name="acentral" localSheetId="67">#REF!</definedName>
    <definedName name="acentral" localSheetId="17">#REF!</definedName>
    <definedName name="acentral" localSheetId="87">#REF!</definedName>
    <definedName name="acentral" localSheetId="90">#REF!</definedName>
    <definedName name="acentral" localSheetId="92">#REF!</definedName>
    <definedName name="acentral" localSheetId="93">#REF!</definedName>
    <definedName name="acentral" localSheetId="18">#REF!</definedName>
    <definedName name="acentral" localSheetId="98">#REF!</definedName>
    <definedName name="acentral" localSheetId="99">#REF!</definedName>
    <definedName name="acentral" localSheetId="21">#REF!</definedName>
    <definedName name="acentral" localSheetId="24">#REF!</definedName>
    <definedName name="acentral">#REF!</definedName>
    <definedName name="ACT" localSheetId="16">#REF!</definedName>
    <definedName name="ACT" localSheetId="19">#REF!</definedName>
    <definedName name="ACT" localSheetId="20">#REF!</definedName>
    <definedName name="ACT" localSheetId="22">#REF!</definedName>
    <definedName name="ACT" localSheetId="23">#REF!</definedName>
    <definedName name="ACT" localSheetId="34">#REF!</definedName>
    <definedName name="ACT" localSheetId="35">#REF!</definedName>
    <definedName name="ACT" localSheetId="36">#REF!</definedName>
    <definedName name="ACT" localSheetId="37">#REF!</definedName>
    <definedName name="ACT" localSheetId="38">#REF!</definedName>
    <definedName name="ACT" localSheetId="39">#REF!</definedName>
    <definedName name="ACT" localSheetId="59">#REF!</definedName>
    <definedName name="ACT" localSheetId="67">#REF!</definedName>
    <definedName name="ACT" localSheetId="17">#REF!</definedName>
    <definedName name="ACT" localSheetId="87">#REF!</definedName>
    <definedName name="ACT" localSheetId="90">#REF!</definedName>
    <definedName name="ACT" localSheetId="92">#REF!</definedName>
    <definedName name="ACT" localSheetId="93">#REF!</definedName>
    <definedName name="ACT" localSheetId="18">#REF!</definedName>
    <definedName name="ACT" localSheetId="98">#REF!</definedName>
    <definedName name="ACT" localSheetId="99">#REF!</definedName>
    <definedName name="ACT" localSheetId="21">#REF!</definedName>
    <definedName name="ACT" localSheetId="24">#REF!</definedName>
    <definedName name="ACT">#REF!</definedName>
    <definedName name="Act.Inmv.Bruto" localSheetId="34">#REF!</definedName>
    <definedName name="Act.Inmv.Bruto" localSheetId="35">#REF!</definedName>
    <definedName name="Act.Inmv.Bruto" localSheetId="36">#REF!</definedName>
    <definedName name="Act.Inmv.Bruto" localSheetId="37">'[59]Ranking Bancario'!$AX$4:$BB$54</definedName>
    <definedName name="Act.Inmv.Bruto" localSheetId="38">'[59]Ranking Bancario'!$AX$4:$BB$54</definedName>
    <definedName name="Act.Inmv.Bruto" localSheetId="39">#REF!</definedName>
    <definedName name="Act.Inmv.Bruto" localSheetId="59">'[59]Ranking Bancario'!$AX$4:$BB$54</definedName>
    <definedName name="Act.Inmv.Bruto" localSheetId="63">#REF!</definedName>
    <definedName name="Act.Inmv.Bruto" localSheetId="64">#REF!</definedName>
    <definedName name="Act.Inmv.Bruto" localSheetId="66">#REF!</definedName>
    <definedName name="Act.Inmv.Bruto" localSheetId="67">#REF!</definedName>
    <definedName name="Act.Inmv.Bruto" localSheetId="90">#REF!</definedName>
    <definedName name="Act.Inmv.Bruto" localSheetId="94">#REF!</definedName>
    <definedName name="Act.Inmv.Bruto">'[59]Ranking Bancario'!$AX$4:$BB$54</definedName>
    <definedName name="Act.Inmv.Neto" localSheetId="34">#REF!</definedName>
    <definedName name="Act.Inmv.Neto" localSheetId="35">#REF!</definedName>
    <definedName name="Act.Inmv.Neto" localSheetId="36">#REF!</definedName>
    <definedName name="Act.Inmv.Neto" localSheetId="37">'[59]Ranking Bancario'!$AP$4:$AT$54</definedName>
    <definedName name="Act.Inmv.Neto" localSheetId="38">'[59]Ranking Bancario'!$AP$4:$AT$54</definedName>
    <definedName name="Act.Inmv.Neto" localSheetId="39">#REF!</definedName>
    <definedName name="Act.Inmv.Neto" localSheetId="59">'[59]Ranking Bancario'!$AP$4:$AT$54</definedName>
    <definedName name="Act.Inmv.Neto" localSheetId="63">#REF!</definedName>
    <definedName name="Act.Inmv.Neto" localSheetId="64">#REF!</definedName>
    <definedName name="Act.Inmv.Neto" localSheetId="66">#REF!</definedName>
    <definedName name="Act.Inmv.Neto" localSheetId="67">#REF!</definedName>
    <definedName name="Act.Inmv.Neto" localSheetId="90">#REF!</definedName>
    <definedName name="Act.Inmv.Neto" localSheetId="94">#REF!</definedName>
    <definedName name="Act.Inmv.Neto">'[59]Ranking Bancario'!$AP$4:$AT$54</definedName>
    <definedName name="ACTIVATE" localSheetId="16">#REF!</definedName>
    <definedName name="ACTIVATE" localSheetId="19">#REF!</definedName>
    <definedName name="ACTIVATE" localSheetId="20">#REF!</definedName>
    <definedName name="ACTIVATE" localSheetId="22">#REF!</definedName>
    <definedName name="ACTIVATE" localSheetId="26">#REF!</definedName>
    <definedName name="ACTIVATE" localSheetId="103">#REF!</definedName>
    <definedName name="ACTIVATE" localSheetId="31">#REF!</definedName>
    <definedName name="ACTIVATE" localSheetId="34">#REF!</definedName>
    <definedName name="ACTIVATE" localSheetId="35">#REF!</definedName>
    <definedName name="ACTIVATE" localSheetId="36">#REF!</definedName>
    <definedName name="ACTIVATE" localSheetId="37">#REF!</definedName>
    <definedName name="ACTIVATE" localSheetId="38">#REF!</definedName>
    <definedName name="ACTIVATE" localSheetId="39">#REF!</definedName>
    <definedName name="ACTIVATE" localSheetId="49">#REF!</definedName>
    <definedName name="ACTIVATE" localSheetId="53">#REF!</definedName>
    <definedName name="ACTIVATE" localSheetId="55">#REF!</definedName>
    <definedName name="ACTIVATE" localSheetId="59">#REF!</definedName>
    <definedName name="ACTIVATE" localSheetId="60">#REF!</definedName>
    <definedName name="ACTIVATE" localSheetId="63">#REF!</definedName>
    <definedName name="ACTIVATE" localSheetId="64">#REF!</definedName>
    <definedName name="ACTIVATE" localSheetId="15">#REF!</definedName>
    <definedName name="ACTIVATE" localSheetId="67">#REF!</definedName>
    <definedName name="ACTIVATE" localSheetId="17">#REF!</definedName>
    <definedName name="ACTIVATE" localSheetId="82">#REF!</definedName>
    <definedName name="ACTIVATE" localSheetId="83">#REF!</definedName>
    <definedName name="ACTIVATE" localSheetId="84">#REF!</definedName>
    <definedName name="ACTIVATE" localSheetId="85">#REF!</definedName>
    <definedName name="ACTIVATE" localSheetId="86">#REF!</definedName>
    <definedName name="ACTIVATE" localSheetId="90">#REF!</definedName>
    <definedName name="ACTIVATE" localSheetId="92">#REF!</definedName>
    <definedName name="ACTIVATE" localSheetId="93">#REF!</definedName>
    <definedName name="ACTIVATE" localSheetId="18">#REF!</definedName>
    <definedName name="ACTIVATE" localSheetId="98">#REF!</definedName>
    <definedName name="ACTIVATE" localSheetId="99">#REF!</definedName>
    <definedName name="ACTIVATE" localSheetId="102">#REF!</definedName>
    <definedName name="ACTIVATE" localSheetId="21">#REF!</definedName>
    <definedName name="ACTIVATE" localSheetId="24">#REF!</definedName>
    <definedName name="ACTIVATE" localSheetId="25">#REF!</definedName>
    <definedName name="ACTIVATE">#REF!</definedName>
    <definedName name="Actual" localSheetId="16">#REF!</definedName>
    <definedName name="Actual" localSheetId="22">#REF!</definedName>
    <definedName name="Actual" localSheetId="26">#REF!</definedName>
    <definedName name="Actual" localSheetId="27">#REF!</definedName>
    <definedName name="Actual" localSheetId="31">#REF!</definedName>
    <definedName name="Actual" localSheetId="34">#REF!</definedName>
    <definedName name="Actual" localSheetId="35">#REF!</definedName>
    <definedName name="Actual" localSheetId="36">#REF!</definedName>
    <definedName name="Actual" localSheetId="37">#REF!</definedName>
    <definedName name="Actual" localSheetId="38">#REF!</definedName>
    <definedName name="Actual" localSheetId="39">#REF!</definedName>
    <definedName name="Actual" localSheetId="40">#REF!</definedName>
    <definedName name="Actual" localSheetId="41">#REF!</definedName>
    <definedName name="Actual" localSheetId="59">#REF!</definedName>
    <definedName name="Actual" localSheetId="60">#REF!</definedName>
    <definedName name="Actual" localSheetId="63">#REF!</definedName>
    <definedName name="Actual" localSheetId="67">#REF!</definedName>
    <definedName name="Actual" localSheetId="17">#REF!</definedName>
    <definedName name="Actual" localSheetId="82">#REF!</definedName>
    <definedName name="Actual" localSheetId="83">#REF!</definedName>
    <definedName name="Actual" localSheetId="84">#REF!</definedName>
    <definedName name="Actual" localSheetId="85">#REF!</definedName>
    <definedName name="Actual" localSheetId="86">#REF!</definedName>
    <definedName name="Actual" localSheetId="87">#REF!</definedName>
    <definedName name="Actual" localSheetId="90">#REF!</definedName>
    <definedName name="Actual" localSheetId="92">#REF!</definedName>
    <definedName name="Actual" localSheetId="93">#REF!</definedName>
    <definedName name="Actual" localSheetId="98">#REF!</definedName>
    <definedName name="Actual" localSheetId="99">#REF!</definedName>
    <definedName name="Actual" localSheetId="25">#REF!</definedName>
    <definedName name="Actual">#REF!</definedName>
    <definedName name="ACUMULADO">#N/A</definedName>
    <definedName name="ACwvu.PLA1." localSheetId="16" hidden="1">'[60]COP FED'!#REF!</definedName>
    <definedName name="ACwvu.PLA1." localSheetId="19" hidden="1">'[60]COP FED'!#REF!</definedName>
    <definedName name="ACwvu.PLA1." localSheetId="20" hidden="1">'[60]COP FED'!#REF!</definedName>
    <definedName name="ACwvu.PLA1." localSheetId="22" hidden="1">'[60]COP FED'!#REF!</definedName>
    <definedName name="ACwvu.PLA1." localSheetId="26" hidden="1">#REF!</definedName>
    <definedName name="ACwvu.PLA1." localSheetId="103" hidden="1">'[60]COP FED'!#REF!</definedName>
    <definedName name="ACwvu.PLA1." localSheetId="31" hidden="1">'[60]COP FED'!#REF!</definedName>
    <definedName name="ACwvu.PLA1." localSheetId="34" hidden="1">#REF!</definedName>
    <definedName name="ACwvu.PLA1." localSheetId="35" hidden="1">'[60]COP FED'!#REF!</definedName>
    <definedName name="ACwvu.PLA1." localSheetId="36" hidden="1">'[60]COP FED'!#REF!</definedName>
    <definedName name="ACwvu.PLA1." localSheetId="37" hidden="1">'[60]COP FED'!#REF!</definedName>
    <definedName name="ACwvu.PLA1." localSheetId="38" hidden="1">'[60]COP FED'!#REF!</definedName>
    <definedName name="ACwvu.PLA1." localSheetId="39" hidden="1">#REF!</definedName>
    <definedName name="ACwvu.PLA1." localSheetId="40" hidden="1">#REF!</definedName>
    <definedName name="ACwvu.PLA1." localSheetId="41" hidden="1">#REF!</definedName>
    <definedName name="ACwvu.PLA1." localSheetId="59" hidden="1">'[60]COP FED'!#REF!</definedName>
    <definedName name="ACwvu.PLA1." localSheetId="60" hidden="1">'[60]COP FED'!#REF!</definedName>
    <definedName name="ACwvu.PLA1." localSheetId="63" hidden="1">'[60]COP FED'!#REF!</definedName>
    <definedName name="ACwvu.PLA1." localSheetId="64" hidden="1">#REF!</definedName>
    <definedName name="ACwvu.PLA1." localSheetId="15" hidden="1">'[60]COP FED'!#REF!</definedName>
    <definedName name="ACwvu.PLA1." localSheetId="66" hidden="1">#REF!</definedName>
    <definedName name="ACwvu.PLA1." localSheetId="67" hidden="1">'[60]COP FED'!#REF!</definedName>
    <definedName name="ACwvu.PLA1." localSheetId="17" hidden="1">'[60]COP FED'!#REF!</definedName>
    <definedName name="ACwvu.PLA1." localSheetId="83" hidden="1">'[60]COP FED'!#REF!</definedName>
    <definedName name="ACwvu.PLA1." localSheetId="84" hidden="1">'[60]COP FED'!#REF!</definedName>
    <definedName name="ACwvu.PLA1." localSheetId="85" hidden="1">'[60]COP FED'!#REF!</definedName>
    <definedName name="ACwvu.PLA1." localSheetId="86" hidden="1">'[60]COP FED'!#REF!</definedName>
    <definedName name="ACwvu.PLA1." localSheetId="87" hidden="1">'[60]COP FED'!#REF!</definedName>
    <definedName name="ACwvu.PLA1." localSheetId="90" hidden="1">'[60]COP FED'!#REF!</definedName>
    <definedName name="ACwvu.PLA1." localSheetId="92" hidden="1">'[60]COP FED'!#REF!</definedName>
    <definedName name="ACwvu.PLA1." localSheetId="93" hidden="1">'[60]COP FED'!#REF!</definedName>
    <definedName name="ACwvu.PLA1." localSheetId="18" hidden="1">'[60]COP FED'!#REF!</definedName>
    <definedName name="ACwvu.PLA1." localSheetId="94" hidden="1">#REF!</definedName>
    <definedName name="ACwvu.PLA1." localSheetId="95" hidden="1">'[60]COP FED'!#REF!</definedName>
    <definedName name="ACwvu.PLA1." localSheetId="98" hidden="1">'[60]COP FED'!#REF!</definedName>
    <definedName name="ACwvu.PLA1." localSheetId="99" hidden="1">'[60]COP FED'!#REF!</definedName>
    <definedName name="ACwvu.PLA1." localSheetId="102" hidden="1">'[60]COP FED'!#REF!</definedName>
    <definedName name="ACwvu.PLA1." localSheetId="21" hidden="1">'[60]COP FED'!#REF!</definedName>
    <definedName name="ACwvu.PLA1." localSheetId="24" hidden="1">'[60]COP FED'!#REF!</definedName>
    <definedName name="ACwvu.PLA1." localSheetId="25" hidden="1">#REF!</definedName>
    <definedName name="ACwvu.PLA1." hidden="1">'[60]COP FED'!#REF!</definedName>
    <definedName name="ACwvu.PLA2." localSheetId="26" hidden="1">#REF!</definedName>
    <definedName name="ACwvu.PLA2." localSheetId="34" hidden="1">#REF!</definedName>
    <definedName name="ACwvu.PLA2." localSheetId="35" hidden="1">#REF!</definedName>
    <definedName name="ACwvu.PLA2." localSheetId="36" hidden="1">#REF!</definedName>
    <definedName name="ACwvu.PLA2." localSheetId="37" hidden="1">'[60]COP FED'!$A$1:$N$49</definedName>
    <definedName name="ACwvu.PLA2." localSheetId="38" hidden="1">'[60]COP FED'!$A$1:$N$49</definedName>
    <definedName name="ACwvu.PLA2." localSheetId="39" hidden="1">#REF!</definedName>
    <definedName name="ACwvu.PLA2." localSheetId="59" hidden="1">'[60]COP FED'!$A$1:$N$49</definedName>
    <definedName name="ACwvu.PLA2." localSheetId="63" hidden="1">#REF!</definedName>
    <definedName name="ACwvu.PLA2." localSheetId="64" hidden="1">#REF!</definedName>
    <definedName name="ACwvu.PLA2." localSheetId="66" hidden="1">#REF!</definedName>
    <definedName name="ACwvu.PLA2." localSheetId="67" hidden="1">#REF!</definedName>
    <definedName name="ACwvu.PLA2." localSheetId="90" hidden="1">#REF!</definedName>
    <definedName name="ACwvu.PLA2." localSheetId="94" hidden="1">#REF!</definedName>
    <definedName name="ACwvu.PLA2." localSheetId="25" hidden="1">#REF!</definedName>
    <definedName name="ACwvu.PLA2." hidden="1">'[60]COP FED'!$A$1:$N$49</definedName>
    <definedName name="ad" localSheetId="16" hidden="1">{"Riqfin97",#N/A,FALSE,"Tran";"Riqfinpro",#N/A,FALSE,"Tran"}</definedName>
    <definedName name="ad" localSheetId="19" hidden="1">{"Riqfin97",#N/A,FALSE,"Tran";"Riqfinpro",#N/A,FALSE,"Tran"}</definedName>
    <definedName name="ad" localSheetId="20" hidden="1">{"Riqfin97",#N/A,FALSE,"Tran";"Riqfinpro",#N/A,FALSE,"Tran"}</definedName>
    <definedName name="ad" localSheetId="22" hidden="1">{"Riqfin97",#N/A,FALSE,"Tran";"Riqfinpro",#N/A,FALSE,"Tran"}</definedName>
    <definedName name="ad" localSheetId="23" hidden="1">{"Riqfin97",#N/A,FALSE,"Tran";"Riqfinpro",#N/A,FALSE,"Tran"}</definedName>
    <definedName name="ad" localSheetId="26" hidden="1">{"Riqfin97",#N/A,FALSE,"Tran";"Riqfinpro",#N/A,FALSE,"Tran"}</definedName>
    <definedName name="ad" localSheetId="27" hidden="1">{"Riqfin97",#N/A,FALSE,"Tran";"Riqfinpro",#N/A,FALSE,"Tran"}</definedName>
    <definedName name="ad" localSheetId="103" hidden="1">{"Riqfin97",#N/A,FALSE,"Tran";"Riqfinpro",#N/A,FALSE,"Tran"}</definedName>
    <definedName name="ad" localSheetId="29" hidden="1">{"Riqfin97",#N/A,FALSE,"Tran";"Riqfinpro",#N/A,FALSE,"Tran"}</definedName>
    <definedName name="ad" localSheetId="28" hidden="1">{"Riqfin97",#N/A,FALSE,"Tran";"Riqfinpro",#N/A,FALSE,"Tran"}</definedName>
    <definedName name="ad" localSheetId="31" hidden="1">{"Riqfin97",#N/A,FALSE,"Tran";"Riqfinpro",#N/A,FALSE,"Tran"}</definedName>
    <definedName name="ad" localSheetId="34" hidden="1">{"Riqfin97",#N/A,FALSE,"Tran";"Riqfinpro",#N/A,FALSE,"Tran"}</definedName>
    <definedName name="ad" localSheetId="35" hidden="1">{"Riqfin97",#N/A,FALSE,"Tran";"Riqfinpro",#N/A,FALSE,"Tran"}</definedName>
    <definedName name="ad" localSheetId="36" hidden="1">{"Riqfin97",#N/A,FALSE,"Tran";"Riqfinpro",#N/A,FALSE,"Tran"}</definedName>
    <definedName name="ad" localSheetId="37" hidden="1">{"Riqfin97",#N/A,FALSE,"Tran";"Riqfinpro",#N/A,FALSE,"Tran"}</definedName>
    <definedName name="ad" localSheetId="38" hidden="1">{"Riqfin97",#N/A,FALSE,"Tran";"Riqfinpro",#N/A,FALSE,"Tran"}</definedName>
    <definedName name="ad" localSheetId="39" hidden="1">{"Riqfin97",#N/A,FALSE,"Tran";"Riqfinpro",#N/A,FALSE,"Tran"}</definedName>
    <definedName name="ad" localSheetId="2" hidden="1">{"Riqfin97",#N/A,FALSE,"Tran";"Riqfinpro",#N/A,FALSE,"Tran"}</definedName>
    <definedName name="ad" localSheetId="40" hidden="1">{"Riqfin97",#N/A,FALSE,"Tran";"Riqfinpro",#N/A,FALSE,"Tran"}</definedName>
    <definedName name="ad" localSheetId="41" hidden="1">{"Riqfin97",#N/A,FALSE,"Tran";"Riqfinpro",#N/A,FALSE,"Tran"}</definedName>
    <definedName name="ad" localSheetId="42" hidden="1">{"Riqfin97",#N/A,FALSE,"Tran";"Riqfinpro",#N/A,FALSE,"Tran"}</definedName>
    <definedName name="ad" localSheetId="43" hidden="1">{"Riqfin97",#N/A,FALSE,"Tran";"Riqfinpro",#N/A,FALSE,"Tran"}</definedName>
    <definedName name="ad" localSheetId="44" hidden="1">{"Riqfin97",#N/A,FALSE,"Tran";"Riqfinpro",#N/A,FALSE,"Tran"}</definedName>
    <definedName name="ad" localSheetId="59" hidden="1">{"Riqfin97",#N/A,FALSE,"Tran";"Riqfinpro",#N/A,FALSE,"Tran"}</definedName>
    <definedName name="ad" localSheetId="60" hidden="1">{"Riqfin97",#N/A,FALSE,"Tran";"Riqfinpro",#N/A,FALSE,"Tran"}</definedName>
    <definedName name="ad" localSheetId="63" hidden="1">{"Riqfin97",#N/A,FALSE,"Tran";"Riqfinpro",#N/A,FALSE,"Tran"}</definedName>
    <definedName name="ad" localSheetId="64" hidden="1">{"Riqfin97",#N/A,FALSE,"Tran";"Riqfinpro",#N/A,FALSE,"Tran"}</definedName>
    <definedName name="ad" localSheetId="15" hidden="1">{"Riqfin97",#N/A,FALSE,"Tran";"Riqfinpro",#N/A,FALSE,"Tran"}</definedName>
    <definedName name="ad" localSheetId="66" hidden="1">{"Riqfin97",#N/A,FALSE,"Tran";"Riqfinpro",#N/A,FALSE,"Tran"}</definedName>
    <definedName name="ad" localSheetId="67" hidden="1">{"Riqfin97",#N/A,FALSE,"Tran";"Riqfinpro",#N/A,FALSE,"Tran"}</definedName>
    <definedName name="ad" localSheetId="17" hidden="1">{"Riqfin97",#N/A,FALSE,"Tran";"Riqfinpro",#N/A,FALSE,"Tran"}</definedName>
    <definedName name="ad" localSheetId="82" hidden="1">{"Riqfin97",#N/A,FALSE,"Tran";"Riqfinpro",#N/A,FALSE,"Tran"}</definedName>
    <definedName name="ad" localSheetId="83" hidden="1">{"Riqfin97",#N/A,FALSE,"Tran";"Riqfinpro",#N/A,FALSE,"Tran"}</definedName>
    <definedName name="ad" localSheetId="84" hidden="1">{"Riqfin97",#N/A,FALSE,"Tran";"Riqfinpro",#N/A,FALSE,"Tran"}</definedName>
    <definedName name="ad" localSheetId="85" hidden="1">{"Riqfin97",#N/A,FALSE,"Tran";"Riqfinpro",#N/A,FALSE,"Tran"}</definedName>
    <definedName name="ad" localSheetId="86" hidden="1">{"Riqfin97",#N/A,FALSE,"Tran";"Riqfinpro",#N/A,FALSE,"Tran"}</definedName>
    <definedName name="ad" localSheetId="87" hidden="1">{"Riqfin97",#N/A,FALSE,"Tran";"Riqfinpro",#N/A,FALSE,"Tran"}</definedName>
    <definedName name="ad" localSheetId="90" hidden="1">{"Riqfin97",#N/A,FALSE,"Tran";"Riqfinpro",#N/A,FALSE,"Tran"}</definedName>
    <definedName name="ad" localSheetId="92" hidden="1">{"Riqfin97",#N/A,FALSE,"Tran";"Riqfinpro",#N/A,FALSE,"Tran"}</definedName>
    <definedName name="ad" localSheetId="93" hidden="1">{"Riqfin97",#N/A,FALSE,"Tran";"Riqfinpro",#N/A,FALSE,"Tran"}</definedName>
    <definedName name="ad" localSheetId="18" hidden="1">{"Riqfin97",#N/A,FALSE,"Tran";"Riqfinpro",#N/A,FALSE,"Tran"}</definedName>
    <definedName name="ad" localSheetId="94" hidden="1">{"Riqfin97",#N/A,FALSE,"Tran";"Riqfinpro",#N/A,FALSE,"Tran"}</definedName>
    <definedName name="ad" localSheetId="95" hidden="1">{"Riqfin97",#N/A,FALSE,"Tran";"Riqfinpro",#N/A,FALSE,"Tran"}</definedName>
    <definedName name="ad" localSheetId="98" hidden="1">{"Riqfin97",#N/A,FALSE,"Tran";"Riqfinpro",#N/A,FALSE,"Tran"}</definedName>
    <definedName name="ad" localSheetId="99" hidden="1">{"Riqfin97",#N/A,FALSE,"Tran";"Riqfinpro",#N/A,FALSE,"Tran"}</definedName>
    <definedName name="ad" localSheetId="101" hidden="1">{"Riqfin97",#N/A,FALSE,"Tran";"Riqfinpro",#N/A,FALSE,"Tran"}</definedName>
    <definedName name="ad" localSheetId="102" hidden="1">{"Riqfin97",#N/A,FALSE,"Tran";"Riqfinpro",#N/A,FALSE,"Tran"}</definedName>
    <definedName name="ad" localSheetId="21" hidden="1">{"Riqfin97",#N/A,FALSE,"Tran";"Riqfinpro",#N/A,FALSE,"Tran"}</definedName>
    <definedName name="ad" localSheetId="24" hidden="1">{"Riqfin97",#N/A,FALSE,"Tran";"Riqfinpro",#N/A,FALSE,"Tran"}</definedName>
    <definedName name="ad" localSheetId="25" hidden="1">{"Riqfin97",#N/A,FALSE,"Tran";"Riqfinpro",#N/A,FALSE,"Tran"}</definedName>
    <definedName name="ad" localSheetId="96" hidden="1">{"Riqfin97",#N/A,FALSE,"Tran";"Riqfinpro",#N/A,FALSE,"Tran"}</definedName>
    <definedName name="ad" localSheetId="97" hidden="1">{"Riqfin97",#N/A,FALSE,"Tran";"Riqfinpro",#N/A,FALSE,"Tran"}</definedName>
    <definedName name="ad" hidden="1">{"Riqfin97",#N/A,FALSE,"Tran";"Riqfinpro",#N/A,FALSE,"Tran"}</definedName>
    <definedName name="adaD" localSheetId="16">#REF!</definedName>
    <definedName name="adaD" localSheetId="19">#REF!</definedName>
    <definedName name="adaD" localSheetId="20">#REF!</definedName>
    <definedName name="adaD" localSheetId="22">#REF!</definedName>
    <definedName name="adaD" localSheetId="26">#REF!</definedName>
    <definedName name="adaD" localSheetId="27">#REF!</definedName>
    <definedName name="adaD" localSheetId="103">#REF!</definedName>
    <definedName name="adaD" localSheetId="31">#REF!</definedName>
    <definedName name="adaD" localSheetId="34">#REF!</definedName>
    <definedName name="adaD" localSheetId="35">#REF!</definedName>
    <definedName name="adaD" localSheetId="36">#REF!</definedName>
    <definedName name="adaD" localSheetId="37">#REF!</definedName>
    <definedName name="adaD" localSheetId="38">#REF!</definedName>
    <definedName name="adaD" localSheetId="39">#REF!</definedName>
    <definedName name="adaD" localSheetId="40">#REF!</definedName>
    <definedName name="adaD" localSheetId="41">#REF!</definedName>
    <definedName name="adaD" localSheetId="59">#REF!</definedName>
    <definedName name="adaD" localSheetId="60">#REF!</definedName>
    <definedName name="adaD" localSheetId="63">#REF!</definedName>
    <definedName name="adaD" localSheetId="64">#REF!</definedName>
    <definedName name="adaD" localSheetId="15">#REF!</definedName>
    <definedName name="adaD" localSheetId="67">#REF!</definedName>
    <definedName name="adaD" localSheetId="17">#REF!</definedName>
    <definedName name="adaD" localSheetId="82">#REF!</definedName>
    <definedName name="adaD" localSheetId="83">#REF!</definedName>
    <definedName name="adaD" localSheetId="84">#REF!</definedName>
    <definedName name="adaD" localSheetId="85">#REF!</definedName>
    <definedName name="adaD" localSheetId="86">#REF!</definedName>
    <definedName name="adaD" localSheetId="87">#REF!</definedName>
    <definedName name="adaD" localSheetId="90">#REF!</definedName>
    <definedName name="adaD" localSheetId="92">#REF!</definedName>
    <definedName name="adaD" localSheetId="93">#REF!</definedName>
    <definedName name="adaD" localSheetId="18">#REF!</definedName>
    <definedName name="adaD" localSheetId="98">#REF!</definedName>
    <definedName name="adaD" localSheetId="99">#REF!</definedName>
    <definedName name="adaD" localSheetId="102">#REF!</definedName>
    <definedName name="adaD" localSheetId="21">#REF!</definedName>
    <definedName name="adaD" localSheetId="24">#REF!</definedName>
    <definedName name="adaD" localSheetId="25">#REF!</definedName>
    <definedName name="adaD">#REF!</definedName>
    <definedName name="Adb" localSheetId="34">#REF!</definedName>
    <definedName name="Adb" localSheetId="35">#REF!</definedName>
    <definedName name="Adb" localSheetId="36">#REF!</definedName>
    <definedName name="Adb" localSheetId="37">[61]CIRRs!$C$59</definedName>
    <definedName name="Adb" localSheetId="38">[61]CIRRs!$C$59</definedName>
    <definedName name="Adb" localSheetId="39">#REF!</definedName>
    <definedName name="Adb" localSheetId="59">[61]CIRRs!$C$59</definedName>
    <definedName name="Adb" localSheetId="63">#REF!</definedName>
    <definedName name="Adb" localSheetId="64">#REF!</definedName>
    <definedName name="Adb" localSheetId="66">#REF!</definedName>
    <definedName name="Adb" localSheetId="67">#REF!</definedName>
    <definedName name="Adb" localSheetId="90">#REF!</definedName>
    <definedName name="Adb" localSheetId="94">#REF!</definedName>
    <definedName name="Adb">[61]CIRRs!$C$59</definedName>
    <definedName name="Adf" localSheetId="34">#REF!</definedName>
    <definedName name="Adf" localSheetId="35">#REF!</definedName>
    <definedName name="Adf" localSheetId="36">#REF!</definedName>
    <definedName name="Adf" localSheetId="37">[61]CIRRs!$C$60</definedName>
    <definedName name="Adf" localSheetId="38">[61]CIRRs!$C$60</definedName>
    <definedName name="Adf" localSheetId="39">#REF!</definedName>
    <definedName name="Adf" localSheetId="59">[61]CIRRs!$C$60</definedName>
    <definedName name="Adf" localSheetId="63">#REF!</definedName>
    <definedName name="Adf" localSheetId="64">#REF!</definedName>
    <definedName name="Adf" localSheetId="66">#REF!</definedName>
    <definedName name="Adf" localSheetId="67">#REF!</definedName>
    <definedName name="Adf" localSheetId="90">#REF!</definedName>
    <definedName name="Adf" localSheetId="94">#REF!</definedName>
    <definedName name="Adf">[61]CIRRs!$C$60</definedName>
    <definedName name="ADICIONAIS" localSheetId="16">#REF!</definedName>
    <definedName name="ADICIONAIS" localSheetId="19">#REF!</definedName>
    <definedName name="ADICIONAIS" localSheetId="20">#REF!</definedName>
    <definedName name="ADICIONAIS" localSheetId="22">#REF!</definedName>
    <definedName name="ADICIONAIS" localSheetId="23">#REF!</definedName>
    <definedName name="ADICIONAIS" localSheetId="31">#REF!</definedName>
    <definedName name="ADICIONAIS" localSheetId="34">#REF!</definedName>
    <definedName name="ADICIONAIS" localSheetId="35">#REF!</definedName>
    <definedName name="ADICIONAIS" localSheetId="36">#REF!</definedName>
    <definedName name="ADICIONAIS" localSheetId="37">#REF!</definedName>
    <definedName name="ADICIONAIS" localSheetId="38">#REF!</definedName>
    <definedName name="ADICIONAIS" localSheetId="39">#REF!</definedName>
    <definedName name="ADICIONAIS" localSheetId="59">#REF!</definedName>
    <definedName name="ADICIONAIS" localSheetId="67">#REF!</definedName>
    <definedName name="ADICIONAIS" localSheetId="17">#REF!</definedName>
    <definedName name="ADICIONAIS" localSheetId="87">#REF!</definedName>
    <definedName name="ADICIONAIS" localSheetId="90">#REF!</definedName>
    <definedName name="ADICIONAIS" localSheetId="92">#REF!</definedName>
    <definedName name="ADICIONAIS" localSheetId="93">#REF!</definedName>
    <definedName name="ADICIONAIS" localSheetId="18">#REF!</definedName>
    <definedName name="ADICIONAIS" localSheetId="98">#REF!</definedName>
    <definedName name="ADICIONAIS" localSheetId="99">#REF!</definedName>
    <definedName name="ADICIONAIS" localSheetId="21">#REF!</definedName>
    <definedName name="ADICIONAIS" localSheetId="24">#REF!</definedName>
    <definedName name="ADICIONAIS">#REF!</definedName>
    <definedName name="adrra" localSheetId="16">#REF!</definedName>
    <definedName name="adrra" localSheetId="19">#REF!</definedName>
    <definedName name="adrra" localSheetId="20">#REF!</definedName>
    <definedName name="adrra" localSheetId="22">#REF!</definedName>
    <definedName name="adrra" localSheetId="23">#REF!</definedName>
    <definedName name="adrra" localSheetId="26">#REF!</definedName>
    <definedName name="adrra" localSheetId="27">#REF!</definedName>
    <definedName name="adrra" localSheetId="31">#REF!</definedName>
    <definedName name="adrra" localSheetId="34">#REF!</definedName>
    <definedName name="adrra" localSheetId="35">#REF!</definedName>
    <definedName name="adrra" localSheetId="36">#REF!</definedName>
    <definedName name="adrra" localSheetId="37">#REF!</definedName>
    <definedName name="adrra" localSheetId="38">#REF!</definedName>
    <definedName name="adrra" localSheetId="39">#REF!</definedName>
    <definedName name="adrra" localSheetId="40">#REF!</definedName>
    <definedName name="adrra" localSheetId="41">#REF!</definedName>
    <definedName name="adrra" localSheetId="59">#REF!</definedName>
    <definedName name="adrra" localSheetId="60">#REF!</definedName>
    <definedName name="adrra" localSheetId="63">#REF!</definedName>
    <definedName name="adrra" localSheetId="67">#REF!</definedName>
    <definedName name="adrra" localSheetId="17">#REF!</definedName>
    <definedName name="adrra" localSheetId="82">#REF!</definedName>
    <definedName name="adrra" localSheetId="83">#REF!</definedName>
    <definedName name="adrra" localSheetId="84">#REF!</definedName>
    <definedName name="adrra" localSheetId="85">#REF!</definedName>
    <definedName name="adrra" localSheetId="86">#REF!</definedName>
    <definedName name="adrra" localSheetId="87">#REF!</definedName>
    <definedName name="adrra" localSheetId="90">#REF!</definedName>
    <definedName name="adrra" localSheetId="92">#REF!</definedName>
    <definedName name="adrra" localSheetId="93">#REF!</definedName>
    <definedName name="adrra" localSheetId="18">#REF!</definedName>
    <definedName name="adrra" localSheetId="98">#REF!</definedName>
    <definedName name="adrra" localSheetId="99">#REF!</definedName>
    <definedName name="adrra" localSheetId="21">#REF!</definedName>
    <definedName name="adrra" localSheetId="24">#REF!</definedName>
    <definedName name="adrra" localSheetId="25">#REF!</definedName>
    <definedName name="adrra">#REF!</definedName>
    <definedName name="adsadrr" localSheetId="16" hidden="1">#REF!</definedName>
    <definedName name="adsadrr" localSheetId="22" hidden="1">#REF!</definedName>
    <definedName name="adsadrr" localSheetId="26" hidden="1">#REF!</definedName>
    <definedName name="adsadrr" localSheetId="27" hidden="1">#REF!</definedName>
    <definedName name="adsadrr" localSheetId="31" hidden="1">#REF!</definedName>
    <definedName name="adsadrr" localSheetId="34" hidden="1">#REF!</definedName>
    <definedName name="adsadrr" localSheetId="35" hidden="1">#REF!</definedName>
    <definedName name="adsadrr" localSheetId="36" hidden="1">#REF!</definedName>
    <definedName name="adsadrr" localSheetId="37" hidden="1">#REF!</definedName>
    <definedName name="adsadrr" localSheetId="38" hidden="1">#REF!</definedName>
    <definedName name="adsadrr" localSheetId="39" hidden="1">#REF!</definedName>
    <definedName name="adsadrr" localSheetId="40" hidden="1">#REF!</definedName>
    <definedName name="adsadrr" localSheetId="41" hidden="1">#REF!</definedName>
    <definedName name="adsadrr" localSheetId="59" hidden="1">#REF!</definedName>
    <definedName name="adsadrr" localSheetId="60" hidden="1">#REF!</definedName>
    <definedName name="adsadrr" localSheetId="63" hidden="1">#REF!</definedName>
    <definedName name="adsadrr" localSheetId="67" hidden="1">#REF!</definedName>
    <definedName name="adsadrr" localSheetId="17" hidden="1">#REF!</definedName>
    <definedName name="adsadrr" localSheetId="82" hidden="1">#REF!</definedName>
    <definedName name="adsadrr" localSheetId="83" hidden="1">#REF!</definedName>
    <definedName name="adsadrr" localSheetId="84" hidden="1">#REF!</definedName>
    <definedName name="adsadrr" localSheetId="85" hidden="1">#REF!</definedName>
    <definedName name="adsadrr" localSheetId="86" hidden="1">#REF!</definedName>
    <definedName name="adsadrr" localSheetId="87" hidden="1">#REF!</definedName>
    <definedName name="adsadrr" localSheetId="90" hidden="1">#REF!</definedName>
    <definedName name="adsadrr" localSheetId="92" hidden="1">#REF!</definedName>
    <definedName name="adsadrr" localSheetId="93" hidden="1">#REF!</definedName>
    <definedName name="adsadrr" localSheetId="98" hidden="1">#REF!</definedName>
    <definedName name="adsadrr" localSheetId="99" hidden="1">#REF!</definedName>
    <definedName name="adsadrr" localSheetId="25" hidden="1">#REF!</definedName>
    <definedName name="adsadrr" hidden="1">#REF!</definedName>
    <definedName name="adsftreagtrgtqergt" localSheetId="31">[5]!adsftreagtrgtqergt</definedName>
    <definedName name="adsftreagtrgtqergt" localSheetId="34">#REF!</definedName>
    <definedName name="adsftreagtrgtqergt" localSheetId="35">[5]!adsftreagtrgtqergt</definedName>
    <definedName name="adsftreagtrgtqergt" localSheetId="36">[5]!adsftreagtrgtqergt</definedName>
    <definedName name="adsftreagtrgtqergt" localSheetId="37">[5]!adsftreagtrgtqergt</definedName>
    <definedName name="adsftreagtrgtqergt" localSheetId="38">[5]!adsftreagtrgtqergt</definedName>
    <definedName name="adsftreagtrgtqergt" localSheetId="39">#REF!</definedName>
    <definedName name="adsftreagtrgtqergt" localSheetId="59">[5]!adsftreagtrgtqergt</definedName>
    <definedName name="adsftreagtrgtqergt" localSheetId="63">#REF!</definedName>
    <definedName name="adsftreagtrgtqergt" localSheetId="64">#REF!</definedName>
    <definedName name="adsftreagtrgtqergt" localSheetId="66">#REF!</definedName>
    <definedName name="adsftreagtrgtqergt" localSheetId="67">#REF!</definedName>
    <definedName name="adsftreagtrgtqergt" localSheetId="90">[5]!adsftreagtrgtqergt</definedName>
    <definedName name="adsftreagtrgtqergt" localSheetId="92">[5]!adsftreagtrgtqergt</definedName>
    <definedName name="adsftreagtrgtqergt" localSheetId="93">[5]!adsftreagtrgtqergt</definedName>
    <definedName name="adsftreagtrgtqergt" localSheetId="94">#REF!</definedName>
    <definedName name="adsftreagtrgtqergt">[5]!adsftreagtrgtqergt</definedName>
    <definedName name="af" localSheetId="16" hidden="1">{"Tab1",#N/A,FALSE,"P";"Tab2",#N/A,FALSE,"P"}</definedName>
    <definedName name="af" localSheetId="19" hidden="1">{"Tab1",#N/A,FALSE,"P";"Tab2",#N/A,FALSE,"P"}</definedName>
    <definedName name="af" localSheetId="20" hidden="1">{"Tab1",#N/A,FALSE,"P";"Tab2",#N/A,FALSE,"P"}</definedName>
    <definedName name="af" localSheetId="22" hidden="1">{"Tab1",#N/A,FALSE,"P";"Tab2",#N/A,FALSE,"P"}</definedName>
    <definedName name="af" localSheetId="23" hidden="1">{"Tab1",#N/A,FALSE,"P";"Tab2",#N/A,FALSE,"P"}</definedName>
    <definedName name="af" localSheetId="26" hidden="1">{"Tab1",#N/A,FALSE,"P";"Tab2",#N/A,FALSE,"P"}</definedName>
    <definedName name="af" localSheetId="27" hidden="1">{"Tab1",#N/A,FALSE,"P";"Tab2",#N/A,FALSE,"P"}</definedName>
    <definedName name="af" localSheetId="103" hidden="1">{"Tab1",#N/A,FALSE,"P";"Tab2",#N/A,FALSE,"P"}</definedName>
    <definedName name="af" localSheetId="29" hidden="1">{"Tab1",#N/A,FALSE,"P";"Tab2",#N/A,FALSE,"P"}</definedName>
    <definedName name="af" localSheetId="28" hidden="1">{"Tab1",#N/A,FALSE,"P";"Tab2",#N/A,FALSE,"P"}</definedName>
    <definedName name="af" localSheetId="31" hidden="1">{"Tab1",#N/A,FALSE,"P";"Tab2",#N/A,FALSE,"P"}</definedName>
    <definedName name="af" localSheetId="34" hidden="1">{"Tab1",#N/A,FALSE,"P";"Tab2",#N/A,FALSE,"P"}</definedName>
    <definedName name="af" localSheetId="35" hidden="1">{"Tab1",#N/A,FALSE,"P";"Tab2",#N/A,FALSE,"P"}</definedName>
    <definedName name="af" localSheetId="36" hidden="1">{"Tab1",#N/A,FALSE,"P";"Tab2",#N/A,FALSE,"P"}</definedName>
    <definedName name="af" localSheetId="37" hidden="1">{"Tab1",#N/A,FALSE,"P";"Tab2",#N/A,FALSE,"P"}</definedName>
    <definedName name="af" localSheetId="38" hidden="1">{"Tab1",#N/A,FALSE,"P";"Tab2",#N/A,FALSE,"P"}</definedName>
    <definedName name="af" localSheetId="39" hidden="1">{"Tab1",#N/A,FALSE,"P";"Tab2",#N/A,FALSE,"P"}</definedName>
    <definedName name="af" localSheetId="2" hidden="1">{"Tab1",#N/A,FALSE,"P";"Tab2",#N/A,FALSE,"P"}</definedName>
    <definedName name="af" localSheetId="40" hidden="1">{"Tab1",#N/A,FALSE,"P";"Tab2",#N/A,FALSE,"P"}</definedName>
    <definedName name="af" localSheetId="41" hidden="1">{"Tab1",#N/A,FALSE,"P";"Tab2",#N/A,FALSE,"P"}</definedName>
    <definedName name="af" localSheetId="42" hidden="1">{"Tab1",#N/A,FALSE,"P";"Tab2",#N/A,FALSE,"P"}</definedName>
    <definedName name="af" localSheetId="43" hidden="1">{"Tab1",#N/A,FALSE,"P";"Tab2",#N/A,FALSE,"P"}</definedName>
    <definedName name="af" localSheetId="44" hidden="1">{"Tab1",#N/A,FALSE,"P";"Tab2",#N/A,FALSE,"P"}</definedName>
    <definedName name="af" localSheetId="59" hidden="1">{"Tab1",#N/A,FALSE,"P";"Tab2",#N/A,FALSE,"P"}</definedName>
    <definedName name="af" localSheetId="60" hidden="1">{"Tab1",#N/A,FALSE,"P";"Tab2",#N/A,FALSE,"P"}</definedName>
    <definedName name="af" localSheetId="63" hidden="1">{"Tab1",#N/A,FALSE,"P";"Tab2",#N/A,FALSE,"P"}</definedName>
    <definedName name="af" localSheetId="64" hidden="1">{"Tab1",#N/A,FALSE,"P";"Tab2",#N/A,FALSE,"P"}</definedName>
    <definedName name="af" localSheetId="15" hidden="1">{"Tab1",#N/A,FALSE,"P";"Tab2",#N/A,FALSE,"P"}</definedName>
    <definedName name="af" localSheetId="66" hidden="1">{"Tab1",#N/A,FALSE,"P";"Tab2",#N/A,FALSE,"P"}</definedName>
    <definedName name="af" localSheetId="67" hidden="1">{"Tab1",#N/A,FALSE,"P";"Tab2",#N/A,FALSE,"P"}</definedName>
    <definedName name="af" localSheetId="17" hidden="1">{"Tab1",#N/A,FALSE,"P";"Tab2",#N/A,FALSE,"P"}</definedName>
    <definedName name="af" localSheetId="82" hidden="1">{"Tab1",#N/A,FALSE,"P";"Tab2",#N/A,FALSE,"P"}</definedName>
    <definedName name="af" localSheetId="83" hidden="1">{"Tab1",#N/A,FALSE,"P";"Tab2",#N/A,FALSE,"P"}</definedName>
    <definedName name="af" localSheetId="84" hidden="1">{"Tab1",#N/A,FALSE,"P";"Tab2",#N/A,FALSE,"P"}</definedName>
    <definedName name="af" localSheetId="85" hidden="1">{"Tab1",#N/A,FALSE,"P";"Tab2",#N/A,FALSE,"P"}</definedName>
    <definedName name="af" localSheetId="86" hidden="1">{"Tab1",#N/A,FALSE,"P";"Tab2",#N/A,FALSE,"P"}</definedName>
    <definedName name="af" localSheetId="87" hidden="1">{"Tab1",#N/A,FALSE,"P";"Tab2",#N/A,FALSE,"P"}</definedName>
    <definedName name="af" localSheetId="90" hidden="1">{"Tab1",#N/A,FALSE,"P";"Tab2",#N/A,FALSE,"P"}</definedName>
    <definedName name="af" localSheetId="92" hidden="1">{"Tab1",#N/A,FALSE,"P";"Tab2",#N/A,FALSE,"P"}</definedName>
    <definedName name="af" localSheetId="93" hidden="1">{"Tab1",#N/A,FALSE,"P";"Tab2",#N/A,FALSE,"P"}</definedName>
    <definedName name="af" localSheetId="18" hidden="1">{"Tab1",#N/A,FALSE,"P";"Tab2",#N/A,FALSE,"P"}</definedName>
    <definedName name="af" localSheetId="94" hidden="1">{"Tab1",#N/A,FALSE,"P";"Tab2",#N/A,FALSE,"P"}</definedName>
    <definedName name="af" localSheetId="95" hidden="1">{"Tab1",#N/A,FALSE,"P";"Tab2",#N/A,FALSE,"P"}</definedName>
    <definedName name="af" localSheetId="98" hidden="1">{"Tab1",#N/A,FALSE,"P";"Tab2",#N/A,FALSE,"P"}</definedName>
    <definedName name="af" localSheetId="99" hidden="1">{"Tab1",#N/A,FALSE,"P";"Tab2",#N/A,FALSE,"P"}</definedName>
    <definedName name="af" localSheetId="101" hidden="1">{"Tab1",#N/A,FALSE,"P";"Tab2",#N/A,FALSE,"P"}</definedName>
    <definedName name="af" localSheetId="102" hidden="1">{"Tab1",#N/A,FALSE,"P";"Tab2",#N/A,FALSE,"P"}</definedName>
    <definedName name="af" localSheetId="21" hidden="1">{"Tab1",#N/A,FALSE,"P";"Tab2",#N/A,FALSE,"P"}</definedName>
    <definedName name="af" localSheetId="24" hidden="1">{"Tab1",#N/A,FALSE,"P";"Tab2",#N/A,FALSE,"P"}</definedName>
    <definedName name="af" localSheetId="25" hidden="1">{"Tab1",#N/A,FALSE,"P";"Tab2",#N/A,FALSE,"P"}</definedName>
    <definedName name="af" localSheetId="96" hidden="1">{"Tab1",#N/A,FALSE,"P";"Tab2",#N/A,FALSE,"P"}</definedName>
    <definedName name="af" localSheetId="97" hidden="1">{"Tab1",#N/A,FALSE,"P";"Tab2",#N/A,FALSE,"P"}</definedName>
    <definedName name="af" hidden="1">{"Tab1",#N/A,FALSE,"P";"Tab2",#N/A,FALSE,"P"}</definedName>
    <definedName name="aff" localSheetId="16" hidden="1">{"Tab1",#N/A,FALSE,"P";"Tab2",#N/A,FALSE,"P"}</definedName>
    <definedName name="aff" localSheetId="19" hidden="1">{"Tab1",#N/A,FALSE,"P";"Tab2",#N/A,FALSE,"P"}</definedName>
    <definedName name="aff" localSheetId="20" hidden="1">{"Tab1",#N/A,FALSE,"P";"Tab2",#N/A,FALSE,"P"}</definedName>
    <definedName name="aff" localSheetId="22" hidden="1">{"Tab1",#N/A,FALSE,"P";"Tab2",#N/A,FALSE,"P"}</definedName>
    <definedName name="aff" localSheetId="23" hidden="1">{"Tab1",#N/A,FALSE,"P";"Tab2",#N/A,FALSE,"P"}</definedName>
    <definedName name="aff" localSheetId="26" hidden="1">{"Tab1",#N/A,FALSE,"P";"Tab2",#N/A,FALSE,"P"}</definedName>
    <definedName name="aff" localSheetId="27" hidden="1">{"Tab1",#N/A,FALSE,"P";"Tab2",#N/A,FALSE,"P"}</definedName>
    <definedName name="aff" localSheetId="103" hidden="1">{"Tab1",#N/A,FALSE,"P";"Tab2",#N/A,FALSE,"P"}</definedName>
    <definedName name="aff" localSheetId="29" hidden="1">{"Tab1",#N/A,FALSE,"P";"Tab2",#N/A,FALSE,"P"}</definedName>
    <definedName name="aff" localSheetId="28" hidden="1">{"Tab1",#N/A,FALSE,"P";"Tab2",#N/A,FALSE,"P"}</definedName>
    <definedName name="aff" localSheetId="31" hidden="1">{"Tab1",#N/A,FALSE,"P";"Tab2",#N/A,FALSE,"P"}</definedName>
    <definedName name="aff" localSheetId="34" hidden="1">{"Tab1",#N/A,FALSE,"P";"Tab2",#N/A,FALSE,"P"}</definedName>
    <definedName name="aff" localSheetId="35" hidden="1">{"Tab1",#N/A,FALSE,"P";"Tab2",#N/A,FALSE,"P"}</definedName>
    <definedName name="aff" localSheetId="36" hidden="1">{"Tab1",#N/A,FALSE,"P";"Tab2",#N/A,FALSE,"P"}</definedName>
    <definedName name="aff" localSheetId="37" hidden="1">{"Tab1",#N/A,FALSE,"P";"Tab2",#N/A,FALSE,"P"}</definedName>
    <definedName name="aff" localSheetId="38" hidden="1">{"Tab1",#N/A,FALSE,"P";"Tab2",#N/A,FALSE,"P"}</definedName>
    <definedName name="aff" localSheetId="39" hidden="1">{"Tab1",#N/A,FALSE,"P";"Tab2",#N/A,FALSE,"P"}</definedName>
    <definedName name="aff" localSheetId="2" hidden="1">{"Tab1",#N/A,FALSE,"P";"Tab2",#N/A,FALSE,"P"}</definedName>
    <definedName name="aff" localSheetId="40" hidden="1">{"Tab1",#N/A,FALSE,"P";"Tab2",#N/A,FALSE,"P"}</definedName>
    <definedName name="aff" localSheetId="41" hidden="1">{"Tab1",#N/A,FALSE,"P";"Tab2",#N/A,FALSE,"P"}</definedName>
    <definedName name="aff" localSheetId="42" hidden="1">{"Tab1",#N/A,FALSE,"P";"Tab2",#N/A,FALSE,"P"}</definedName>
    <definedName name="aff" localSheetId="43" hidden="1">{"Tab1",#N/A,FALSE,"P";"Tab2",#N/A,FALSE,"P"}</definedName>
    <definedName name="aff" localSheetId="44" hidden="1">{"Tab1",#N/A,FALSE,"P";"Tab2",#N/A,FALSE,"P"}</definedName>
    <definedName name="aff" localSheetId="59" hidden="1">{"Tab1",#N/A,FALSE,"P";"Tab2",#N/A,FALSE,"P"}</definedName>
    <definedName name="aff" localSheetId="60" hidden="1">{"Tab1",#N/A,FALSE,"P";"Tab2",#N/A,FALSE,"P"}</definedName>
    <definedName name="aff" localSheetId="63" hidden="1">{"Tab1",#N/A,FALSE,"P";"Tab2",#N/A,FALSE,"P"}</definedName>
    <definedName name="aff" localSheetId="64" hidden="1">{"Tab1",#N/A,FALSE,"P";"Tab2",#N/A,FALSE,"P"}</definedName>
    <definedName name="aff" localSheetId="15" hidden="1">{"Tab1",#N/A,FALSE,"P";"Tab2",#N/A,FALSE,"P"}</definedName>
    <definedName name="aff" localSheetId="66" hidden="1">{"Tab1",#N/A,FALSE,"P";"Tab2",#N/A,FALSE,"P"}</definedName>
    <definedName name="aff" localSheetId="67" hidden="1">{"Tab1",#N/A,FALSE,"P";"Tab2",#N/A,FALSE,"P"}</definedName>
    <definedName name="aff" localSheetId="17" hidden="1">{"Tab1",#N/A,FALSE,"P";"Tab2",#N/A,FALSE,"P"}</definedName>
    <definedName name="aff" localSheetId="82" hidden="1">{"Tab1",#N/A,FALSE,"P";"Tab2",#N/A,FALSE,"P"}</definedName>
    <definedName name="aff" localSheetId="83" hidden="1">{"Tab1",#N/A,FALSE,"P";"Tab2",#N/A,FALSE,"P"}</definedName>
    <definedName name="aff" localSheetId="84" hidden="1">{"Tab1",#N/A,FALSE,"P";"Tab2",#N/A,FALSE,"P"}</definedName>
    <definedName name="aff" localSheetId="85" hidden="1">{"Tab1",#N/A,FALSE,"P";"Tab2",#N/A,FALSE,"P"}</definedName>
    <definedName name="aff" localSheetId="86" hidden="1">{"Tab1",#N/A,FALSE,"P";"Tab2",#N/A,FALSE,"P"}</definedName>
    <definedName name="aff" localSheetId="87" hidden="1">{"Tab1",#N/A,FALSE,"P";"Tab2",#N/A,FALSE,"P"}</definedName>
    <definedName name="aff" localSheetId="90" hidden="1">{"Tab1",#N/A,FALSE,"P";"Tab2",#N/A,FALSE,"P"}</definedName>
    <definedName name="aff" localSheetId="92" hidden="1">{"Tab1",#N/A,FALSE,"P";"Tab2",#N/A,FALSE,"P"}</definedName>
    <definedName name="aff" localSheetId="93" hidden="1">{"Tab1",#N/A,FALSE,"P";"Tab2",#N/A,FALSE,"P"}</definedName>
    <definedName name="aff" localSheetId="18" hidden="1">{"Tab1",#N/A,FALSE,"P";"Tab2",#N/A,FALSE,"P"}</definedName>
    <definedName name="aff" localSheetId="94" hidden="1">{"Tab1",#N/A,FALSE,"P";"Tab2",#N/A,FALSE,"P"}</definedName>
    <definedName name="aff" localSheetId="95" hidden="1">{"Tab1",#N/A,FALSE,"P";"Tab2",#N/A,FALSE,"P"}</definedName>
    <definedName name="aff" localSheetId="98" hidden="1">{"Tab1",#N/A,FALSE,"P";"Tab2",#N/A,FALSE,"P"}</definedName>
    <definedName name="aff" localSheetId="99" hidden="1">{"Tab1",#N/A,FALSE,"P";"Tab2",#N/A,FALSE,"P"}</definedName>
    <definedName name="aff" localSheetId="101" hidden="1">{"Tab1",#N/A,FALSE,"P";"Tab2",#N/A,FALSE,"P"}</definedName>
    <definedName name="aff" localSheetId="102" hidden="1">{"Tab1",#N/A,FALSE,"P";"Tab2",#N/A,FALSE,"P"}</definedName>
    <definedName name="aff" localSheetId="21" hidden="1">{"Tab1",#N/A,FALSE,"P";"Tab2",#N/A,FALSE,"P"}</definedName>
    <definedName name="aff" localSheetId="24" hidden="1">{"Tab1",#N/A,FALSE,"P";"Tab2",#N/A,FALSE,"P"}</definedName>
    <definedName name="aff" localSheetId="25" hidden="1">{"Tab1",#N/A,FALSE,"P";"Tab2",#N/A,FALSE,"P"}</definedName>
    <definedName name="aff" localSheetId="96" hidden="1">{"Tab1",#N/A,FALSE,"P";"Tab2",#N/A,FALSE,"P"}</definedName>
    <definedName name="aff" localSheetId="97" hidden="1">{"Tab1",#N/A,FALSE,"P";"Tab2",#N/A,FALSE,"P"}</definedName>
    <definedName name="aff" hidden="1">{"Tab1",#N/A,FALSE,"P";"Tab2",#N/A,FALSE,"P"}</definedName>
    <definedName name="ag" localSheetId="16" hidden="1">{"Tab1",#N/A,FALSE,"P";"Tab2",#N/A,FALSE,"P"}</definedName>
    <definedName name="ag" localSheetId="19" hidden="1">{"Tab1",#N/A,FALSE,"P";"Tab2",#N/A,FALSE,"P"}</definedName>
    <definedName name="ag" localSheetId="20" hidden="1">{"Tab1",#N/A,FALSE,"P";"Tab2",#N/A,FALSE,"P"}</definedName>
    <definedName name="ag" localSheetId="22" hidden="1">{"Tab1",#N/A,FALSE,"P";"Tab2",#N/A,FALSE,"P"}</definedName>
    <definedName name="ag" localSheetId="23" hidden="1">{"Tab1",#N/A,FALSE,"P";"Tab2",#N/A,FALSE,"P"}</definedName>
    <definedName name="ag" localSheetId="26" hidden="1">{"Tab1",#N/A,FALSE,"P";"Tab2",#N/A,FALSE,"P"}</definedName>
    <definedName name="ag" localSheetId="27" hidden="1">{"Tab1",#N/A,FALSE,"P";"Tab2",#N/A,FALSE,"P"}</definedName>
    <definedName name="ag" localSheetId="103" hidden="1">{"Tab1",#N/A,FALSE,"P";"Tab2",#N/A,FALSE,"P"}</definedName>
    <definedName name="ag" localSheetId="29" hidden="1">{"Tab1",#N/A,FALSE,"P";"Tab2",#N/A,FALSE,"P"}</definedName>
    <definedName name="ag" localSheetId="28" hidden="1">{"Tab1",#N/A,FALSE,"P";"Tab2",#N/A,FALSE,"P"}</definedName>
    <definedName name="ag" localSheetId="31" hidden="1">{"Tab1",#N/A,FALSE,"P";"Tab2",#N/A,FALSE,"P"}</definedName>
    <definedName name="ag" localSheetId="34" hidden="1">{"Tab1",#N/A,FALSE,"P";"Tab2",#N/A,FALSE,"P"}</definedName>
    <definedName name="ag" localSheetId="35" hidden="1">{"Tab1",#N/A,FALSE,"P";"Tab2",#N/A,FALSE,"P"}</definedName>
    <definedName name="ag" localSheetId="36" hidden="1">{"Tab1",#N/A,FALSE,"P";"Tab2",#N/A,FALSE,"P"}</definedName>
    <definedName name="ag" localSheetId="37" hidden="1">{"Tab1",#N/A,FALSE,"P";"Tab2",#N/A,FALSE,"P"}</definedName>
    <definedName name="ag" localSheetId="38" hidden="1">{"Tab1",#N/A,FALSE,"P";"Tab2",#N/A,FALSE,"P"}</definedName>
    <definedName name="ag" localSheetId="39" hidden="1">{"Tab1",#N/A,FALSE,"P";"Tab2",#N/A,FALSE,"P"}</definedName>
    <definedName name="ag" localSheetId="2" hidden="1">{"Tab1",#N/A,FALSE,"P";"Tab2",#N/A,FALSE,"P"}</definedName>
    <definedName name="ag" localSheetId="40" hidden="1">{"Tab1",#N/A,FALSE,"P";"Tab2",#N/A,FALSE,"P"}</definedName>
    <definedName name="ag" localSheetId="41" hidden="1">{"Tab1",#N/A,FALSE,"P";"Tab2",#N/A,FALSE,"P"}</definedName>
    <definedName name="ag" localSheetId="42" hidden="1">{"Tab1",#N/A,FALSE,"P";"Tab2",#N/A,FALSE,"P"}</definedName>
    <definedName name="ag" localSheetId="43" hidden="1">{"Tab1",#N/A,FALSE,"P";"Tab2",#N/A,FALSE,"P"}</definedName>
    <definedName name="ag" localSheetId="44" hidden="1">{"Tab1",#N/A,FALSE,"P";"Tab2",#N/A,FALSE,"P"}</definedName>
    <definedName name="ag" localSheetId="59" hidden="1">{"Tab1",#N/A,FALSE,"P";"Tab2",#N/A,FALSE,"P"}</definedName>
    <definedName name="ag" localSheetId="60" hidden="1">{"Tab1",#N/A,FALSE,"P";"Tab2",#N/A,FALSE,"P"}</definedName>
    <definedName name="ag" localSheetId="63" hidden="1">{"Tab1",#N/A,FALSE,"P";"Tab2",#N/A,FALSE,"P"}</definedName>
    <definedName name="ag" localSheetId="64" hidden="1">{"Tab1",#N/A,FALSE,"P";"Tab2",#N/A,FALSE,"P"}</definedName>
    <definedName name="ag" localSheetId="15" hidden="1">{"Tab1",#N/A,FALSE,"P";"Tab2",#N/A,FALSE,"P"}</definedName>
    <definedName name="ag" localSheetId="66" hidden="1">{"Tab1",#N/A,FALSE,"P";"Tab2",#N/A,FALSE,"P"}</definedName>
    <definedName name="ag" localSheetId="67" hidden="1">{"Tab1",#N/A,FALSE,"P";"Tab2",#N/A,FALSE,"P"}</definedName>
    <definedName name="ag" localSheetId="17" hidden="1">{"Tab1",#N/A,FALSE,"P";"Tab2",#N/A,FALSE,"P"}</definedName>
    <definedName name="ag" localSheetId="82" hidden="1">{"Tab1",#N/A,FALSE,"P";"Tab2",#N/A,FALSE,"P"}</definedName>
    <definedName name="ag" localSheetId="83" hidden="1">{"Tab1",#N/A,FALSE,"P";"Tab2",#N/A,FALSE,"P"}</definedName>
    <definedName name="ag" localSheetId="84" hidden="1">{"Tab1",#N/A,FALSE,"P";"Tab2",#N/A,FALSE,"P"}</definedName>
    <definedName name="ag" localSheetId="85" hidden="1">{"Tab1",#N/A,FALSE,"P";"Tab2",#N/A,FALSE,"P"}</definedName>
    <definedName name="ag" localSheetId="86" hidden="1">{"Tab1",#N/A,FALSE,"P";"Tab2",#N/A,FALSE,"P"}</definedName>
    <definedName name="ag" localSheetId="87" hidden="1">{"Tab1",#N/A,FALSE,"P";"Tab2",#N/A,FALSE,"P"}</definedName>
    <definedName name="ag" localSheetId="90" hidden="1">{"Tab1",#N/A,FALSE,"P";"Tab2",#N/A,FALSE,"P"}</definedName>
    <definedName name="ag" localSheetId="92" hidden="1">{"Tab1",#N/A,FALSE,"P";"Tab2",#N/A,FALSE,"P"}</definedName>
    <definedName name="ag" localSheetId="93" hidden="1">{"Tab1",#N/A,FALSE,"P";"Tab2",#N/A,FALSE,"P"}</definedName>
    <definedName name="ag" localSheetId="18" hidden="1">{"Tab1",#N/A,FALSE,"P";"Tab2",#N/A,FALSE,"P"}</definedName>
    <definedName name="ag" localSheetId="94" hidden="1">{"Tab1",#N/A,FALSE,"P";"Tab2",#N/A,FALSE,"P"}</definedName>
    <definedName name="ag" localSheetId="95" hidden="1">{"Tab1",#N/A,FALSE,"P";"Tab2",#N/A,FALSE,"P"}</definedName>
    <definedName name="ag" localSheetId="98" hidden="1">{"Tab1",#N/A,FALSE,"P";"Tab2",#N/A,FALSE,"P"}</definedName>
    <definedName name="ag" localSheetId="99" hidden="1">{"Tab1",#N/A,FALSE,"P";"Tab2",#N/A,FALSE,"P"}</definedName>
    <definedName name="ag" localSheetId="101" hidden="1">{"Tab1",#N/A,FALSE,"P";"Tab2",#N/A,FALSE,"P"}</definedName>
    <definedName name="ag" localSheetId="102" hidden="1">{"Tab1",#N/A,FALSE,"P";"Tab2",#N/A,FALSE,"P"}</definedName>
    <definedName name="ag" localSheetId="21" hidden="1">{"Tab1",#N/A,FALSE,"P";"Tab2",#N/A,FALSE,"P"}</definedName>
    <definedName name="ag" localSheetId="24" hidden="1">{"Tab1",#N/A,FALSE,"P";"Tab2",#N/A,FALSE,"P"}</definedName>
    <definedName name="ag" localSheetId="25" hidden="1">{"Tab1",#N/A,FALSE,"P";"Tab2",#N/A,FALSE,"P"}</definedName>
    <definedName name="ag" localSheetId="96" hidden="1">{"Tab1",#N/A,FALSE,"P";"Tab2",#N/A,FALSE,"P"}</definedName>
    <definedName name="ag" localSheetId="97" hidden="1">{"Tab1",#N/A,FALSE,"P";"Tab2",#N/A,FALSE,"P"}</definedName>
    <definedName name="ag" hidden="1">{"Tab1",#N/A,FALSE,"P";"Tab2",#N/A,FALSE,"P"}</definedName>
    <definedName name="AGO._89" localSheetId="16">#REF!</definedName>
    <definedName name="AGO._89" localSheetId="19">#REF!</definedName>
    <definedName name="AGO._89" localSheetId="20">#REF!</definedName>
    <definedName name="AGO._89" localSheetId="22">#REF!</definedName>
    <definedName name="AGO._89" localSheetId="23">#REF!</definedName>
    <definedName name="AGO._89" localSheetId="34">#REF!</definedName>
    <definedName name="AGO._89" localSheetId="35">#REF!</definedName>
    <definedName name="AGO._89" localSheetId="36">#REF!</definedName>
    <definedName name="AGO._89" localSheetId="37">#REF!</definedName>
    <definedName name="AGO._89" localSheetId="38">#REF!</definedName>
    <definedName name="AGO._89" localSheetId="39">#REF!</definedName>
    <definedName name="AGO._89" localSheetId="59">#REF!</definedName>
    <definedName name="AGO._89" localSheetId="67">#REF!</definedName>
    <definedName name="AGO._89" localSheetId="17">#REF!</definedName>
    <definedName name="AGO._89" localSheetId="87">#REF!</definedName>
    <definedName name="AGO._89" localSheetId="90">#REF!</definedName>
    <definedName name="AGO._89" localSheetId="92">#REF!</definedName>
    <definedName name="AGO._89" localSheetId="93">#REF!</definedName>
    <definedName name="AGO._89" localSheetId="18">#REF!</definedName>
    <definedName name="AGO._89" localSheetId="98">#REF!</definedName>
    <definedName name="AGO._89" localSheetId="99">#REF!</definedName>
    <definedName name="AGO._89" localSheetId="21">#REF!</definedName>
    <definedName name="AGO._89" localSheetId="24">#REF!</definedName>
    <definedName name="AGO._89">#REF!</definedName>
    <definedName name="Agregados" localSheetId="34">#REF!</definedName>
    <definedName name="Agregados" localSheetId="35">#REF!</definedName>
    <definedName name="Agregados" localSheetId="36">#REF!</definedName>
    <definedName name="Agregados" localSheetId="37">'[59]Ganancias o Pérdidas BC'!$C$10:$H$34</definedName>
    <definedName name="Agregados" localSheetId="38">'[59]Ganancias o Pérdidas BC'!$C$10:$H$34</definedName>
    <definedName name="Agregados" localSheetId="39">#REF!</definedName>
    <definedName name="Agregados" localSheetId="59">'[59]Ganancias o Pérdidas BC'!$C$10:$H$34</definedName>
    <definedName name="Agregados" localSheetId="63">#REF!</definedName>
    <definedName name="Agregados" localSheetId="64">#REF!</definedName>
    <definedName name="Agregados" localSheetId="66">#REF!</definedName>
    <definedName name="Agregados" localSheetId="67">#REF!</definedName>
    <definedName name="Agregados" localSheetId="90">#REF!</definedName>
    <definedName name="Agregados" localSheetId="94">#REF!</definedName>
    <definedName name="Agregados">'[59]Ganancias o Pérdidas BC'!$C$10:$H$34</definedName>
    <definedName name="ah" localSheetId="16" hidden="1">{"Riqfin97",#N/A,FALSE,"Tran";"Riqfinpro",#N/A,FALSE,"Tran"}</definedName>
    <definedName name="ah" localSheetId="19" hidden="1">{"Riqfin97",#N/A,FALSE,"Tran";"Riqfinpro",#N/A,FALSE,"Tran"}</definedName>
    <definedName name="ah" localSheetId="20" hidden="1">{"Riqfin97",#N/A,FALSE,"Tran";"Riqfinpro",#N/A,FALSE,"Tran"}</definedName>
    <definedName name="ah" localSheetId="22" hidden="1">{"Riqfin97",#N/A,FALSE,"Tran";"Riqfinpro",#N/A,FALSE,"Tran"}</definedName>
    <definedName name="ah" localSheetId="23" hidden="1">{"Riqfin97",#N/A,FALSE,"Tran";"Riqfinpro",#N/A,FALSE,"Tran"}</definedName>
    <definedName name="ah" localSheetId="26" hidden="1">{"Riqfin97",#N/A,FALSE,"Tran";"Riqfinpro",#N/A,FALSE,"Tran"}</definedName>
    <definedName name="ah" localSheetId="27" hidden="1">{"Riqfin97",#N/A,FALSE,"Tran";"Riqfinpro",#N/A,FALSE,"Tran"}</definedName>
    <definedName name="ah" localSheetId="103" hidden="1">{"Riqfin97",#N/A,FALSE,"Tran";"Riqfinpro",#N/A,FALSE,"Tran"}</definedName>
    <definedName name="ah" localSheetId="29" hidden="1">{"Riqfin97",#N/A,FALSE,"Tran";"Riqfinpro",#N/A,FALSE,"Tran"}</definedName>
    <definedName name="ah" localSheetId="28" hidden="1">{"Riqfin97",#N/A,FALSE,"Tran";"Riqfinpro",#N/A,FALSE,"Tran"}</definedName>
    <definedName name="ah" localSheetId="31" hidden="1">{"Riqfin97",#N/A,FALSE,"Tran";"Riqfinpro",#N/A,FALSE,"Tran"}</definedName>
    <definedName name="ah" localSheetId="34" hidden="1">{"Riqfin97",#N/A,FALSE,"Tran";"Riqfinpro",#N/A,FALSE,"Tran"}</definedName>
    <definedName name="ah" localSheetId="35" hidden="1">{"Riqfin97",#N/A,FALSE,"Tran";"Riqfinpro",#N/A,FALSE,"Tran"}</definedName>
    <definedName name="ah" localSheetId="36" hidden="1">{"Riqfin97",#N/A,FALSE,"Tran";"Riqfinpro",#N/A,FALSE,"Tran"}</definedName>
    <definedName name="ah" localSheetId="37" hidden="1">{"Riqfin97",#N/A,FALSE,"Tran";"Riqfinpro",#N/A,FALSE,"Tran"}</definedName>
    <definedName name="ah" localSheetId="38" hidden="1">{"Riqfin97",#N/A,FALSE,"Tran";"Riqfinpro",#N/A,FALSE,"Tran"}</definedName>
    <definedName name="ah" localSheetId="39" hidden="1">{"Riqfin97",#N/A,FALSE,"Tran";"Riqfinpro",#N/A,FALSE,"Tran"}</definedName>
    <definedName name="ah" localSheetId="2" hidden="1">{"Riqfin97",#N/A,FALSE,"Tran";"Riqfinpro",#N/A,FALSE,"Tran"}</definedName>
    <definedName name="ah" localSheetId="40" hidden="1">{"Riqfin97",#N/A,FALSE,"Tran";"Riqfinpro",#N/A,FALSE,"Tran"}</definedName>
    <definedName name="ah" localSheetId="41" hidden="1">{"Riqfin97",#N/A,FALSE,"Tran";"Riqfinpro",#N/A,FALSE,"Tran"}</definedName>
    <definedName name="ah" localSheetId="42" hidden="1">{"Riqfin97",#N/A,FALSE,"Tran";"Riqfinpro",#N/A,FALSE,"Tran"}</definedName>
    <definedName name="ah" localSheetId="43" hidden="1">{"Riqfin97",#N/A,FALSE,"Tran";"Riqfinpro",#N/A,FALSE,"Tran"}</definedName>
    <definedName name="ah" localSheetId="44" hidden="1">{"Riqfin97",#N/A,FALSE,"Tran";"Riqfinpro",#N/A,FALSE,"Tran"}</definedName>
    <definedName name="ah" localSheetId="59" hidden="1">{"Riqfin97",#N/A,FALSE,"Tran";"Riqfinpro",#N/A,FALSE,"Tran"}</definedName>
    <definedName name="ah" localSheetId="60" hidden="1">{"Riqfin97",#N/A,FALSE,"Tran";"Riqfinpro",#N/A,FALSE,"Tran"}</definedName>
    <definedName name="ah" localSheetId="63" hidden="1">{"Riqfin97",#N/A,FALSE,"Tran";"Riqfinpro",#N/A,FALSE,"Tran"}</definedName>
    <definedName name="ah" localSheetId="64" hidden="1">{"Riqfin97",#N/A,FALSE,"Tran";"Riqfinpro",#N/A,FALSE,"Tran"}</definedName>
    <definedName name="ah" localSheetId="15" hidden="1">{"Riqfin97",#N/A,FALSE,"Tran";"Riqfinpro",#N/A,FALSE,"Tran"}</definedName>
    <definedName name="ah" localSheetId="66" hidden="1">{"Riqfin97",#N/A,FALSE,"Tran";"Riqfinpro",#N/A,FALSE,"Tran"}</definedName>
    <definedName name="ah" localSheetId="67" hidden="1">{"Riqfin97",#N/A,FALSE,"Tran";"Riqfinpro",#N/A,FALSE,"Tran"}</definedName>
    <definedName name="ah" localSheetId="17" hidden="1">{"Riqfin97",#N/A,FALSE,"Tran";"Riqfinpro",#N/A,FALSE,"Tran"}</definedName>
    <definedName name="ah" localSheetId="82" hidden="1">{"Riqfin97",#N/A,FALSE,"Tran";"Riqfinpro",#N/A,FALSE,"Tran"}</definedName>
    <definedName name="ah" localSheetId="83" hidden="1">{"Riqfin97",#N/A,FALSE,"Tran";"Riqfinpro",#N/A,FALSE,"Tran"}</definedName>
    <definedName name="ah" localSheetId="84" hidden="1">{"Riqfin97",#N/A,FALSE,"Tran";"Riqfinpro",#N/A,FALSE,"Tran"}</definedName>
    <definedName name="ah" localSheetId="85" hidden="1">{"Riqfin97",#N/A,FALSE,"Tran";"Riqfinpro",#N/A,FALSE,"Tran"}</definedName>
    <definedName name="ah" localSheetId="86" hidden="1">{"Riqfin97",#N/A,FALSE,"Tran";"Riqfinpro",#N/A,FALSE,"Tran"}</definedName>
    <definedName name="ah" localSheetId="87" hidden="1">{"Riqfin97",#N/A,FALSE,"Tran";"Riqfinpro",#N/A,FALSE,"Tran"}</definedName>
    <definedName name="ah" localSheetId="90" hidden="1">{"Riqfin97",#N/A,FALSE,"Tran";"Riqfinpro",#N/A,FALSE,"Tran"}</definedName>
    <definedName name="ah" localSheetId="92" hidden="1">{"Riqfin97",#N/A,FALSE,"Tran";"Riqfinpro",#N/A,FALSE,"Tran"}</definedName>
    <definedName name="ah" localSheetId="93" hidden="1">{"Riqfin97",#N/A,FALSE,"Tran";"Riqfinpro",#N/A,FALSE,"Tran"}</definedName>
    <definedName name="ah" localSheetId="18" hidden="1">{"Riqfin97",#N/A,FALSE,"Tran";"Riqfinpro",#N/A,FALSE,"Tran"}</definedName>
    <definedName name="ah" localSheetId="94" hidden="1">{"Riqfin97",#N/A,FALSE,"Tran";"Riqfinpro",#N/A,FALSE,"Tran"}</definedName>
    <definedName name="ah" localSheetId="95" hidden="1">{"Riqfin97",#N/A,FALSE,"Tran";"Riqfinpro",#N/A,FALSE,"Tran"}</definedName>
    <definedName name="ah" localSheetId="98" hidden="1">{"Riqfin97",#N/A,FALSE,"Tran";"Riqfinpro",#N/A,FALSE,"Tran"}</definedName>
    <definedName name="ah" localSheetId="99" hidden="1">{"Riqfin97",#N/A,FALSE,"Tran";"Riqfinpro",#N/A,FALSE,"Tran"}</definedName>
    <definedName name="ah" localSheetId="101" hidden="1">{"Riqfin97",#N/A,FALSE,"Tran";"Riqfinpro",#N/A,FALSE,"Tran"}</definedName>
    <definedName name="ah" localSheetId="102" hidden="1">{"Riqfin97",#N/A,FALSE,"Tran";"Riqfinpro",#N/A,FALSE,"Tran"}</definedName>
    <definedName name="ah" localSheetId="21" hidden="1">{"Riqfin97",#N/A,FALSE,"Tran";"Riqfinpro",#N/A,FALSE,"Tran"}</definedName>
    <definedName name="ah" localSheetId="24" hidden="1">{"Riqfin97",#N/A,FALSE,"Tran";"Riqfinpro",#N/A,FALSE,"Tran"}</definedName>
    <definedName name="ah" localSheetId="25" hidden="1">{"Riqfin97",#N/A,FALSE,"Tran";"Riqfinpro",#N/A,FALSE,"Tran"}</definedName>
    <definedName name="ah" localSheetId="96" hidden="1">{"Riqfin97",#N/A,FALSE,"Tran";"Riqfinpro",#N/A,FALSE,"Tran"}</definedName>
    <definedName name="ah" localSheetId="97" hidden="1">{"Riqfin97",#N/A,FALSE,"Tran";"Riqfinpro",#N/A,FALSE,"Tran"}</definedName>
    <definedName name="ah" hidden="1">{"Riqfin97",#N/A,FALSE,"Tran";"Riqfinpro",#N/A,FALSE,"Tran"}</definedName>
    <definedName name="AI" localSheetId="31">'[62]Expenditure &amp; Saving'!$AF$1:$AF$65536</definedName>
    <definedName name="AI" localSheetId="34">#REF!</definedName>
    <definedName name="AI" localSheetId="35">'[62]Expenditure &amp; Saving'!$AF$1:$AF$65536</definedName>
    <definedName name="AI" localSheetId="36">'[62]Expenditure &amp; Saving'!$AF$1:$AF$65536</definedName>
    <definedName name="AI" localSheetId="37">'[62]Expenditure &amp; Saving'!$AF$1:$AF$65536</definedName>
    <definedName name="AI" localSheetId="38">'[62]Expenditure &amp; Saving'!$AF$1:$AF$65536</definedName>
    <definedName name="AI" localSheetId="39">#REF!</definedName>
    <definedName name="AI" localSheetId="59">'[62]Expenditure &amp; Saving'!$AF$1:$AF$65536</definedName>
    <definedName name="AI" localSheetId="63">#REF!</definedName>
    <definedName name="AI" localSheetId="64">#REF!</definedName>
    <definedName name="AI" localSheetId="66">#REF!</definedName>
    <definedName name="AI" localSheetId="67">#REF!</definedName>
    <definedName name="AI" localSheetId="90">'[62]Expenditure &amp; Saving'!$AF$1:$AF$65536</definedName>
    <definedName name="AI" localSheetId="92">'[62]Expenditure &amp; Saving'!$AF$1:$AF$65536</definedName>
    <definedName name="AI" localSheetId="93">'[62]Expenditure &amp; Saving'!$AF$1:$AF$65536</definedName>
    <definedName name="AI" localSheetId="94">#REF!</definedName>
    <definedName name="AI">'[62]Expenditure &amp; Saving'!$AF$1:$AF$65536</definedName>
    <definedName name="aj" localSheetId="16" hidden="1">{"Riqfin97",#N/A,FALSE,"Tran";"Riqfinpro",#N/A,FALSE,"Tran"}</definedName>
    <definedName name="aj" localSheetId="19" hidden="1">{"Riqfin97",#N/A,FALSE,"Tran";"Riqfinpro",#N/A,FALSE,"Tran"}</definedName>
    <definedName name="aj" localSheetId="20" hidden="1">{"Riqfin97",#N/A,FALSE,"Tran";"Riqfinpro",#N/A,FALSE,"Tran"}</definedName>
    <definedName name="aj" localSheetId="22" hidden="1">{"Riqfin97",#N/A,FALSE,"Tran";"Riqfinpro",#N/A,FALSE,"Tran"}</definedName>
    <definedName name="aj" localSheetId="23" hidden="1">{"Riqfin97",#N/A,FALSE,"Tran";"Riqfinpro",#N/A,FALSE,"Tran"}</definedName>
    <definedName name="aj" localSheetId="26" hidden="1">{"Riqfin97",#N/A,FALSE,"Tran";"Riqfinpro",#N/A,FALSE,"Tran"}</definedName>
    <definedName name="aj" localSheetId="27" hidden="1">{"Riqfin97",#N/A,FALSE,"Tran";"Riqfinpro",#N/A,FALSE,"Tran"}</definedName>
    <definedName name="aj" localSheetId="103" hidden="1">{"Riqfin97",#N/A,FALSE,"Tran";"Riqfinpro",#N/A,FALSE,"Tran"}</definedName>
    <definedName name="aj" localSheetId="29" hidden="1">{"Riqfin97",#N/A,FALSE,"Tran";"Riqfinpro",#N/A,FALSE,"Tran"}</definedName>
    <definedName name="aj" localSheetId="28" hidden="1">{"Riqfin97",#N/A,FALSE,"Tran";"Riqfinpro",#N/A,FALSE,"Tran"}</definedName>
    <definedName name="aj" localSheetId="31" hidden="1">{"Riqfin97",#N/A,FALSE,"Tran";"Riqfinpro",#N/A,FALSE,"Tran"}</definedName>
    <definedName name="aj" localSheetId="34" hidden="1">{"Riqfin97",#N/A,FALSE,"Tran";"Riqfinpro",#N/A,FALSE,"Tran"}</definedName>
    <definedName name="aj" localSheetId="35" hidden="1">{"Riqfin97",#N/A,FALSE,"Tran";"Riqfinpro",#N/A,FALSE,"Tran"}</definedName>
    <definedName name="aj" localSheetId="36" hidden="1">{"Riqfin97",#N/A,FALSE,"Tran";"Riqfinpro",#N/A,FALSE,"Tran"}</definedName>
    <definedName name="aj" localSheetId="37" hidden="1">{"Riqfin97",#N/A,FALSE,"Tran";"Riqfinpro",#N/A,FALSE,"Tran"}</definedName>
    <definedName name="aj" localSheetId="38" hidden="1">{"Riqfin97",#N/A,FALSE,"Tran";"Riqfinpro",#N/A,FALSE,"Tran"}</definedName>
    <definedName name="aj" localSheetId="39" hidden="1">{"Riqfin97",#N/A,FALSE,"Tran";"Riqfinpro",#N/A,FALSE,"Tran"}</definedName>
    <definedName name="aj" localSheetId="2" hidden="1">{"Riqfin97",#N/A,FALSE,"Tran";"Riqfinpro",#N/A,FALSE,"Tran"}</definedName>
    <definedName name="aj" localSheetId="40" hidden="1">{"Riqfin97",#N/A,FALSE,"Tran";"Riqfinpro",#N/A,FALSE,"Tran"}</definedName>
    <definedName name="aj" localSheetId="41" hidden="1">{"Riqfin97",#N/A,FALSE,"Tran";"Riqfinpro",#N/A,FALSE,"Tran"}</definedName>
    <definedName name="aj" localSheetId="42" hidden="1">{"Riqfin97",#N/A,FALSE,"Tran";"Riqfinpro",#N/A,FALSE,"Tran"}</definedName>
    <definedName name="aj" localSheetId="43" hidden="1">{"Riqfin97",#N/A,FALSE,"Tran";"Riqfinpro",#N/A,FALSE,"Tran"}</definedName>
    <definedName name="aj" localSheetId="44" hidden="1">{"Riqfin97",#N/A,FALSE,"Tran";"Riqfinpro",#N/A,FALSE,"Tran"}</definedName>
    <definedName name="aj" localSheetId="59" hidden="1">{"Riqfin97",#N/A,FALSE,"Tran";"Riqfinpro",#N/A,FALSE,"Tran"}</definedName>
    <definedName name="aj" localSheetId="60" hidden="1">{"Riqfin97",#N/A,FALSE,"Tran";"Riqfinpro",#N/A,FALSE,"Tran"}</definedName>
    <definedName name="aj" localSheetId="63" hidden="1">{"Riqfin97",#N/A,FALSE,"Tran";"Riqfinpro",#N/A,FALSE,"Tran"}</definedName>
    <definedName name="aj" localSheetId="64" hidden="1">{"Riqfin97",#N/A,FALSE,"Tran";"Riqfinpro",#N/A,FALSE,"Tran"}</definedName>
    <definedName name="aj" localSheetId="15" hidden="1">{"Riqfin97",#N/A,FALSE,"Tran";"Riqfinpro",#N/A,FALSE,"Tran"}</definedName>
    <definedName name="aj" localSheetId="66" hidden="1">{"Riqfin97",#N/A,FALSE,"Tran";"Riqfinpro",#N/A,FALSE,"Tran"}</definedName>
    <definedName name="aj" localSheetId="67" hidden="1">{"Riqfin97",#N/A,FALSE,"Tran";"Riqfinpro",#N/A,FALSE,"Tran"}</definedName>
    <definedName name="aj" localSheetId="17" hidden="1">{"Riqfin97",#N/A,FALSE,"Tran";"Riqfinpro",#N/A,FALSE,"Tran"}</definedName>
    <definedName name="aj" localSheetId="82" hidden="1">{"Riqfin97",#N/A,FALSE,"Tran";"Riqfinpro",#N/A,FALSE,"Tran"}</definedName>
    <definedName name="aj" localSheetId="83" hidden="1">{"Riqfin97",#N/A,FALSE,"Tran";"Riqfinpro",#N/A,FALSE,"Tran"}</definedName>
    <definedName name="aj" localSheetId="84" hidden="1">{"Riqfin97",#N/A,FALSE,"Tran";"Riqfinpro",#N/A,FALSE,"Tran"}</definedName>
    <definedName name="aj" localSheetId="85" hidden="1">{"Riqfin97",#N/A,FALSE,"Tran";"Riqfinpro",#N/A,FALSE,"Tran"}</definedName>
    <definedName name="aj" localSheetId="86" hidden="1">{"Riqfin97",#N/A,FALSE,"Tran";"Riqfinpro",#N/A,FALSE,"Tran"}</definedName>
    <definedName name="aj" localSheetId="87" hidden="1">{"Riqfin97",#N/A,FALSE,"Tran";"Riqfinpro",#N/A,FALSE,"Tran"}</definedName>
    <definedName name="aj" localSheetId="90" hidden="1">{"Riqfin97",#N/A,FALSE,"Tran";"Riqfinpro",#N/A,FALSE,"Tran"}</definedName>
    <definedName name="aj" localSheetId="92" hidden="1">{"Riqfin97",#N/A,FALSE,"Tran";"Riqfinpro",#N/A,FALSE,"Tran"}</definedName>
    <definedName name="aj" localSheetId="93" hidden="1">{"Riqfin97",#N/A,FALSE,"Tran";"Riqfinpro",#N/A,FALSE,"Tran"}</definedName>
    <definedName name="aj" localSheetId="18" hidden="1">{"Riqfin97",#N/A,FALSE,"Tran";"Riqfinpro",#N/A,FALSE,"Tran"}</definedName>
    <definedName name="aj" localSheetId="94" hidden="1">{"Riqfin97",#N/A,FALSE,"Tran";"Riqfinpro",#N/A,FALSE,"Tran"}</definedName>
    <definedName name="aj" localSheetId="95" hidden="1">{"Riqfin97",#N/A,FALSE,"Tran";"Riqfinpro",#N/A,FALSE,"Tran"}</definedName>
    <definedName name="aj" localSheetId="98" hidden="1">{"Riqfin97",#N/A,FALSE,"Tran";"Riqfinpro",#N/A,FALSE,"Tran"}</definedName>
    <definedName name="aj" localSheetId="99" hidden="1">{"Riqfin97",#N/A,FALSE,"Tran";"Riqfinpro",#N/A,FALSE,"Tran"}</definedName>
    <definedName name="aj" localSheetId="101" hidden="1">{"Riqfin97",#N/A,FALSE,"Tran";"Riqfinpro",#N/A,FALSE,"Tran"}</definedName>
    <definedName name="aj" localSheetId="102" hidden="1">{"Riqfin97",#N/A,FALSE,"Tran";"Riqfinpro",#N/A,FALSE,"Tran"}</definedName>
    <definedName name="aj" localSheetId="21" hidden="1">{"Riqfin97",#N/A,FALSE,"Tran";"Riqfinpro",#N/A,FALSE,"Tran"}</definedName>
    <definedName name="aj" localSheetId="24" hidden="1">{"Riqfin97",#N/A,FALSE,"Tran";"Riqfinpro",#N/A,FALSE,"Tran"}</definedName>
    <definedName name="aj" localSheetId="25" hidden="1">{"Riqfin97",#N/A,FALSE,"Tran";"Riqfinpro",#N/A,FALSE,"Tran"}</definedName>
    <definedName name="aj" localSheetId="96" hidden="1">{"Riqfin97",#N/A,FALSE,"Tran";"Riqfinpro",#N/A,FALSE,"Tran"}</definedName>
    <definedName name="aj" localSheetId="97" hidden="1">{"Riqfin97",#N/A,FALSE,"Tran";"Riqfinpro",#N/A,FALSE,"Tran"}</definedName>
    <definedName name="aj" hidden="1">{"Riqfin97",#N/A,FALSE,"Tran";"Riqfinpro",#N/A,FALSE,"Tran"}</definedName>
    <definedName name="AJU00" localSheetId="16">#REF!</definedName>
    <definedName name="AJU00" localSheetId="19">#REF!</definedName>
    <definedName name="AJU00" localSheetId="20">#REF!</definedName>
    <definedName name="AJU00" localSheetId="22">#REF!</definedName>
    <definedName name="AJU00" localSheetId="23">#REF!</definedName>
    <definedName name="AJU00" localSheetId="34">#REF!</definedName>
    <definedName name="AJU00" localSheetId="35">#REF!</definedName>
    <definedName name="AJU00" localSheetId="36">#REF!</definedName>
    <definedName name="AJU00" localSheetId="37">#REF!</definedName>
    <definedName name="AJU00" localSheetId="38">#REF!</definedName>
    <definedName name="AJU00" localSheetId="39">#REF!</definedName>
    <definedName name="AJU00" localSheetId="59">#REF!</definedName>
    <definedName name="AJU00" localSheetId="67">#REF!</definedName>
    <definedName name="AJU00" localSheetId="17">#REF!</definedName>
    <definedName name="AJU00" localSheetId="87">#REF!</definedName>
    <definedName name="AJU00" localSheetId="90">#REF!</definedName>
    <definedName name="AJU00" localSheetId="92">#REF!</definedName>
    <definedName name="AJU00" localSheetId="93">#REF!</definedName>
    <definedName name="AJU00" localSheetId="18">#REF!</definedName>
    <definedName name="AJU00" localSheetId="98">#REF!</definedName>
    <definedName name="AJU00" localSheetId="99">#REF!</definedName>
    <definedName name="AJU00" localSheetId="21">#REF!</definedName>
    <definedName name="AJU00" localSheetId="24">#REF!</definedName>
    <definedName name="AJU00">#REF!</definedName>
    <definedName name="AJUSTE" localSheetId="34">#REF!</definedName>
    <definedName name="AJUSTE" localSheetId="35">#REF!</definedName>
    <definedName name="AJUSTE" localSheetId="36">#REF!</definedName>
    <definedName name="AJUSTE" localSheetId="37">[63]GYP!$A$2</definedName>
    <definedName name="AJUSTE" localSheetId="38">[63]GYP!$A$2</definedName>
    <definedName name="AJUSTE" localSheetId="39">#REF!</definedName>
    <definedName name="AJUSTE" localSheetId="59">[63]GYP!$A$2</definedName>
    <definedName name="AJUSTE" localSheetId="63">#REF!</definedName>
    <definedName name="AJUSTE" localSheetId="64">#REF!</definedName>
    <definedName name="AJUSTE" localSheetId="66">#REF!</definedName>
    <definedName name="AJUSTE" localSheetId="67">#REF!</definedName>
    <definedName name="AJUSTE" localSheetId="90">#REF!</definedName>
    <definedName name="AJUSTE" localSheetId="94">#REF!</definedName>
    <definedName name="AJUSTE">[63]GYP!$A$2</definedName>
    <definedName name="AJUSTE2" localSheetId="31">[64]GYP!$A$2</definedName>
    <definedName name="AJUSTE2" localSheetId="34">#REF!</definedName>
    <definedName name="AJUSTE2" localSheetId="35">[64]GYP!$A$2</definedName>
    <definedName name="AJUSTE2" localSheetId="36">[64]GYP!$A$2</definedName>
    <definedName name="AJUSTE2" localSheetId="37">[64]GYP!$A$2</definedName>
    <definedName name="AJUSTE2" localSheetId="38">[64]GYP!$A$2</definedName>
    <definedName name="AJUSTE2" localSheetId="39">#REF!</definedName>
    <definedName name="AJUSTE2" localSheetId="59">[64]GYP!$A$2</definedName>
    <definedName name="AJUSTE2" localSheetId="63">#REF!</definedName>
    <definedName name="AJUSTE2" localSheetId="64">#REF!</definedName>
    <definedName name="AJUSTE2" localSheetId="66">#REF!</definedName>
    <definedName name="AJUSTE2" localSheetId="67">#REF!</definedName>
    <definedName name="AJUSTE2" localSheetId="90">[64]GYP!$A$2</definedName>
    <definedName name="AJUSTE2" localSheetId="92">[64]GYP!$A$2</definedName>
    <definedName name="AJUSTE2" localSheetId="93">[64]GYP!$A$2</definedName>
    <definedName name="AJUSTE2" localSheetId="94">#REF!</definedName>
    <definedName name="AJUSTE2">[64]GYP!$A$2</definedName>
    <definedName name="AJUV00" localSheetId="16">#REF!</definedName>
    <definedName name="AJUV00" localSheetId="19">#REF!</definedName>
    <definedName name="AJUV00" localSheetId="20">#REF!</definedName>
    <definedName name="AJUV00" localSheetId="22">#REF!</definedName>
    <definedName name="AJUV00" localSheetId="23">#REF!</definedName>
    <definedName name="AJUV00" localSheetId="31">#REF!</definedName>
    <definedName name="AJUV00" localSheetId="34">#REF!</definedName>
    <definedName name="AJUV00" localSheetId="35">#REF!</definedName>
    <definedName name="AJUV00" localSheetId="36">#REF!</definedName>
    <definedName name="AJUV00" localSheetId="37">#REF!</definedName>
    <definedName name="AJUV00" localSheetId="38">#REF!</definedName>
    <definedName name="AJUV00" localSheetId="39">#REF!</definedName>
    <definedName name="AJUV00" localSheetId="59">#REF!</definedName>
    <definedName name="AJUV00" localSheetId="67">#REF!</definedName>
    <definedName name="AJUV00" localSheetId="17">#REF!</definedName>
    <definedName name="AJUV00" localSheetId="87">#REF!</definedName>
    <definedName name="AJUV00" localSheetId="90">#REF!</definedName>
    <definedName name="AJUV00" localSheetId="92">#REF!</definedName>
    <definedName name="AJUV00" localSheetId="93">#REF!</definedName>
    <definedName name="AJUV00" localSheetId="18">#REF!</definedName>
    <definedName name="AJUV00" localSheetId="98">#REF!</definedName>
    <definedName name="AJUV00" localSheetId="99">#REF!</definedName>
    <definedName name="AJUV00" localSheetId="21">#REF!</definedName>
    <definedName name="AJUV00" localSheetId="24">#REF!</definedName>
    <definedName name="AJUV00">#REF!</definedName>
    <definedName name="AJUV97" localSheetId="16">#REF!</definedName>
    <definedName name="AJUV97" localSheetId="19">#REF!</definedName>
    <definedName name="AJUV97" localSheetId="20">#REF!</definedName>
    <definedName name="AJUV97" localSheetId="22">#REF!</definedName>
    <definedName name="AJUV97" localSheetId="23">#REF!</definedName>
    <definedName name="AJUV97" localSheetId="34">#REF!</definedName>
    <definedName name="AJUV97" localSheetId="35">#REF!</definedName>
    <definedName name="AJUV97" localSheetId="36">#REF!</definedName>
    <definedName name="AJUV97" localSheetId="37">#REF!</definedName>
    <definedName name="AJUV97" localSheetId="38">#REF!</definedName>
    <definedName name="AJUV97" localSheetId="39">#REF!</definedName>
    <definedName name="AJUV97" localSheetId="59">#REF!</definedName>
    <definedName name="AJUV97" localSheetId="67">#REF!</definedName>
    <definedName name="AJUV97" localSheetId="17">#REF!</definedName>
    <definedName name="AJUV97" localSheetId="87">#REF!</definedName>
    <definedName name="AJUV97" localSheetId="90">#REF!</definedName>
    <definedName name="AJUV97" localSheetId="92">#REF!</definedName>
    <definedName name="AJUV97" localSheetId="93">#REF!</definedName>
    <definedName name="AJUV97" localSheetId="18">#REF!</definedName>
    <definedName name="AJUV97" localSheetId="98">#REF!</definedName>
    <definedName name="AJUV97" localSheetId="99">#REF!</definedName>
    <definedName name="AJUV97" localSheetId="21">#REF!</definedName>
    <definedName name="AJUV97" localSheetId="24">#REF!</definedName>
    <definedName name="AJUV97">#REF!</definedName>
    <definedName name="AJUV98" localSheetId="16">#REF!</definedName>
    <definedName name="AJUV98" localSheetId="19">#REF!</definedName>
    <definedName name="AJUV98" localSheetId="20">#REF!</definedName>
    <definedName name="AJUV98" localSheetId="22">#REF!</definedName>
    <definedName name="AJUV98" localSheetId="23">#REF!</definedName>
    <definedName name="AJUV98" localSheetId="34">#REF!</definedName>
    <definedName name="AJUV98" localSheetId="35">#REF!</definedName>
    <definedName name="AJUV98" localSheetId="36">#REF!</definedName>
    <definedName name="AJUV98" localSheetId="37">#REF!</definedName>
    <definedName name="AJUV98" localSheetId="38">#REF!</definedName>
    <definedName name="AJUV98" localSheetId="39">#REF!</definedName>
    <definedName name="AJUV98" localSheetId="59">#REF!</definedName>
    <definedName name="AJUV98" localSheetId="67">#REF!</definedName>
    <definedName name="AJUV98" localSheetId="17">#REF!</definedName>
    <definedName name="AJUV98" localSheetId="87">#REF!</definedName>
    <definedName name="AJUV98" localSheetId="90">#REF!</definedName>
    <definedName name="AJUV98" localSheetId="92">#REF!</definedName>
    <definedName name="AJUV98" localSheetId="93">#REF!</definedName>
    <definedName name="AJUV98" localSheetId="18">#REF!</definedName>
    <definedName name="AJUV98" localSheetId="98">#REF!</definedName>
    <definedName name="AJUV98" localSheetId="99">#REF!</definedName>
    <definedName name="AJUV98" localSheetId="21">#REF!</definedName>
    <definedName name="AJUV98" localSheetId="24">#REF!</definedName>
    <definedName name="AJUV98">#REF!</definedName>
    <definedName name="AJUV99" localSheetId="16">#REF!</definedName>
    <definedName name="AJUV99" localSheetId="34">#REF!</definedName>
    <definedName name="AJUV99" localSheetId="35">#REF!</definedName>
    <definedName name="AJUV99" localSheetId="36">#REF!</definedName>
    <definedName name="AJUV99" localSheetId="37">#REF!</definedName>
    <definedName name="AJUV99" localSheetId="38">#REF!</definedName>
    <definedName name="AJUV99" localSheetId="39">#REF!</definedName>
    <definedName name="AJUV99" localSheetId="17">#REF!</definedName>
    <definedName name="AJUV99" localSheetId="90">#REF!</definedName>
    <definedName name="AJUV99" localSheetId="92">#REF!</definedName>
    <definedName name="AJUV99" localSheetId="93">#REF!</definedName>
    <definedName name="AJUV99">#REF!</definedName>
    <definedName name="al" localSheetId="16" hidden="1">{"Riqfin97",#N/A,FALSE,"Tran";"Riqfinpro",#N/A,FALSE,"Tran"}</definedName>
    <definedName name="al" localSheetId="19" hidden="1">{"Riqfin97",#N/A,FALSE,"Tran";"Riqfinpro",#N/A,FALSE,"Tran"}</definedName>
    <definedName name="al" localSheetId="20" hidden="1">{"Riqfin97",#N/A,FALSE,"Tran";"Riqfinpro",#N/A,FALSE,"Tran"}</definedName>
    <definedName name="al" localSheetId="22" hidden="1">{"Riqfin97",#N/A,FALSE,"Tran";"Riqfinpro",#N/A,FALSE,"Tran"}</definedName>
    <definedName name="al" localSheetId="23" hidden="1">{"Riqfin97",#N/A,FALSE,"Tran";"Riqfinpro",#N/A,FALSE,"Tran"}</definedName>
    <definedName name="al" localSheetId="26" hidden="1">{"Riqfin97",#N/A,FALSE,"Tran";"Riqfinpro",#N/A,FALSE,"Tran"}</definedName>
    <definedName name="al" localSheetId="27" hidden="1">{"Riqfin97",#N/A,FALSE,"Tran";"Riqfinpro",#N/A,FALSE,"Tran"}</definedName>
    <definedName name="al" localSheetId="103" hidden="1">{"Riqfin97",#N/A,FALSE,"Tran";"Riqfinpro",#N/A,FALSE,"Tran"}</definedName>
    <definedName name="al" localSheetId="29" hidden="1">{"Riqfin97",#N/A,FALSE,"Tran";"Riqfinpro",#N/A,FALSE,"Tran"}</definedName>
    <definedName name="al" localSheetId="28" hidden="1">{"Riqfin97",#N/A,FALSE,"Tran";"Riqfinpro",#N/A,FALSE,"Tran"}</definedName>
    <definedName name="al" localSheetId="31" hidden="1">{"Riqfin97",#N/A,FALSE,"Tran";"Riqfinpro",#N/A,FALSE,"Tran"}</definedName>
    <definedName name="al" localSheetId="34" hidden="1">{"Riqfin97",#N/A,FALSE,"Tran";"Riqfinpro",#N/A,FALSE,"Tran"}</definedName>
    <definedName name="al" localSheetId="35" hidden="1">{"Riqfin97",#N/A,FALSE,"Tran";"Riqfinpro",#N/A,FALSE,"Tran"}</definedName>
    <definedName name="al" localSheetId="36" hidden="1">{"Riqfin97",#N/A,FALSE,"Tran";"Riqfinpro",#N/A,FALSE,"Tran"}</definedName>
    <definedName name="al" localSheetId="37" hidden="1">{"Riqfin97",#N/A,FALSE,"Tran";"Riqfinpro",#N/A,FALSE,"Tran"}</definedName>
    <definedName name="al" localSheetId="38" hidden="1">{"Riqfin97",#N/A,FALSE,"Tran";"Riqfinpro",#N/A,FALSE,"Tran"}</definedName>
    <definedName name="al" localSheetId="39" hidden="1">{"Riqfin97",#N/A,FALSE,"Tran";"Riqfinpro",#N/A,FALSE,"Tran"}</definedName>
    <definedName name="al" localSheetId="2" hidden="1">{"Riqfin97",#N/A,FALSE,"Tran";"Riqfinpro",#N/A,FALSE,"Tran"}</definedName>
    <definedName name="al" localSheetId="40" hidden="1">{"Riqfin97",#N/A,FALSE,"Tran";"Riqfinpro",#N/A,FALSE,"Tran"}</definedName>
    <definedName name="al" localSheetId="41" hidden="1">{"Riqfin97",#N/A,FALSE,"Tran";"Riqfinpro",#N/A,FALSE,"Tran"}</definedName>
    <definedName name="al" localSheetId="42" hidden="1">{"Riqfin97",#N/A,FALSE,"Tran";"Riqfinpro",#N/A,FALSE,"Tran"}</definedName>
    <definedName name="al" localSheetId="43" hidden="1">{"Riqfin97",#N/A,FALSE,"Tran";"Riqfinpro",#N/A,FALSE,"Tran"}</definedName>
    <definedName name="al" localSheetId="44" hidden="1">{"Riqfin97",#N/A,FALSE,"Tran";"Riqfinpro",#N/A,FALSE,"Tran"}</definedName>
    <definedName name="al" localSheetId="59" hidden="1">{"Riqfin97",#N/A,FALSE,"Tran";"Riqfinpro",#N/A,FALSE,"Tran"}</definedName>
    <definedName name="al" localSheetId="60" hidden="1">{"Riqfin97",#N/A,FALSE,"Tran";"Riqfinpro",#N/A,FALSE,"Tran"}</definedName>
    <definedName name="al" localSheetId="63" hidden="1">{"Riqfin97",#N/A,FALSE,"Tran";"Riqfinpro",#N/A,FALSE,"Tran"}</definedName>
    <definedName name="al" localSheetId="64" hidden="1">{"Riqfin97",#N/A,FALSE,"Tran";"Riqfinpro",#N/A,FALSE,"Tran"}</definedName>
    <definedName name="al" localSheetId="15" hidden="1">{"Riqfin97",#N/A,FALSE,"Tran";"Riqfinpro",#N/A,FALSE,"Tran"}</definedName>
    <definedName name="al" localSheetId="66" hidden="1">{"Riqfin97",#N/A,FALSE,"Tran";"Riqfinpro",#N/A,FALSE,"Tran"}</definedName>
    <definedName name="al" localSheetId="67" hidden="1">{"Riqfin97",#N/A,FALSE,"Tran";"Riqfinpro",#N/A,FALSE,"Tran"}</definedName>
    <definedName name="al" localSheetId="17" hidden="1">{"Riqfin97",#N/A,FALSE,"Tran";"Riqfinpro",#N/A,FALSE,"Tran"}</definedName>
    <definedName name="al" localSheetId="82" hidden="1">{"Riqfin97",#N/A,FALSE,"Tran";"Riqfinpro",#N/A,FALSE,"Tran"}</definedName>
    <definedName name="al" localSheetId="83" hidden="1">{"Riqfin97",#N/A,FALSE,"Tran";"Riqfinpro",#N/A,FALSE,"Tran"}</definedName>
    <definedName name="al" localSheetId="84" hidden="1">{"Riqfin97",#N/A,FALSE,"Tran";"Riqfinpro",#N/A,FALSE,"Tran"}</definedName>
    <definedName name="al" localSheetId="85" hidden="1">{"Riqfin97",#N/A,FALSE,"Tran";"Riqfinpro",#N/A,FALSE,"Tran"}</definedName>
    <definedName name="al" localSheetId="86" hidden="1">{"Riqfin97",#N/A,FALSE,"Tran";"Riqfinpro",#N/A,FALSE,"Tran"}</definedName>
    <definedName name="al" localSheetId="87" hidden="1">{"Riqfin97",#N/A,FALSE,"Tran";"Riqfinpro",#N/A,FALSE,"Tran"}</definedName>
    <definedName name="al" localSheetId="90" hidden="1">{"Riqfin97",#N/A,FALSE,"Tran";"Riqfinpro",#N/A,FALSE,"Tran"}</definedName>
    <definedName name="al" localSheetId="92" hidden="1">{"Riqfin97",#N/A,FALSE,"Tran";"Riqfinpro",#N/A,FALSE,"Tran"}</definedName>
    <definedName name="al" localSheetId="93" hidden="1">{"Riqfin97",#N/A,FALSE,"Tran";"Riqfinpro",#N/A,FALSE,"Tran"}</definedName>
    <definedName name="al" localSheetId="18" hidden="1">{"Riqfin97",#N/A,FALSE,"Tran";"Riqfinpro",#N/A,FALSE,"Tran"}</definedName>
    <definedName name="al" localSheetId="94" hidden="1">{"Riqfin97",#N/A,FALSE,"Tran";"Riqfinpro",#N/A,FALSE,"Tran"}</definedName>
    <definedName name="al" localSheetId="95" hidden="1">{"Riqfin97",#N/A,FALSE,"Tran";"Riqfinpro",#N/A,FALSE,"Tran"}</definedName>
    <definedName name="al" localSheetId="98" hidden="1">{"Riqfin97",#N/A,FALSE,"Tran";"Riqfinpro",#N/A,FALSE,"Tran"}</definedName>
    <definedName name="al" localSheetId="99" hidden="1">{"Riqfin97",#N/A,FALSE,"Tran";"Riqfinpro",#N/A,FALSE,"Tran"}</definedName>
    <definedName name="al" localSheetId="101" hidden="1">{"Riqfin97",#N/A,FALSE,"Tran";"Riqfinpro",#N/A,FALSE,"Tran"}</definedName>
    <definedName name="al" localSheetId="102" hidden="1">{"Riqfin97",#N/A,FALSE,"Tran";"Riqfinpro",#N/A,FALSE,"Tran"}</definedName>
    <definedName name="al" localSheetId="21" hidden="1">{"Riqfin97",#N/A,FALSE,"Tran";"Riqfinpro",#N/A,FALSE,"Tran"}</definedName>
    <definedName name="al" localSheetId="24" hidden="1">{"Riqfin97",#N/A,FALSE,"Tran";"Riqfinpro",#N/A,FALSE,"Tran"}</definedName>
    <definedName name="al" localSheetId="25" hidden="1">{"Riqfin97",#N/A,FALSE,"Tran";"Riqfinpro",#N/A,FALSE,"Tran"}</definedName>
    <definedName name="al" localSheetId="96" hidden="1">{"Riqfin97",#N/A,FALSE,"Tran";"Riqfinpro",#N/A,FALSE,"Tran"}</definedName>
    <definedName name="al" localSheetId="97" hidden="1">{"Riqfin97",#N/A,FALSE,"Tran";"Riqfinpro",#N/A,FALSE,"Tran"}</definedName>
    <definedName name="al" hidden="1">{"Riqfin97",#N/A,FALSE,"Tran";"Riqfinpro",#N/A,FALSE,"Tran"}</definedName>
    <definedName name="alimento">#N/A</definedName>
    <definedName name="alj" localSheetId="16" hidden="1">{"Riqfin97",#N/A,FALSE,"Tran";"Riqfinpro",#N/A,FALSE,"Tran"}</definedName>
    <definedName name="alj" localSheetId="19" hidden="1">{"Riqfin97",#N/A,FALSE,"Tran";"Riqfinpro",#N/A,FALSE,"Tran"}</definedName>
    <definedName name="alj" localSheetId="20" hidden="1">{"Riqfin97",#N/A,FALSE,"Tran";"Riqfinpro",#N/A,FALSE,"Tran"}</definedName>
    <definedName name="alj" localSheetId="22" hidden="1">{"Riqfin97",#N/A,FALSE,"Tran";"Riqfinpro",#N/A,FALSE,"Tran"}</definedName>
    <definedName name="alj" localSheetId="23" hidden="1">{"Riqfin97",#N/A,FALSE,"Tran";"Riqfinpro",#N/A,FALSE,"Tran"}</definedName>
    <definedName name="alj" localSheetId="26" hidden="1">{"Riqfin97",#N/A,FALSE,"Tran";"Riqfinpro",#N/A,FALSE,"Tran"}</definedName>
    <definedName name="alj" localSheetId="27" hidden="1">{"Riqfin97",#N/A,FALSE,"Tran";"Riqfinpro",#N/A,FALSE,"Tran"}</definedName>
    <definedName name="alj" localSheetId="103" hidden="1">{"Riqfin97",#N/A,FALSE,"Tran";"Riqfinpro",#N/A,FALSE,"Tran"}</definedName>
    <definedName name="alj" localSheetId="29" hidden="1">{"Riqfin97",#N/A,FALSE,"Tran";"Riqfinpro",#N/A,FALSE,"Tran"}</definedName>
    <definedName name="alj" localSheetId="28" hidden="1">{"Riqfin97",#N/A,FALSE,"Tran";"Riqfinpro",#N/A,FALSE,"Tran"}</definedName>
    <definedName name="alj" localSheetId="31" hidden="1">{"Riqfin97",#N/A,FALSE,"Tran";"Riqfinpro",#N/A,FALSE,"Tran"}</definedName>
    <definedName name="alj" localSheetId="34" hidden="1">{"Riqfin97",#N/A,FALSE,"Tran";"Riqfinpro",#N/A,FALSE,"Tran"}</definedName>
    <definedName name="alj" localSheetId="35" hidden="1">{"Riqfin97",#N/A,FALSE,"Tran";"Riqfinpro",#N/A,FALSE,"Tran"}</definedName>
    <definedName name="alj" localSheetId="36" hidden="1">{"Riqfin97",#N/A,FALSE,"Tran";"Riqfinpro",#N/A,FALSE,"Tran"}</definedName>
    <definedName name="alj" localSheetId="37" hidden="1">{"Riqfin97",#N/A,FALSE,"Tran";"Riqfinpro",#N/A,FALSE,"Tran"}</definedName>
    <definedName name="alj" localSheetId="38" hidden="1">{"Riqfin97",#N/A,FALSE,"Tran";"Riqfinpro",#N/A,FALSE,"Tran"}</definedName>
    <definedName name="alj" localSheetId="39" hidden="1">{"Riqfin97",#N/A,FALSE,"Tran";"Riqfinpro",#N/A,FALSE,"Tran"}</definedName>
    <definedName name="alj" localSheetId="2" hidden="1">{"Riqfin97",#N/A,FALSE,"Tran";"Riqfinpro",#N/A,FALSE,"Tran"}</definedName>
    <definedName name="alj" localSheetId="40" hidden="1">{"Riqfin97",#N/A,FALSE,"Tran";"Riqfinpro",#N/A,FALSE,"Tran"}</definedName>
    <definedName name="alj" localSheetId="41" hidden="1">{"Riqfin97",#N/A,FALSE,"Tran";"Riqfinpro",#N/A,FALSE,"Tran"}</definedName>
    <definedName name="alj" localSheetId="42" hidden="1">{"Riqfin97",#N/A,FALSE,"Tran";"Riqfinpro",#N/A,FALSE,"Tran"}</definedName>
    <definedName name="alj" localSheetId="43" hidden="1">{"Riqfin97",#N/A,FALSE,"Tran";"Riqfinpro",#N/A,FALSE,"Tran"}</definedName>
    <definedName name="alj" localSheetId="44" hidden="1">{"Riqfin97",#N/A,FALSE,"Tran";"Riqfinpro",#N/A,FALSE,"Tran"}</definedName>
    <definedName name="alj" localSheetId="59" hidden="1">{"Riqfin97",#N/A,FALSE,"Tran";"Riqfinpro",#N/A,FALSE,"Tran"}</definedName>
    <definedName name="alj" localSheetId="60" hidden="1">{"Riqfin97",#N/A,FALSE,"Tran";"Riqfinpro",#N/A,FALSE,"Tran"}</definedName>
    <definedName name="alj" localSheetId="63" hidden="1">{"Riqfin97",#N/A,FALSE,"Tran";"Riqfinpro",#N/A,FALSE,"Tran"}</definedName>
    <definedName name="alj" localSheetId="64" hidden="1">{"Riqfin97",#N/A,FALSE,"Tran";"Riqfinpro",#N/A,FALSE,"Tran"}</definedName>
    <definedName name="alj" localSheetId="15" hidden="1">{"Riqfin97",#N/A,FALSE,"Tran";"Riqfinpro",#N/A,FALSE,"Tran"}</definedName>
    <definedName name="alj" localSheetId="66" hidden="1">{"Riqfin97",#N/A,FALSE,"Tran";"Riqfinpro",#N/A,FALSE,"Tran"}</definedName>
    <definedName name="alj" localSheetId="67" hidden="1">{"Riqfin97",#N/A,FALSE,"Tran";"Riqfinpro",#N/A,FALSE,"Tran"}</definedName>
    <definedName name="alj" localSheetId="17" hidden="1">{"Riqfin97",#N/A,FALSE,"Tran";"Riqfinpro",#N/A,FALSE,"Tran"}</definedName>
    <definedName name="alj" localSheetId="82" hidden="1">{"Riqfin97",#N/A,FALSE,"Tran";"Riqfinpro",#N/A,FALSE,"Tran"}</definedName>
    <definedName name="alj" localSheetId="83" hidden="1">{"Riqfin97",#N/A,FALSE,"Tran";"Riqfinpro",#N/A,FALSE,"Tran"}</definedName>
    <definedName name="alj" localSheetId="84" hidden="1">{"Riqfin97",#N/A,FALSE,"Tran";"Riqfinpro",#N/A,FALSE,"Tran"}</definedName>
    <definedName name="alj" localSheetId="85" hidden="1">{"Riqfin97",#N/A,FALSE,"Tran";"Riqfinpro",#N/A,FALSE,"Tran"}</definedName>
    <definedName name="alj" localSheetId="86" hidden="1">{"Riqfin97",#N/A,FALSE,"Tran";"Riqfinpro",#N/A,FALSE,"Tran"}</definedName>
    <definedName name="alj" localSheetId="87" hidden="1">{"Riqfin97",#N/A,FALSE,"Tran";"Riqfinpro",#N/A,FALSE,"Tran"}</definedName>
    <definedName name="alj" localSheetId="90" hidden="1">{"Riqfin97",#N/A,FALSE,"Tran";"Riqfinpro",#N/A,FALSE,"Tran"}</definedName>
    <definedName name="alj" localSheetId="92" hidden="1">{"Riqfin97",#N/A,FALSE,"Tran";"Riqfinpro",#N/A,FALSE,"Tran"}</definedName>
    <definedName name="alj" localSheetId="93" hidden="1">{"Riqfin97",#N/A,FALSE,"Tran";"Riqfinpro",#N/A,FALSE,"Tran"}</definedName>
    <definedName name="alj" localSheetId="18" hidden="1">{"Riqfin97",#N/A,FALSE,"Tran";"Riqfinpro",#N/A,FALSE,"Tran"}</definedName>
    <definedName name="alj" localSheetId="94" hidden="1">{"Riqfin97",#N/A,FALSE,"Tran";"Riqfinpro",#N/A,FALSE,"Tran"}</definedName>
    <definedName name="alj" localSheetId="95" hidden="1">{"Riqfin97",#N/A,FALSE,"Tran";"Riqfinpro",#N/A,FALSE,"Tran"}</definedName>
    <definedName name="alj" localSheetId="98" hidden="1">{"Riqfin97",#N/A,FALSE,"Tran";"Riqfinpro",#N/A,FALSE,"Tran"}</definedName>
    <definedName name="alj" localSheetId="99" hidden="1">{"Riqfin97",#N/A,FALSE,"Tran";"Riqfinpro",#N/A,FALSE,"Tran"}</definedName>
    <definedName name="alj" localSheetId="101" hidden="1">{"Riqfin97",#N/A,FALSE,"Tran";"Riqfinpro",#N/A,FALSE,"Tran"}</definedName>
    <definedName name="alj" localSheetId="102" hidden="1">{"Riqfin97",#N/A,FALSE,"Tran";"Riqfinpro",#N/A,FALSE,"Tran"}</definedName>
    <definedName name="alj" localSheetId="21" hidden="1">{"Riqfin97",#N/A,FALSE,"Tran";"Riqfinpro",#N/A,FALSE,"Tran"}</definedName>
    <definedName name="alj" localSheetId="24" hidden="1">{"Riqfin97",#N/A,FALSE,"Tran";"Riqfinpro",#N/A,FALSE,"Tran"}</definedName>
    <definedName name="alj" localSheetId="25" hidden="1">{"Riqfin97",#N/A,FALSE,"Tran";"Riqfinpro",#N/A,FALSE,"Tran"}</definedName>
    <definedName name="alj" localSheetId="96" hidden="1">{"Riqfin97",#N/A,FALSE,"Tran";"Riqfinpro",#N/A,FALSE,"Tran"}</definedName>
    <definedName name="alj" localSheetId="97" hidden="1">{"Riqfin97",#N/A,FALSE,"Tran";"Riqfinpro",#N/A,FALSE,"Tran"}</definedName>
    <definedName name="alj" hidden="1">{"Riqfin97",#N/A,FALSE,"Tran";"Riqfinpro",#N/A,FALSE,"Tran"}</definedName>
    <definedName name="ALL" localSheetId="26">#REF!</definedName>
    <definedName name="ALL" localSheetId="34">#REF!</definedName>
    <definedName name="ALL" localSheetId="35">#REF!</definedName>
    <definedName name="ALL" localSheetId="36">#REF!</definedName>
    <definedName name="ALL" localSheetId="37">'[3]Imp:DSA output'!$C$9:$R$464</definedName>
    <definedName name="ALL" localSheetId="38">'[3]Imp:DSA output'!$C$9:$R$464</definedName>
    <definedName name="ALL" localSheetId="39">#REF!</definedName>
    <definedName name="ALL" localSheetId="59">'[3]Imp:DSA output'!$C$9:$R$464</definedName>
    <definedName name="ALL" localSheetId="63">#REF!</definedName>
    <definedName name="ALL" localSheetId="64">#REF!</definedName>
    <definedName name="ALL" localSheetId="66">#REF!</definedName>
    <definedName name="ALL" localSheetId="67">#REF!</definedName>
    <definedName name="ALL" localSheetId="90">#REF!</definedName>
    <definedName name="ALL" localSheetId="94">#REF!</definedName>
    <definedName name="ALL" localSheetId="25">#REF!</definedName>
    <definedName name="ALL">'[3]Imp:DSA output'!$C$9:$R$464</definedName>
    <definedName name="ALLBIRR" localSheetId="16">#REF!</definedName>
    <definedName name="ALLBIRR" localSheetId="19">#REF!</definedName>
    <definedName name="ALLBIRR" localSheetId="20">#REF!</definedName>
    <definedName name="ALLBIRR" localSheetId="22">#REF!</definedName>
    <definedName name="ALLBIRR" localSheetId="26">#REF!</definedName>
    <definedName name="ALLBIRR" localSheetId="27">#REF!</definedName>
    <definedName name="ALLBIRR" localSheetId="103">#REF!</definedName>
    <definedName name="ALLBIRR" localSheetId="31">#REF!</definedName>
    <definedName name="ALLBIRR" localSheetId="34">#REF!</definedName>
    <definedName name="ALLBIRR" localSheetId="35">#REF!</definedName>
    <definedName name="ALLBIRR" localSheetId="36">#REF!</definedName>
    <definedName name="ALLBIRR" localSheetId="37">#REF!</definedName>
    <definedName name="ALLBIRR" localSheetId="38">#REF!</definedName>
    <definedName name="ALLBIRR" localSheetId="39">#REF!</definedName>
    <definedName name="ALLBIRR" localSheetId="40">#REF!</definedName>
    <definedName name="ALLBIRR" localSheetId="41">#REF!</definedName>
    <definedName name="ALLBIRR" localSheetId="59">#REF!</definedName>
    <definedName name="ALLBIRR" localSheetId="60">#REF!</definedName>
    <definedName name="ALLBIRR" localSheetId="63">#REF!</definedName>
    <definedName name="ALLBIRR" localSheetId="64">#REF!</definedName>
    <definedName name="ALLBIRR" localSheetId="15">#REF!</definedName>
    <definedName name="ALLBIRR" localSheetId="67">#REF!</definedName>
    <definedName name="ALLBIRR" localSheetId="17">#REF!</definedName>
    <definedName name="ALLBIRR" localSheetId="82">#REF!</definedName>
    <definedName name="ALLBIRR" localSheetId="83">#REF!</definedName>
    <definedName name="ALLBIRR" localSheetId="84">#REF!</definedName>
    <definedName name="ALLBIRR" localSheetId="85">#REF!</definedName>
    <definedName name="ALLBIRR" localSheetId="86">#REF!</definedName>
    <definedName name="ALLBIRR" localSheetId="87">#REF!</definedName>
    <definedName name="ALLBIRR" localSheetId="90">#REF!</definedName>
    <definedName name="ALLBIRR" localSheetId="92">#REF!</definedName>
    <definedName name="ALLBIRR" localSheetId="93">#REF!</definedName>
    <definedName name="ALLBIRR" localSheetId="18">#REF!</definedName>
    <definedName name="ALLBIRR" localSheetId="98">#REF!</definedName>
    <definedName name="ALLBIRR" localSheetId="99">#REF!</definedName>
    <definedName name="ALLBIRR" localSheetId="102">#REF!</definedName>
    <definedName name="ALLBIRR" localSheetId="21">#REF!</definedName>
    <definedName name="ALLBIRR" localSheetId="24">#REF!</definedName>
    <definedName name="ALLBIRR" localSheetId="25">#REF!</definedName>
    <definedName name="ALLBIRR">#REF!</definedName>
    <definedName name="AllData" localSheetId="16">#REF!</definedName>
    <definedName name="AllData" localSheetId="22">#REF!</definedName>
    <definedName name="AllData" localSheetId="26">#REF!</definedName>
    <definedName name="AllData" localSheetId="27">#REF!</definedName>
    <definedName name="AllData" localSheetId="31">#REF!</definedName>
    <definedName name="AllData" localSheetId="34">#REF!</definedName>
    <definedName name="AllData" localSheetId="35">#REF!</definedName>
    <definedName name="AllData" localSheetId="36">#REF!</definedName>
    <definedName name="AllData" localSheetId="37">#REF!</definedName>
    <definedName name="AllData" localSheetId="38">#REF!</definedName>
    <definedName name="AllData" localSheetId="39">#REF!</definedName>
    <definedName name="AllData" localSheetId="40">#REF!</definedName>
    <definedName name="AllData" localSheetId="41">#REF!</definedName>
    <definedName name="AllData" localSheetId="59">#REF!</definedName>
    <definedName name="AllData" localSheetId="60">#REF!</definedName>
    <definedName name="AllData" localSheetId="63">#REF!</definedName>
    <definedName name="AllData" localSheetId="67">#REF!</definedName>
    <definedName name="AllData" localSheetId="17">#REF!</definedName>
    <definedName name="AllData" localSheetId="82">#REF!</definedName>
    <definedName name="AllData" localSheetId="83">#REF!</definedName>
    <definedName name="AllData" localSheetId="84">#REF!</definedName>
    <definedName name="AllData" localSheetId="85">#REF!</definedName>
    <definedName name="AllData" localSheetId="86">#REF!</definedName>
    <definedName name="AllData" localSheetId="87">#REF!</definedName>
    <definedName name="AllData" localSheetId="90">#REF!</definedName>
    <definedName name="AllData" localSheetId="92">#REF!</definedName>
    <definedName name="AllData" localSheetId="93">#REF!</definedName>
    <definedName name="AllData" localSheetId="98">#REF!</definedName>
    <definedName name="AllData" localSheetId="99">#REF!</definedName>
    <definedName name="AllData" localSheetId="25">#REF!</definedName>
    <definedName name="AllData">#REF!</definedName>
    <definedName name="ALLSDR" localSheetId="16">#REF!</definedName>
    <definedName name="ALLSDR" localSheetId="22">#REF!</definedName>
    <definedName name="ALLSDR" localSheetId="26">#REF!</definedName>
    <definedName name="ALLSDR" localSheetId="27">#REF!</definedName>
    <definedName name="ALLSDR" localSheetId="31">#REF!</definedName>
    <definedName name="ALLSDR" localSheetId="34">#REF!</definedName>
    <definedName name="ALLSDR" localSheetId="35">#REF!</definedName>
    <definedName name="ALLSDR" localSheetId="36">#REF!</definedName>
    <definedName name="ALLSDR" localSheetId="37">#REF!</definedName>
    <definedName name="ALLSDR" localSheetId="38">#REF!</definedName>
    <definedName name="ALLSDR" localSheetId="39">#REF!</definedName>
    <definedName name="ALLSDR" localSheetId="40">#REF!</definedName>
    <definedName name="ALLSDR" localSheetId="41">#REF!</definedName>
    <definedName name="ALLSDR" localSheetId="59">#REF!</definedName>
    <definedName name="ALLSDR" localSheetId="60">#REF!</definedName>
    <definedName name="ALLSDR" localSheetId="63">#REF!</definedName>
    <definedName name="ALLSDR" localSheetId="67">#REF!</definedName>
    <definedName name="ALLSDR" localSheetId="17">#REF!</definedName>
    <definedName name="ALLSDR" localSheetId="82">#REF!</definedName>
    <definedName name="ALLSDR" localSheetId="83">#REF!</definedName>
    <definedName name="ALLSDR" localSheetId="84">#REF!</definedName>
    <definedName name="ALLSDR" localSheetId="85">#REF!</definedName>
    <definedName name="ALLSDR" localSheetId="86">#REF!</definedName>
    <definedName name="ALLSDR" localSheetId="87">#REF!</definedName>
    <definedName name="ALLSDR" localSheetId="90">#REF!</definedName>
    <definedName name="ALLSDR" localSheetId="92">#REF!</definedName>
    <definedName name="ALLSDR" localSheetId="93">#REF!</definedName>
    <definedName name="ALLSDR" localSheetId="98">#REF!</definedName>
    <definedName name="ALLSDR" localSheetId="99">#REF!</definedName>
    <definedName name="ALLSDR" localSheetId="25">#REF!</definedName>
    <definedName name="ALLSDR">#REF!</definedName>
    <definedName name="alpha" localSheetId="26">#REF!</definedName>
    <definedName name="alpha" localSheetId="34">#REF!</definedName>
    <definedName name="alpha" localSheetId="35">#REF!</definedName>
    <definedName name="alpha" localSheetId="36">#REF!</definedName>
    <definedName name="alpha" localSheetId="37">'[65]Int rate table spreads'!$C$7</definedName>
    <definedName name="alpha" localSheetId="38">'[65]Int rate table spreads'!$C$7</definedName>
    <definedName name="alpha" localSheetId="39">#REF!</definedName>
    <definedName name="alpha" localSheetId="59">'[65]Int rate table spreads'!$C$7</definedName>
    <definedName name="alpha" localSheetId="63">#REF!</definedName>
    <definedName name="alpha" localSheetId="64">#REF!</definedName>
    <definedName name="alpha" localSheetId="66">#REF!</definedName>
    <definedName name="alpha" localSheetId="67">#REF!</definedName>
    <definedName name="alpha" localSheetId="90">#REF!</definedName>
    <definedName name="alpha" localSheetId="94">#REF!</definedName>
    <definedName name="alpha" localSheetId="25">#REF!</definedName>
    <definedName name="alpha">'[65]Int rate table spreads'!$C$7</definedName>
    <definedName name="ALRM" localSheetId="16">#REF!</definedName>
    <definedName name="ALRM" localSheetId="19">#REF!</definedName>
    <definedName name="ALRM" localSheetId="20">#REF!</definedName>
    <definedName name="ALRM" localSheetId="22">#REF!</definedName>
    <definedName name="ALRM" localSheetId="23">#REF!</definedName>
    <definedName name="ALRM" localSheetId="31">#REF!</definedName>
    <definedName name="ALRM" localSheetId="34">#REF!</definedName>
    <definedName name="ALRM" localSheetId="35">#REF!</definedName>
    <definedName name="ALRM" localSheetId="36">#REF!</definedName>
    <definedName name="ALRM" localSheetId="37">#REF!</definedName>
    <definedName name="ALRM" localSheetId="38">#REF!</definedName>
    <definedName name="ALRM" localSheetId="39">#REF!</definedName>
    <definedName name="ALRM" localSheetId="59">#REF!</definedName>
    <definedName name="ALRM" localSheetId="67">#REF!</definedName>
    <definedName name="ALRM" localSheetId="17">#REF!</definedName>
    <definedName name="ALRM" localSheetId="87">#REF!</definedName>
    <definedName name="ALRM" localSheetId="90">#REF!</definedName>
    <definedName name="ALRM" localSheetId="92">#REF!</definedName>
    <definedName name="ALRM" localSheetId="93">#REF!</definedName>
    <definedName name="ALRM" localSheetId="18">#REF!</definedName>
    <definedName name="ALRM" localSheetId="98">#REF!</definedName>
    <definedName name="ALRM" localSheetId="99">#REF!</definedName>
    <definedName name="ALRM" localSheetId="21">#REF!</definedName>
    <definedName name="ALRM" localSheetId="24">#REF!</definedName>
    <definedName name="ALRM">#REF!</definedName>
    <definedName name="alter3a" localSheetId="16">#REF!</definedName>
    <definedName name="alter3a" localSheetId="19">#REF!</definedName>
    <definedName name="alter3a" localSheetId="20">#REF!</definedName>
    <definedName name="alter3a" localSheetId="22">#REF!</definedName>
    <definedName name="alter3a" localSheetId="23">#REF!</definedName>
    <definedName name="alter3a" localSheetId="34">#REF!</definedName>
    <definedName name="alter3a" localSheetId="35">#REF!</definedName>
    <definedName name="alter3a" localSheetId="36">#REF!</definedName>
    <definedName name="alter3a" localSheetId="37">#REF!</definedName>
    <definedName name="alter3a" localSheetId="38">#REF!</definedName>
    <definedName name="alter3a" localSheetId="39">#REF!</definedName>
    <definedName name="alter3a" localSheetId="59">#REF!</definedName>
    <definedName name="alter3a" localSheetId="67">#REF!</definedName>
    <definedName name="alter3a" localSheetId="17">#REF!</definedName>
    <definedName name="alter3a" localSheetId="87">#REF!</definedName>
    <definedName name="alter3a" localSheetId="90">#REF!</definedName>
    <definedName name="alter3a" localSheetId="92">#REF!</definedName>
    <definedName name="alter3a" localSheetId="93">#REF!</definedName>
    <definedName name="alter3a" localSheetId="18">#REF!</definedName>
    <definedName name="alter3a" localSheetId="98">#REF!</definedName>
    <definedName name="alter3a" localSheetId="99">#REF!</definedName>
    <definedName name="alter3a" localSheetId="21">#REF!</definedName>
    <definedName name="alter3a" localSheetId="24">#REF!</definedName>
    <definedName name="alter3a">#REF!</definedName>
    <definedName name="alter3b" localSheetId="16">#REF!</definedName>
    <definedName name="alter3b" localSheetId="19">#REF!</definedName>
    <definedName name="alter3b" localSheetId="20">#REF!</definedName>
    <definedName name="alter3b" localSheetId="22">#REF!</definedName>
    <definedName name="alter3b" localSheetId="23">#REF!</definedName>
    <definedName name="alter3b" localSheetId="34">#REF!</definedName>
    <definedName name="alter3b" localSheetId="35">#REF!</definedName>
    <definedName name="alter3b" localSheetId="36">#REF!</definedName>
    <definedName name="alter3b" localSheetId="37">#REF!</definedName>
    <definedName name="alter3b" localSheetId="38">#REF!</definedName>
    <definedName name="alter3b" localSheetId="39">#REF!</definedName>
    <definedName name="alter3b" localSheetId="59">#REF!</definedName>
    <definedName name="alter3b" localSheetId="67">#REF!</definedName>
    <definedName name="alter3b" localSheetId="17">#REF!</definedName>
    <definedName name="alter3b" localSheetId="87">#REF!</definedName>
    <definedName name="alter3b" localSheetId="90">#REF!</definedName>
    <definedName name="alter3b" localSheetId="92">#REF!</definedName>
    <definedName name="alter3b" localSheetId="93">#REF!</definedName>
    <definedName name="alter3b" localSheetId="18">#REF!</definedName>
    <definedName name="alter3b" localSheetId="98">#REF!</definedName>
    <definedName name="alter3b" localSheetId="99">#REF!</definedName>
    <definedName name="alter3b" localSheetId="21">#REF!</definedName>
    <definedName name="alter3b" localSheetId="24">#REF!</definedName>
    <definedName name="alter3b">#REF!</definedName>
    <definedName name="ALTNGDP_R" localSheetId="19">[66]Q1!#REF!</definedName>
    <definedName name="ALTNGDP_R" localSheetId="20">[66]Q1!#REF!</definedName>
    <definedName name="ALTNGDP_R" localSheetId="22">[66]Q1!#REF!</definedName>
    <definedName name="ALTNGDP_R" localSheetId="23">[66]Q1!#REF!</definedName>
    <definedName name="ALTNGDP_R" localSheetId="31">[66]Q1!#REF!</definedName>
    <definedName name="ALTNGDP_R" localSheetId="34">#REF!</definedName>
    <definedName name="ALTNGDP_R" localSheetId="35">[66]Q1!#REF!</definedName>
    <definedName name="ALTNGDP_R" localSheetId="36">[66]Q1!#REF!</definedName>
    <definedName name="ALTNGDP_R" localSheetId="37">[66]Q1!#REF!</definedName>
    <definedName name="ALTNGDP_R" localSheetId="38">[66]Q1!#REF!</definedName>
    <definedName name="ALTNGDP_R" localSheetId="39">#REF!</definedName>
    <definedName name="ALTNGDP_R" localSheetId="59">[66]Q1!#REF!</definedName>
    <definedName name="ALTNGDP_R" localSheetId="63">#REF!</definedName>
    <definedName name="ALTNGDP_R" localSheetId="64">#REF!</definedName>
    <definedName name="ALTNGDP_R" localSheetId="66">#REF!</definedName>
    <definedName name="ALTNGDP_R" localSheetId="67">[66]Q1!#REF!</definedName>
    <definedName name="ALTNGDP_R" localSheetId="87">[66]Q1!#REF!</definedName>
    <definedName name="ALTNGDP_R" localSheetId="90">[66]Q1!#REF!</definedName>
    <definedName name="ALTNGDP_R" localSheetId="92">[66]Q1!#REF!</definedName>
    <definedName name="ALTNGDP_R" localSheetId="93">[66]Q1!#REF!</definedName>
    <definedName name="ALTNGDP_R" localSheetId="18">[66]Q1!#REF!</definedName>
    <definedName name="ALTNGDP_R" localSheetId="94">#REF!</definedName>
    <definedName name="ALTNGDP_R" localSheetId="98">[66]Q1!#REF!</definedName>
    <definedName name="ALTNGDP_R" localSheetId="99">[66]Q1!#REF!</definedName>
    <definedName name="ALTNGDP_R" localSheetId="21">[66]Q1!#REF!</definedName>
    <definedName name="ALTNGDP_R" localSheetId="24">[66]Q1!#REF!</definedName>
    <definedName name="ALTNGDP_R">[66]Q1!#REF!</definedName>
    <definedName name="ALTPCPI" localSheetId="19">[66]Q3!#REF!</definedName>
    <definedName name="ALTPCPI" localSheetId="20">[66]Q3!#REF!</definedName>
    <definedName name="ALTPCPI" localSheetId="22">[66]Q3!#REF!</definedName>
    <definedName name="ALTPCPI" localSheetId="23">[66]Q3!#REF!</definedName>
    <definedName name="ALTPCPI" localSheetId="31">[66]Q3!#REF!</definedName>
    <definedName name="ALTPCPI" localSheetId="34">#REF!</definedName>
    <definedName name="ALTPCPI" localSheetId="35">[66]Q3!#REF!</definedName>
    <definedName name="ALTPCPI" localSheetId="36">[66]Q3!#REF!</definedName>
    <definedName name="ALTPCPI" localSheetId="37">[66]Q3!#REF!</definedName>
    <definedName name="ALTPCPI" localSheetId="38">[66]Q3!#REF!</definedName>
    <definedName name="ALTPCPI" localSheetId="39">#REF!</definedName>
    <definedName name="ALTPCPI" localSheetId="59">[66]Q3!#REF!</definedName>
    <definedName name="ALTPCPI" localSheetId="63">#REF!</definedName>
    <definedName name="ALTPCPI" localSheetId="64">#REF!</definedName>
    <definedName name="ALTPCPI" localSheetId="66">#REF!</definedName>
    <definedName name="ALTPCPI" localSheetId="67">[66]Q3!#REF!</definedName>
    <definedName name="ALTPCPI" localSheetId="87">[66]Q3!#REF!</definedName>
    <definedName name="ALTPCPI" localSheetId="90">[66]Q3!#REF!</definedName>
    <definedName name="ALTPCPI" localSheetId="92">[66]Q3!#REF!</definedName>
    <definedName name="ALTPCPI" localSheetId="93">[66]Q3!#REF!</definedName>
    <definedName name="ALTPCPI" localSheetId="18">[66]Q3!#REF!</definedName>
    <definedName name="ALTPCPI" localSheetId="94">#REF!</definedName>
    <definedName name="ALTPCPI" localSheetId="98">[66]Q3!#REF!</definedName>
    <definedName name="ALTPCPI" localSheetId="99">[66]Q3!#REF!</definedName>
    <definedName name="ALTPCPI" localSheetId="21">[66]Q3!#REF!</definedName>
    <definedName name="ALTPCPI" localSheetId="24">[66]Q3!#REF!</definedName>
    <definedName name="ALTPCPI">[66]Q3!#REF!</definedName>
    <definedName name="amort" localSheetId="16">#REF!</definedName>
    <definedName name="amort" localSheetId="19">#REF!</definedName>
    <definedName name="amort" localSheetId="20">#REF!</definedName>
    <definedName name="amort" localSheetId="22">#REF!</definedName>
    <definedName name="amort" localSheetId="23">#REF!</definedName>
    <definedName name="amort" localSheetId="31">#REF!</definedName>
    <definedName name="amort" localSheetId="34">#REF!</definedName>
    <definedName name="amort" localSheetId="35">#REF!</definedName>
    <definedName name="amort" localSheetId="36">#REF!</definedName>
    <definedName name="amort" localSheetId="37">#REF!</definedName>
    <definedName name="amort" localSheetId="38">#REF!</definedName>
    <definedName name="amort" localSheetId="39">#REF!</definedName>
    <definedName name="amort" localSheetId="59">#REF!</definedName>
    <definedName name="amort" localSheetId="67">#REF!</definedName>
    <definedName name="amort" localSheetId="17">#REF!</definedName>
    <definedName name="amort" localSheetId="87">#REF!</definedName>
    <definedName name="amort" localSheetId="90">#REF!</definedName>
    <definedName name="amort" localSheetId="92">#REF!</definedName>
    <definedName name="amort" localSheetId="93">#REF!</definedName>
    <definedName name="amort" localSheetId="18">#REF!</definedName>
    <definedName name="amort" localSheetId="98">#REF!</definedName>
    <definedName name="amort" localSheetId="99">#REF!</definedName>
    <definedName name="amort" localSheetId="21">#REF!</definedName>
    <definedName name="amort" localSheetId="24">#REF!</definedName>
    <definedName name="amort">#REF!</definedName>
    <definedName name="AMORTI" localSheetId="16">#REF!</definedName>
    <definedName name="AMORTI" localSheetId="19">#REF!</definedName>
    <definedName name="AMORTI" localSheetId="20">#REF!</definedName>
    <definedName name="AMORTI" localSheetId="22">#REF!</definedName>
    <definedName name="AMORTI" localSheetId="26">#REF!</definedName>
    <definedName name="AMORTI" localSheetId="27">#REF!</definedName>
    <definedName name="AMORTI" localSheetId="103">#REF!</definedName>
    <definedName name="AMORTI" localSheetId="31">#REF!</definedName>
    <definedName name="AMORTI" localSheetId="34">#REF!</definedName>
    <definedName name="AMORTI" localSheetId="35">#REF!</definedName>
    <definedName name="AMORTI" localSheetId="36">#REF!</definedName>
    <definedName name="AMORTI" localSheetId="37">#REF!</definedName>
    <definedName name="AMORTI" localSheetId="38">#REF!</definedName>
    <definedName name="AMORTI" localSheetId="39">#REF!</definedName>
    <definedName name="AMORTI" localSheetId="40">#REF!</definedName>
    <definedName name="AMORTI" localSheetId="41">#REF!</definedName>
    <definedName name="AMORTI" localSheetId="59">#REF!</definedName>
    <definedName name="AMORTI" localSheetId="60">#REF!</definedName>
    <definedName name="AMORTI" localSheetId="63">#REF!</definedName>
    <definedName name="AMORTI" localSheetId="64">#REF!</definedName>
    <definedName name="AMORTI" localSheetId="15">#REF!</definedName>
    <definedName name="AMORTI" localSheetId="67">#REF!</definedName>
    <definedName name="AMORTI" localSheetId="17">#REF!</definedName>
    <definedName name="AMORTI" localSheetId="82">#REF!</definedName>
    <definedName name="AMORTI" localSheetId="83">#REF!</definedName>
    <definedName name="AMORTI" localSheetId="84">#REF!</definedName>
    <definedName name="AMORTI" localSheetId="85">#REF!</definedName>
    <definedName name="AMORTI" localSheetId="86">#REF!</definedName>
    <definedName name="AMORTI" localSheetId="87">#REF!</definedName>
    <definedName name="AMORTI" localSheetId="90">#REF!</definedName>
    <definedName name="AMORTI" localSheetId="92">#REF!</definedName>
    <definedName name="AMORTI" localSheetId="93">#REF!</definedName>
    <definedName name="AMORTI" localSheetId="18">#REF!</definedName>
    <definedName name="AMORTI" localSheetId="98">#REF!</definedName>
    <definedName name="AMORTI" localSheetId="99">#REF!</definedName>
    <definedName name="AMORTI" localSheetId="102">#REF!</definedName>
    <definedName name="AMORTI" localSheetId="21">#REF!</definedName>
    <definedName name="AMORTI" localSheetId="24">#REF!</definedName>
    <definedName name="AMORTI" localSheetId="25">#REF!</definedName>
    <definedName name="AMORTI">#REF!</definedName>
    <definedName name="AMPO5">"Gráfico 8"</definedName>
    <definedName name="AMTZ_NEW" localSheetId="31">[67]Debt!#REF!</definedName>
    <definedName name="AMTZ_NEW" localSheetId="34">#REF!</definedName>
    <definedName name="AMTZ_NEW" localSheetId="35">[67]Debt!#REF!</definedName>
    <definedName name="AMTZ_NEW" localSheetId="36">[67]Debt!#REF!</definedName>
    <definedName name="AMTZ_NEW" localSheetId="37">[67]Debt!#REF!</definedName>
    <definedName name="AMTZ_NEW" localSheetId="38">[67]Debt!#REF!</definedName>
    <definedName name="AMTZ_NEW" localSheetId="39">#REF!</definedName>
    <definedName name="AMTZ_NEW" localSheetId="59">[67]Debt!#REF!</definedName>
    <definedName name="AMTZ_NEW" localSheetId="63">#REF!</definedName>
    <definedName name="AMTZ_NEW" localSheetId="64">#REF!</definedName>
    <definedName name="AMTZ_NEW" localSheetId="66">#REF!</definedName>
    <definedName name="AMTZ_NEW" localSheetId="67">[67]Debt!#REF!</definedName>
    <definedName name="AMTZ_NEW" localSheetId="87">[67]Debt!#REF!</definedName>
    <definedName name="AMTZ_NEW" localSheetId="90">[67]Debt!#REF!</definedName>
    <definedName name="AMTZ_NEW" localSheetId="92">[67]Debt!#REF!</definedName>
    <definedName name="AMTZ_NEW" localSheetId="93">[67]Debt!#REF!</definedName>
    <definedName name="AMTZ_NEW" localSheetId="94">#REF!</definedName>
    <definedName name="AMTZ_NEW" localSheetId="98">[67]Debt!#REF!</definedName>
    <definedName name="AMTZ_NEW" localSheetId="99">[67]Debt!#REF!</definedName>
    <definedName name="AMTZ_NEW">[67]Debt!#REF!</definedName>
    <definedName name="AMTZ_OLD" localSheetId="31">[67]Debt!#REF!</definedName>
    <definedName name="AMTZ_OLD" localSheetId="34">#REF!</definedName>
    <definedName name="AMTZ_OLD" localSheetId="35">[67]Debt!#REF!</definedName>
    <definedName name="AMTZ_OLD" localSheetId="36">[67]Debt!#REF!</definedName>
    <definedName name="AMTZ_OLD" localSheetId="37">[67]Debt!#REF!</definedName>
    <definedName name="AMTZ_OLD" localSheetId="38">[67]Debt!#REF!</definedName>
    <definedName name="AMTZ_OLD" localSheetId="39">#REF!</definedName>
    <definedName name="AMTZ_OLD" localSheetId="59">[67]Debt!#REF!</definedName>
    <definedName name="AMTZ_OLD" localSheetId="63">#REF!</definedName>
    <definedName name="AMTZ_OLD" localSheetId="64">#REF!</definedName>
    <definedName name="AMTZ_OLD" localSheetId="66">#REF!</definedName>
    <definedName name="AMTZ_OLD" localSheetId="67">[67]Debt!#REF!</definedName>
    <definedName name="AMTZ_OLD" localSheetId="87">[67]Debt!#REF!</definedName>
    <definedName name="AMTZ_OLD" localSheetId="90">[67]Debt!#REF!</definedName>
    <definedName name="AMTZ_OLD" localSheetId="92">[67]Debt!#REF!</definedName>
    <definedName name="AMTZ_OLD" localSheetId="93">[67]Debt!#REF!</definedName>
    <definedName name="AMTZ_OLD" localSheetId="94">#REF!</definedName>
    <definedName name="AMTZ_OLD" localSheetId="98">[67]Debt!#REF!</definedName>
    <definedName name="AMTZ_OLD" localSheetId="99">[67]Debt!#REF!</definedName>
    <definedName name="AMTZ_OLD">[67]Debt!#REF!</definedName>
    <definedName name="AMTZ_TOT" localSheetId="31">[67]Debt!#REF!</definedName>
    <definedName name="AMTZ_TOT" localSheetId="34">#REF!</definedName>
    <definedName name="AMTZ_TOT" localSheetId="35">[67]Debt!#REF!</definedName>
    <definedName name="AMTZ_TOT" localSheetId="36">[67]Debt!#REF!</definedName>
    <definedName name="AMTZ_TOT" localSheetId="37">[67]Debt!#REF!</definedName>
    <definedName name="AMTZ_TOT" localSheetId="38">[67]Debt!#REF!</definedName>
    <definedName name="AMTZ_TOT" localSheetId="39">#REF!</definedName>
    <definedName name="AMTZ_TOT" localSheetId="59">[67]Debt!#REF!</definedName>
    <definedName name="AMTZ_TOT" localSheetId="63">#REF!</definedName>
    <definedName name="AMTZ_TOT" localSheetId="64">#REF!</definedName>
    <definedName name="AMTZ_TOT" localSheetId="66">#REF!</definedName>
    <definedName name="AMTZ_TOT" localSheetId="67">[67]Debt!#REF!</definedName>
    <definedName name="AMTZ_TOT" localSheetId="87">[67]Debt!#REF!</definedName>
    <definedName name="AMTZ_TOT" localSheetId="90">[67]Debt!#REF!</definedName>
    <definedName name="AMTZ_TOT" localSheetId="92">[67]Debt!#REF!</definedName>
    <definedName name="AMTZ_TOT" localSheetId="93">[67]Debt!#REF!</definedName>
    <definedName name="AMTZ_TOT" localSheetId="94">#REF!</definedName>
    <definedName name="AMTZ_TOT" localSheetId="98">[67]Debt!#REF!</definedName>
    <definedName name="AMTZ_TOT" localSheetId="99">[67]Debt!#REF!</definedName>
    <definedName name="AMTZ_TOT">[67]Debt!#REF!</definedName>
    <definedName name="ANEXO2" localSheetId="16">[68]BCP!#REF!</definedName>
    <definedName name="ANEXO2" localSheetId="19">[68]BCP!#REF!</definedName>
    <definedName name="ANEXO2" localSheetId="20">[68]BCP!#REF!</definedName>
    <definedName name="ANEXO2" localSheetId="22">[68]BCP!#REF!</definedName>
    <definedName name="ANEXO2" localSheetId="26">#REF!</definedName>
    <definedName name="ANEXO2" localSheetId="103">[68]BCP!#REF!</definedName>
    <definedName name="ANEXO2" localSheetId="31">[68]BCP!#REF!</definedName>
    <definedName name="ANEXO2" localSheetId="34">#REF!</definedName>
    <definedName name="ANEXO2" localSheetId="35">[68]BCP!#REF!</definedName>
    <definedName name="ANEXO2" localSheetId="36">[68]BCP!#REF!</definedName>
    <definedName name="ANEXO2" localSheetId="37">[68]BCP!#REF!</definedName>
    <definedName name="ANEXO2" localSheetId="38">[68]BCP!#REF!</definedName>
    <definedName name="ANEXO2" localSheetId="39">#REF!</definedName>
    <definedName name="ANEXO2" localSheetId="49">[68]BCP!#REF!</definedName>
    <definedName name="ANEXO2" localSheetId="53">[68]BCP!#REF!</definedName>
    <definedName name="ANEXO2" localSheetId="55">[68]BCP!#REF!</definedName>
    <definedName name="ANEXO2" localSheetId="59">[68]BCP!#REF!</definedName>
    <definedName name="ANEXO2" localSheetId="60">[68]BCP!#REF!</definedName>
    <definedName name="ANEXO2" localSheetId="63">[68]BCP!#REF!</definedName>
    <definedName name="ANEXO2" localSheetId="64">#REF!</definedName>
    <definedName name="ANEXO2" localSheetId="15">[68]BCP!#REF!</definedName>
    <definedName name="ANEXO2" localSheetId="66">#REF!</definedName>
    <definedName name="ANEXO2" localSheetId="67">[68]BCP!#REF!</definedName>
    <definedName name="ANEXO2" localSheetId="17">[68]BCP!#REF!</definedName>
    <definedName name="ANEXO2" localSheetId="83">[68]BCP!#REF!</definedName>
    <definedName name="ANEXO2" localSheetId="84">[68]BCP!#REF!</definedName>
    <definedName name="ANEXO2" localSheetId="85">[68]BCP!#REF!</definedName>
    <definedName name="ANEXO2" localSheetId="86">[68]BCP!#REF!</definedName>
    <definedName name="ANEXO2" localSheetId="90">[68]BCP!#REF!</definedName>
    <definedName name="ANEXO2" localSheetId="92">[68]BCP!#REF!</definedName>
    <definedName name="ANEXO2" localSheetId="93">[68]BCP!#REF!</definedName>
    <definedName name="ANEXO2" localSheetId="18">[68]BCP!#REF!</definedName>
    <definedName name="ANEXO2" localSheetId="94">#REF!</definedName>
    <definedName name="ANEXO2" localSheetId="98">[68]BCP!#REF!</definedName>
    <definedName name="ANEXO2" localSheetId="99">[68]BCP!#REF!</definedName>
    <definedName name="ANEXO2" localSheetId="102">[68]BCP!#REF!</definedName>
    <definedName name="ANEXO2" localSheetId="21">[68]BCP!#REF!</definedName>
    <definedName name="ANEXO2" localSheetId="24">[68]BCP!#REF!</definedName>
    <definedName name="ANEXO2" localSheetId="25">#REF!</definedName>
    <definedName name="ANEXO2">[68]BCP!#REF!</definedName>
    <definedName name="ANEXO3">#N/A</definedName>
    <definedName name="ANEXO4">#N/A</definedName>
    <definedName name="ANEXO5">#N/A</definedName>
    <definedName name="ANEXO6">#N/A</definedName>
    <definedName name="annual" localSheetId="31">[69]Contribution!$C$326:$DC$340</definedName>
    <definedName name="annual" localSheetId="34">#REF!</definedName>
    <definedName name="annual" localSheetId="35">[69]Contribution!$C$326:$DC$340</definedName>
    <definedName name="annual" localSheetId="36">[69]Contribution!$C$326:$DC$340</definedName>
    <definedName name="annual" localSheetId="37">[69]Contribution!$C$326:$DC$340</definedName>
    <definedName name="annual" localSheetId="38">[69]Contribution!$C$326:$DC$340</definedName>
    <definedName name="annual" localSheetId="39">#REF!</definedName>
    <definedName name="annual" localSheetId="59">[69]Contribution!$C$326:$DC$340</definedName>
    <definedName name="annual" localSheetId="63">#REF!</definedName>
    <definedName name="annual" localSheetId="64">#REF!</definedName>
    <definedName name="annual" localSheetId="66">#REF!</definedName>
    <definedName name="annual" localSheetId="67">#REF!</definedName>
    <definedName name="annual" localSheetId="90">[69]Contribution!$C$326:$DC$340</definedName>
    <definedName name="annual" localSheetId="92">[69]Contribution!$C$326:$DC$340</definedName>
    <definedName name="annual" localSheetId="93">[69]Contribution!$C$326:$DC$340</definedName>
    <definedName name="annual" localSheetId="94">#REF!</definedName>
    <definedName name="annual">[69]Contribution!$C$326:$DC$340</definedName>
    <definedName name="AÑO" localSheetId="34">#REF!</definedName>
    <definedName name="AÑO" localSheetId="35">#REF!</definedName>
    <definedName name="AÑO" localSheetId="36">#REF!</definedName>
    <definedName name="AÑO" localSheetId="37">'[70]Federal-r'!$HE$5487</definedName>
    <definedName name="AÑO" localSheetId="38">'[70]Federal-r'!$HE$5487</definedName>
    <definedName name="AÑO" localSheetId="39">#REF!</definedName>
    <definedName name="AÑO" localSheetId="59">'[70]Federal-r'!$HE$5487</definedName>
    <definedName name="AÑO" localSheetId="63">#REF!</definedName>
    <definedName name="AÑO" localSheetId="64">#REF!</definedName>
    <definedName name="AÑO" localSheetId="66">#REF!</definedName>
    <definedName name="AÑO" localSheetId="67">#REF!</definedName>
    <definedName name="AÑO" localSheetId="90">#REF!</definedName>
    <definedName name="AÑO" localSheetId="94">#REF!</definedName>
    <definedName name="AÑO">'[70]Federal-r'!$HE$5487</definedName>
    <definedName name="ANO00" localSheetId="16">#REF!</definedName>
    <definedName name="ANO00" localSheetId="19">#REF!</definedName>
    <definedName name="ANO00" localSheetId="20">#REF!</definedName>
    <definedName name="ANO00" localSheetId="22">#REF!</definedName>
    <definedName name="ANO00" localSheetId="23">#REF!</definedName>
    <definedName name="ANO00" localSheetId="31">#REF!</definedName>
    <definedName name="ANO00" localSheetId="34">#REF!</definedName>
    <definedName name="ANO00" localSheetId="35">#REF!</definedName>
    <definedName name="ANO00" localSheetId="36">#REF!</definedName>
    <definedName name="ANO00" localSheetId="37">#REF!</definedName>
    <definedName name="ANO00" localSheetId="38">#REF!</definedName>
    <definedName name="ANO00" localSheetId="39">#REF!</definedName>
    <definedName name="ANO00" localSheetId="59">#REF!</definedName>
    <definedName name="ANO00" localSheetId="67">#REF!</definedName>
    <definedName name="ANO00" localSheetId="17">#REF!</definedName>
    <definedName name="ANO00" localSheetId="87">#REF!</definedName>
    <definedName name="ANO00" localSheetId="90">#REF!</definedName>
    <definedName name="ANO00" localSheetId="92">#REF!</definedName>
    <definedName name="ANO00" localSheetId="93">#REF!</definedName>
    <definedName name="ANO00" localSheetId="18">#REF!</definedName>
    <definedName name="ANO00" localSheetId="98">#REF!</definedName>
    <definedName name="ANO00" localSheetId="99">#REF!</definedName>
    <definedName name="ANO00" localSheetId="21">#REF!</definedName>
    <definedName name="ANO00" localSheetId="24">#REF!</definedName>
    <definedName name="ANO00">#REF!</definedName>
    <definedName name="ANO00A" localSheetId="16">#REF!</definedName>
    <definedName name="ANO00A" localSheetId="19">#REF!</definedName>
    <definedName name="ANO00A" localSheetId="20">#REF!</definedName>
    <definedName name="ANO00A" localSheetId="22">#REF!</definedName>
    <definedName name="ANO00A" localSheetId="23">#REF!</definedName>
    <definedName name="ANO00A" localSheetId="34">#REF!</definedName>
    <definedName name="ANO00A" localSheetId="35">#REF!</definedName>
    <definedName name="ANO00A" localSheetId="36">#REF!</definedName>
    <definedName name="ANO00A" localSheetId="37">#REF!</definedName>
    <definedName name="ANO00A" localSheetId="38">#REF!</definedName>
    <definedName name="ANO00A" localSheetId="39">#REF!</definedName>
    <definedName name="ANO00A" localSheetId="59">#REF!</definedName>
    <definedName name="ANO00A" localSheetId="67">#REF!</definedName>
    <definedName name="ANO00A" localSheetId="17">#REF!</definedName>
    <definedName name="ANO00A" localSheetId="87">#REF!</definedName>
    <definedName name="ANO00A" localSheetId="90">#REF!</definedName>
    <definedName name="ANO00A" localSheetId="92">#REF!</definedName>
    <definedName name="ANO00A" localSheetId="93">#REF!</definedName>
    <definedName name="ANO00A" localSheetId="18">#REF!</definedName>
    <definedName name="ANO00A" localSheetId="98">#REF!</definedName>
    <definedName name="ANO00A" localSheetId="99">#REF!</definedName>
    <definedName name="ANO00A" localSheetId="21">#REF!</definedName>
    <definedName name="ANO00A" localSheetId="24">#REF!</definedName>
    <definedName name="ANO00A">#REF!</definedName>
    <definedName name="ANO00B" localSheetId="16">#REF!</definedName>
    <definedName name="ANO00B" localSheetId="19">#REF!</definedName>
    <definedName name="ANO00B" localSheetId="20">#REF!</definedName>
    <definedName name="ANO00B" localSheetId="22">#REF!</definedName>
    <definedName name="ANO00B" localSheetId="23">#REF!</definedName>
    <definedName name="ANO00B" localSheetId="34">#REF!</definedName>
    <definedName name="ANO00B" localSheetId="35">#REF!</definedName>
    <definedName name="ANO00B" localSheetId="36">#REF!</definedName>
    <definedName name="ANO00B" localSheetId="37">#REF!</definedName>
    <definedName name="ANO00B" localSheetId="38">#REF!</definedName>
    <definedName name="ANO00B" localSheetId="39">#REF!</definedName>
    <definedName name="ANO00B" localSheetId="59">#REF!</definedName>
    <definedName name="ANO00B" localSheetId="67">#REF!</definedName>
    <definedName name="ANO00B" localSheetId="17">#REF!</definedName>
    <definedName name="ANO00B" localSheetId="87">#REF!</definedName>
    <definedName name="ANO00B" localSheetId="90">#REF!</definedName>
    <definedName name="ANO00B" localSheetId="92">#REF!</definedName>
    <definedName name="ANO00B" localSheetId="93">#REF!</definedName>
    <definedName name="ANO00B" localSheetId="18">#REF!</definedName>
    <definedName name="ANO00B" localSheetId="98">#REF!</definedName>
    <definedName name="ANO00B" localSheetId="99">#REF!</definedName>
    <definedName name="ANO00B" localSheetId="21">#REF!</definedName>
    <definedName name="ANO00B" localSheetId="24">#REF!</definedName>
    <definedName name="ANO00B">#REF!</definedName>
    <definedName name="ANO97A" localSheetId="16">#REF!</definedName>
    <definedName name="ANO97A" localSheetId="34">#REF!</definedName>
    <definedName name="ANO97A" localSheetId="35">#REF!</definedName>
    <definedName name="ANO97A" localSheetId="36">#REF!</definedName>
    <definedName name="ANO97A" localSheetId="37">#REF!</definedName>
    <definedName name="ANO97A" localSheetId="38">#REF!</definedName>
    <definedName name="ANO97A" localSheetId="39">#REF!</definedName>
    <definedName name="ANO97A" localSheetId="17">#REF!</definedName>
    <definedName name="ANO97A" localSheetId="90">#REF!</definedName>
    <definedName name="ANO97A" localSheetId="92">#REF!</definedName>
    <definedName name="ANO97A" localSheetId="93">#REF!</definedName>
    <definedName name="ANO97A">#REF!</definedName>
    <definedName name="ANO97B" localSheetId="16">#REF!</definedName>
    <definedName name="ANO97B" localSheetId="34">#REF!</definedName>
    <definedName name="ANO97B" localSheetId="35">#REF!</definedName>
    <definedName name="ANO97B" localSheetId="36">#REF!</definedName>
    <definedName name="ANO97B" localSheetId="37">#REF!</definedName>
    <definedName name="ANO97B" localSheetId="38">#REF!</definedName>
    <definedName name="ANO97B" localSheetId="39">#REF!</definedName>
    <definedName name="ANO97B" localSheetId="17">#REF!</definedName>
    <definedName name="ANO97B" localSheetId="90">#REF!</definedName>
    <definedName name="ANO97B" localSheetId="92">#REF!</definedName>
    <definedName name="ANO97B" localSheetId="93">#REF!</definedName>
    <definedName name="ANO97B">#REF!</definedName>
    <definedName name="ANO98A" localSheetId="16">#REF!</definedName>
    <definedName name="ANO98A" localSheetId="34">#REF!</definedName>
    <definedName name="ANO98A" localSheetId="35">#REF!</definedName>
    <definedName name="ANO98A" localSheetId="36">#REF!</definedName>
    <definedName name="ANO98A" localSheetId="37">#REF!</definedName>
    <definedName name="ANO98A" localSheetId="38">#REF!</definedName>
    <definedName name="ANO98A" localSheetId="39">#REF!</definedName>
    <definedName name="ANO98A" localSheetId="17">#REF!</definedName>
    <definedName name="ANO98A" localSheetId="90">#REF!</definedName>
    <definedName name="ANO98A" localSheetId="92">#REF!</definedName>
    <definedName name="ANO98A" localSheetId="93">#REF!</definedName>
    <definedName name="ANO98A">#REF!</definedName>
    <definedName name="ANO98B" localSheetId="16">#REF!</definedName>
    <definedName name="ANO98B" localSheetId="34">#REF!</definedName>
    <definedName name="ANO98B" localSheetId="35">#REF!</definedName>
    <definedName name="ANO98B" localSheetId="36">#REF!</definedName>
    <definedName name="ANO98B" localSheetId="37">#REF!</definedName>
    <definedName name="ANO98B" localSheetId="38">#REF!</definedName>
    <definedName name="ANO98B" localSheetId="39">#REF!</definedName>
    <definedName name="ANO98B" localSheetId="17">#REF!</definedName>
    <definedName name="ANO98B" localSheetId="90">#REF!</definedName>
    <definedName name="ANO98B" localSheetId="92">#REF!</definedName>
    <definedName name="ANO98B" localSheetId="93">#REF!</definedName>
    <definedName name="ANO98B">#REF!</definedName>
    <definedName name="ANO99A" localSheetId="16">#REF!</definedName>
    <definedName name="ANO99A" localSheetId="34">#REF!</definedName>
    <definedName name="ANO99A" localSheetId="35">#REF!</definedName>
    <definedName name="ANO99A" localSheetId="36">#REF!</definedName>
    <definedName name="ANO99A" localSheetId="37">#REF!</definedName>
    <definedName name="ANO99A" localSheetId="38">#REF!</definedName>
    <definedName name="ANO99A" localSheetId="39">#REF!</definedName>
    <definedName name="ANO99A" localSheetId="17">#REF!</definedName>
    <definedName name="ANO99A" localSheetId="90">#REF!</definedName>
    <definedName name="ANO99A" localSheetId="92">#REF!</definedName>
    <definedName name="ANO99A" localSheetId="93">#REF!</definedName>
    <definedName name="ANO99A">#REF!</definedName>
    <definedName name="ANO99B" localSheetId="16">#REF!</definedName>
    <definedName name="ANO99B" localSheetId="34">#REF!</definedName>
    <definedName name="ANO99B" localSheetId="35">#REF!</definedName>
    <definedName name="ANO99B" localSheetId="36">#REF!</definedName>
    <definedName name="ANO99B" localSheetId="37">#REF!</definedName>
    <definedName name="ANO99B" localSheetId="38">#REF!</definedName>
    <definedName name="ANO99B" localSheetId="39">#REF!</definedName>
    <definedName name="ANO99B" localSheetId="17">#REF!</definedName>
    <definedName name="ANO99B" localSheetId="90">#REF!</definedName>
    <definedName name="ANO99B" localSheetId="92">#REF!</definedName>
    <definedName name="ANO99B" localSheetId="93">#REF!</definedName>
    <definedName name="ANO99B">#REF!</definedName>
    <definedName name="anual1">#N/A</definedName>
    <definedName name="Apalancamiento" localSheetId="34">#REF!</definedName>
    <definedName name="Apalancamiento" localSheetId="35">#REF!</definedName>
    <definedName name="Apalancamiento" localSheetId="36">#REF!</definedName>
    <definedName name="Apalancamiento" localSheetId="37">'[59]Ranking Bancario'!$R$6:$V$54</definedName>
    <definedName name="Apalancamiento" localSheetId="38">'[59]Ranking Bancario'!$R$6:$V$54</definedName>
    <definedName name="Apalancamiento" localSheetId="39">#REF!</definedName>
    <definedName name="Apalancamiento" localSheetId="59">'[59]Ranking Bancario'!$R$6:$V$54</definedName>
    <definedName name="Apalancamiento" localSheetId="63">#REF!</definedName>
    <definedName name="Apalancamiento" localSheetId="64">#REF!</definedName>
    <definedName name="Apalancamiento" localSheetId="66">#REF!</definedName>
    <definedName name="Apalancamiento" localSheetId="67">#REF!</definedName>
    <definedName name="Apalancamiento" localSheetId="90">#REF!</definedName>
    <definedName name="Apalancamiento" localSheetId="94">#REF!</definedName>
    <definedName name="Apalancamiento">'[59]Ranking Bancario'!$R$6:$V$54</definedName>
    <definedName name="apigraphs">#N/A</definedName>
    <definedName name="appendix" localSheetId="26">#REF!,#REF!,#REF!</definedName>
    <definedName name="appendix" localSheetId="34">#REF!,#REF!,#REF!</definedName>
    <definedName name="appendix" localSheetId="35">#REF!,#REF!,#REF!</definedName>
    <definedName name="appendix" localSheetId="36">#REF!,#REF!,#REF!</definedName>
    <definedName name="appendix" localSheetId="37">[39]QNEWLOR!$J$3:$AU$7,[39]QNEWLOR!$J$21:$AU$77,[39]QNEWLOR!$J$91:$AU$149</definedName>
    <definedName name="appendix" localSheetId="38">[39]QNEWLOR!$J$3:$AU$7,[39]QNEWLOR!$J$21:$AU$77,[39]QNEWLOR!$J$91:$AU$149</definedName>
    <definedName name="appendix" localSheetId="39">#REF!,#REF!,#REF!</definedName>
    <definedName name="appendix" localSheetId="59">[39]QNEWLOR!$J$3:$AU$7,[39]QNEWLOR!$J$21:$AU$77,[39]QNEWLOR!$J$91:$AU$149</definedName>
    <definedName name="appendix" localSheetId="63">#REF!,#REF!,#REF!</definedName>
    <definedName name="appendix" localSheetId="64">#REF!,#REF!,#REF!</definedName>
    <definedName name="appendix" localSheetId="66">#REF!,#REF!,#REF!</definedName>
    <definedName name="appendix" localSheetId="67">#REF!,#REF!,#REF!</definedName>
    <definedName name="appendix" localSheetId="90">#REF!,#REF!,#REF!</definedName>
    <definedName name="appendix" localSheetId="94">#REF!,#REF!,#REF!</definedName>
    <definedName name="appendix" localSheetId="25">#REF!,#REF!,#REF!</definedName>
    <definedName name="appendix">[39]QNEWLOR!$J$3:$AU$7,[39]QNEWLOR!$J$21:$AU$77,[39]QNEWLOR!$J$91:$AU$149</definedName>
    <definedName name="APU" localSheetId="16">#REF!</definedName>
    <definedName name="APU" localSheetId="19">#REF!</definedName>
    <definedName name="APU" localSheetId="20">#REF!</definedName>
    <definedName name="APU" localSheetId="22">#REF!</definedName>
    <definedName name="APU" localSheetId="23">#REF!</definedName>
    <definedName name="APU" localSheetId="31">#REF!</definedName>
    <definedName name="APU" localSheetId="34">#REF!</definedName>
    <definedName name="APU" localSheetId="35">#REF!</definedName>
    <definedName name="APU" localSheetId="36">#REF!</definedName>
    <definedName name="APU" localSheetId="37">#REF!</definedName>
    <definedName name="APU" localSheetId="38">#REF!</definedName>
    <definedName name="APU" localSheetId="39">#REF!</definedName>
    <definedName name="APU" localSheetId="59">#REF!</definedName>
    <definedName name="APU" localSheetId="67">#REF!</definedName>
    <definedName name="APU" localSheetId="17">#REF!</definedName>
    <definedName name="APU" localSheetId="87">#REF!</definedName>
    <definedName name="APU" localSheetId="90">#REF!</definedName>
    <definedName name="APU" localSheetId="92">#REF!</definedName>
    <definedName name="APU" localSheetId="93">#REF!</definedName>
    <definedName name="APU" localSheetId="18">#REF!</definedName>
    <definedName name="APU" localSheetId="98">#REF!</definedName>
    <definedName name="APU" localSheetId="99">#REF!</definedName>
    <definedName name="APU" localSheetId="21">#REF!</definedName>
    <definedName name="APU" localSheetId="24">#REF!</definedName>
    <definedName name="APU">#REF!</definedName>
    <definedName name="AR" localSheetId="34">#REF!</definedName>
    <definedName name="AR" localSheetId="35">#REF!</definedName>
    <definedName name="AR" localSheetId="36">#REF!</definedName>
    <definedName name="AR" localSheetId="37">[71]ARBOL!$C$3</definedName>
    <definedName name="AR" localSheetId="38">[71]ARBOL!$C$3</definedName>
    <definedName name="AR" localSheetId="39">#REF!</definedName>
    <definedName name="AR" localSheetId="59">[71]ARBOL!$C$3</definedName>
    <definedName name="AR" localSheetId="63">#REF!</definedName>
    <definedName name="AR" localSheetId="64">#REF!</definedName>
    <definedName name="AR" localSheetId="66">#REF!</definedName>
    <definedName name="AR" localSheetId="67">#REF!</definedName>
    <definedName name="AR" localSheetId="90">#REF!</definedName>
    <definedName name="AR" localSheetId="94">#REF!</definedName>
    <definedName name="AR">[71]ARBOL!$C$3</definedName>
    <definedName name="Arbol" localSheetId="34">#REF!</definedName>
    <definedName name="Arbol" localSheetId="35">#REF!</definedName>
    <definedName name="Arbol" localSheetId="36">#REF!</definedName>
    <definedName name="Arbol" localSheetId="37">'[59]Arbol Rentabilidad'!$B$6:$H$68</definedName>
    <definedName name="Arbol" localSheetId="38">'[59]Arbol Rentabilidad'!$B$6:$H$68</definedName>
    <definedName name="Arbol" localSheetId="39">#REF!</definedName>
    <definedName name="Arbol" localSheetId="59">'[59]Arbol Rentabilidad'!$B$6:$H$68</definedName>
    <definedName name="Arbol" localSheetId="63">#REF!</definedName>
    <definedName name="Arbol" localSheetId="64">#REF!</definedName>
    <definedName name="Arbol" localSheetId="66">#REF!</definedName>
    <definedName name="Arbol" localSheetId="67">#REF!</definedName>
    <definedName name="Arbol" localSheetId="90">#REF!</definedName>
    <definedName name="Arbol" localSheetId="94">#REF!</definedName>
    <definedName name="Arbol">'[59]Arbol Rentabilidad'!$B$6:$H$68</definedName>
    <definedName name="_xlnm.Print_Area" localSheetId="26">#REF!,#REF!,#REF!,#REF!,#REF!,#REF!,#REF!</definedName>
    <definedName name="_xlnm.Print_Area" localSheetId="34">#REF!,#REF!,#REF!,#REF!,#REF!,#REF!,#REF!</definedName>
    <definedName name="_xlnm.Print_Area" localSheetId="35">#REF!,#REF!,#REF!,#REF!,#REF!,#REF!,#REF!</definedName>
    <definedName name="_xlnm.Print_Area" localSheetId="36">#REF!,#REF!,#REF!,#REF!,#REF!,#REF!,#REF!</definedName>
    <definedName name="_xlnm.Print_Area" localSheetId="37">[72]MONTHLY!$A$2:$U$25,[72]MONTHLY!$A$29:$U$66,[72]MONTHLY!$A$71:$U$124,[72]MONTHLY!$A$127:$U$180,[72]MONTHLY!$A$183:$U$238,[72]MONTHLY!$A$244:$U$287,[72]MONTHLY!$A$291:$U$330</definedName>
    <definedName name="_xlnm.Print_Area" localSheetId="38">[72]MONTHLY!$A$2:$U$25,[72]MONTHLY!$A$29:$U$66,[72]MONTHLY!$A$71:$U$124,[72]MONTHLY!$A$127:$U$180,[72]MONTHLY!$A$183:$U$238,[72]MONTHLY!$A$244:$U$287,[72]MONTHLY!$A$291:$U$330</definedName>
    <definedName name="_xlnm.Print_Area" localSheetId="39">#REF!,#REF!,#REF!,#REF!,#REF!,#REF!,#REF!</definedName>
    <definedName name="_xlnm.Print_Area" localSheetId="49">'[73]Table 1'!#REF!</definedName>
    <definedName name="_xlnm.Print_Area" localSheetId="50">'[73]Table 1'!#REF!</definedName>
    <definedName name="_xlnm.Print_Area" localSheetId="51">'Tabla 31'!$D$5:$G$105</definedName>
    <definedName name="_xlnm.Print_Area" localSheetId="52">'Tabla 32'!$D$5:$G$6</definedName>
    <definedName name="_xlnm.Print_Area" localSheetId="53">'Tabla 33'!$B$8:$G$56</definedName>
    <definedName name="_xlnm.Print_Area" localSheetId="54">'[73]Table 1'!#REF!</definedName>
    <definedName name="_xlnm.Print_Area" localSheetId="55">'Tabla 35'!$D$7:$F$29</definedName>
    <definedName name="_xlnm.Print_Area" localSheetId="59">[72]MONTHLY!$A$2:$U$25,[72]MONTHLY!$A$29:$U$66,[72]MONTHLY!$A$71:$U$124,[72]MONTHLY!$A$127:$U$180,[72]MONTHLY!$A$183:$U$238,[72]MONTHLY!$A$244:$U$287,[72]MONTHLY!$A$291:$U$330</definedName>
    <definedName name="_xlnm.Print_Area" localSheetId="63">#REF!,#REF!,#REF!,#REF!,#REF!,#REF!,#REF!</definedName>
    <definedName name="_xlnm.Print_Area" localSheetId="64">#REF!,#REF!,#REF!,#REF!,#REF!,#REF!,#REF!</definedName>
    <definedName name="_xlnm.Print_Area" localSheetId="66">#REF!,#REF!,#REF!,#REF!,#REF!,#REF!,#REF!</definedName>
    <definedName name="_xlnm.Print_Area" localSheetId="67">#REF!,#REF!,#REF!,#REF!,#REF!,#REF!,#REF!</definedName>
    <definedName name="_xlnm.Print_Area" localSheetId="90">#REF!,#REF!,#REF!,#REF!,#REF!,#REF!,#REF!</definedName>
    <definedName name="_xlnm.Print_Area" localSheetId="94">#REF!,#REF!,#REF!,#REF!,#REF!,#REF!,#REF!</definedName>
    <definedName name="_xlnm.Print_Area" localSheetId="25">#REF!,#REF!,#REF!,#REF!,#REF!,#REF!,#REF!</definedName>
    <definedName name="_xlnm.Print_Area">[72]MONTHLY!$A$2:$U$25,[72]MONTHLY!$A$29:$U$66,[72]MONTHLY!$A$71:$U$124,[72]MONTHLY!$A$127:$U$180,[72]MONTHLY!$A$183:$U$238,[72]MONTHLY!$A$244:$U$287,[72]MONTHLY!$A$291:$U$330</definedName>
    <definedName name="area_de_impressaoEST" localSheetId="16">#REF!</definedName>
    <definedName name="area_de_impressaoEST" localSheetId="19">#REF!</definedName>
    <definedName name="area_de_impressaoEST" localSheetId="20">#REF!</definedName>
    <definedName name="area_de_impressaoEST" localSheetId="22">#REF!</definedName>
    <definedName name="area_de_impressaoEST" localSheetId="23">#REF!</definedName>
    <definedName name="area_de_impressaoEST" localSheetId="31">#REF!</definedName>
    <definedName name="area_de_impressaoEST" localSheetId="34">#REF!</definedName>
    <definedName name="area_de_impressaoEST" localSheetId="35">#REF!</definedName>
    <definedName name="area_de_impressaoEST" localSheetId="36">#REF!</definedName>
    <definedName name="area_de_impressaoEST" localSheetId="37">#REF!</definedName>
    <definedName name="area_de_impressaoEST" localSheetId="38">#REF!</definedName>
    <definedName name="area_de_impressaoEST" localSheetId="39">#REF!</definedName>
    <definedName name="area_de_impressaoEST" localSheetId="59">#REF!</definedName>
    <definedName name="area_de_impressaoEST" localSheetId="67">#REF!</definedName>
    <definedName name="area_de_impressaoEST" localSheetId="17">#REF!</definedName>
    <definedName name="area_de_impressaoEST" localSheetId="87">#REF!</definedName>
    <definedName name="area_de_impressaoEST" localSheetId="90">#REF!</definedName>
    <definedName name="area_de_impressaoEST" localSheetId="92">#REF!</definedName>
    <definedName name="area_de_impressaoEST" localSheetId="93">#REF!</definedName>
    <definedName name="area_de_impressaoEST" localSheetId="18">#REF!</definedName>
    <definedName name="area_de_impressaoEST" localSheetId="98">#REF!</definedName>
    <definedName name="area_de_impressaoEST" localSheetId="99">#REF!</definedName>
    <definedName name="area_de_impressaoEST" localSheetId="21">#REF!</definedName>
    <definedName name="area_de_impressaoEST" localSheetId="24">#REF!</definedName>
    <definedName name="area_de_impressaoEST">#REF!</definedName>
    <definedName name="Área_impressão_DIR" localSheetId="16">#REF!</definedName>
    <definedName name="Área_impressão_DIR" localSheetId="19">#REF!</definedName>
    <definedName name="Área_impressão_DIR" localSheetId="20">#REF!</definedName>
    <definedName name="Área_impressão_DIR" localSheetId="22">#REF!</definedName>
    <definedName name="Área_impressão_DIR" localSheetId="23">#REF!</definedName>
    <definedName name="Área_impressão_DIR" localSheetId="34">#REF!</definedName>
    <definedName name="Área_impressão_DIR" localSheetId="35">#REF!</definedName>
    <definedName name="Área_impressão_DIR" localSheetId="36">#REF!</definedName>
    <definedName name="Área_impressão_DIR" localSheetId="37">#REF!</definedName>
    <definedName name="Área_impressão_DIR" localSheetId="38">#REF!</definedName>
    <definedName name="Área_impressão_DIR" localSheetId="39">#REF!</definedName>
    <definedName name="Área_impressão_DIR" localSheetId="59">#REF!</definedName>
    <definedName name="Área_impressão_DIR" localSheetId="67">#REF!</definedName>
    <definedName name="Área_impressão_DIR" localSheetId="17">#REF!</definedName>
    <definedName name="Área_impressão_DIR" localSheetId="87">#REF!</definedName>
    <definedName name="Área_impressão_DIR" localSheetId="90">#REF!</definedName>
    <definedName name="Área_impressão_DIR" localSheetId="92">#REF!</definedName>
    <definedName name="Área_impressão_DIR" localSheetId="93">#REF!</definedName>
    <definedName name="Área_impressão_DIR" localSheetId="18">#REF!</definedName>
    <definedName name="Área_impressão_DIR" localSheetId="98">#REF!</definedName>
    <definedName name="Área_impressão_DIR" localSheetId="99">#REF!</definedName>
    <definedName name="Área_impressão_DIR" localSheetId="21">#REF!</definedName>
    <definedName name="Área_impressão_DIR" localSheetId="24">#REF!</definedName>
    <definedName name="Área_impressão_DIR">#REF!</definedName>
    <definedName name="AREACONSTRUCCIO" localSheetId="16">#REF!</definedName>
    <definedName name="AREACONSTRUCCIO" localSheetId="19">#REF!</definedName>
    <definedName name="AREACONSTRUCCIO" localSheetId="20">#REF!</definedName>
    <definedName name="AREACONSTRUCCIO" localSheetId="22">#REF!</definedName>
    <definedName name="AREACONSTRUCCIO" localSheetId="26">#REF!</definedName>
    <definedName name="AREACONSTRUCCIO" localSheetId="103">#REF!</definedName>
    <definedName name="AREACONSTRUCCIO" localSheetId="31">#REF!</definedName>
    <definedName name="AREACONSTRUCCIO" localSheetId="34">#REF!</definedName>
    <definedName name="AREACONSTRUCCIO" localSheetId="35">#REF!</definedName>
    <definedName name="AREACONSTRUCCIO" localSheetId="36">#REF!</definedName>
    <definedName name="AREACONSTRUCCIO" localSheetId="37">#REF!</definedName>
    <definedName name="AREACONSTRUCCIO" localSheetId="38">#REF!</definedName>
    <definedName name="AREACONSTRUCCIO" localSheetId="39">#REF!</definedName>
    <definedName name="AREACONSTRUCCIO" localSheetId="49">#REF!</definedName>
    <definedName name="AREACONSTRUCCIO" localSheetId="53">#REF!</definedName>
    <definedName name="AREACONSTRUCCIO" localSheetId="55">#REF!</definedName>
    <definedName name="AREACONSTRUCCIO" localSheetId="59">#REF!</definedName>
    <definedName name="AREACONSTRUCCIO" localSheetId="60">#REF!</definedName>
    <definedName name="AREACONSTRUCCIO" localSheetId="63">#REF!</definedName>
    <definedName name="AREACONSTRUCCIO" localSheetId="64">#REF!</definedName>
    <definedName name="AREACONSTRUCCIO" localSheetId="15">#REF!</definedName>
    <definedName name="AREACONSTRUCCIO" localSheetId="67">#REF!</definedName>
    <definedName name="AREACONSTRUCCIO" localSheetId="17">#REF!</definedName>
    <definedName name="AREACONSTRUCCIO" localSheetId="82">#REF!</definedName>
    <definedName name="AREACONSTRUCCIO" localSheetId="83">#REF!</definedName>
    <definedName name="AREACONSTRUCCIO" localSheetId="84">#REF!</definedName>
    <definedName name="AREACONSTRUCCIO" localSheetId="85">#REF!</definedName>
    <definedName name="AREACONSTRUCCIO" localSheetId="86">#REF!</definedName>
    <definedName name="AREACONSTRUCCIO" localSheetId="90">#REF!</definedName>
    <definedName name="AREACONSTRUCCIO" localSheetId="92">#REF!</definedName>
    <definedName name="AREACONSTRUCCIO" localSheetId="93">#REF!</definedName>
    <definedName name="AREACONSTRUCCIO" localSheetId="18">#REF!</definedName>
    <definedName name="AREACONSTRUCCIO" localSheetId="98">#REF!</definedName>
    <definedName name="AREACONSTRUCCIO" localSheetId="99">#REF!</definedName>
    <definedName name="AREACONSTRUCCIO" localSheetId="102">#REF!</definedName>
    <definedName name="AREACONSTRUCCIO" localSheetId="21">#REF!</definedName>
    <definedName name="AREACONSTRUCCIO" localSheetId="24">#REF!</definedName>
    <definedName name="AREACONSTRUCCIO" localSheetId="25">#REF!</definedName>
    <definedName name="AREACONSTRUCCIO">#REF!</definedName>
    <definedName name="ARREC98" localSheetId="16">#REF!</definedName>
    <definedName name="ARREC98" localSheetId="34">#REF!</definedName>
    <definedName name="ARREC98" localSheetId="35">#REF!</definedName>
    <definedName name="ARREC98" localSheetId="36">#REF!</definedName>
    <definedName name="ARREC98" localSheetId="37">#REF!</definedName>
    <definedName name="ARREC98" localSheetId="38">#REF!</definedName>
    <definedName name="ARREC98" localSheetId="39">#REF!</definedName>
    <definedName name="ARREC98" localSheetId="17">#REF!</definedName>
    <definedName name="ARREC98" localSheetId="90">#REF!</definedName>
    <definedName name="ARREC98" localSheetId="92">#REF!</definedName>
    <definedName name="ARREC98" localSheetId="93">#REF!</definedName>
    <definedName name="ARREC98">#REF!</definedName>
    <definedName name="ARREC99" localSheetId="16">#REF!</definedName>
    <definedName name="ARREC99" localSheetId="34">#REF!</definedName>
    <definedName name="ARREC99" localSheetId="35">#REF!</definedName>
    <definedName name="ARREC99" localSheetId="36">#REF!</definedName>
    <definedName name="ARREC99" localSheetId="37">#REF!</definedName>
    <definedName name="ARREC99" localSheetId="38">#REF!</definedName>
    <definedName name="ARREC99" localSheetId="39">#REF!</definedName>
    <definedName name="ARREC99" localSheetId="17">#REF!</definedName>
    <definedName name="ARREC99" localSheetId="90">#REF!</definedName>
    <definedName name="ARREC99" localSheetId="92">#REF!</definedName>
    <definedName name="ARREC99" localSheetId="93">#REF!</definedName>
    <definedName name="ARREC99">#REF!</definedName>
    <definedName name="as" localSheetId="16" hidden="1">'[74]Fax a enviar'!#REF!</definedName>
    <definedName name="as" localSheetId="19" hidden="1">'[74]Fax a enviar'!#REF!</definedName>
    <definedName name="as" localSheetId="20" hidden="1">'[74]Fax a enviar'!#REF!</definedName>
    <definedName name="as" localSheetId="26" hidden="1">#REF!</definedName>
    <definedName name="as" localSheetId="103" hidden="1">'[74]Fax a enviar'!#REF!</definedName>
    <definedName name="as" localSheetId="31" hidden="1">'[74]Fax a enviar'!#REF!</definedName>
    <definedName name="as" localSheetId="34" hidden="1">#REF!</definedName>
    <definedName name="as" localSheetId="35" hidden="1">#REF!</definedName>
    <definedName name="as" localSheetId="36" hidden="1">'[74]Fax a enviar'!#REF!</definedName>
    <definedName name="as" localSheetId="37" hidden="1">'[74]Fax a enviar'!#REF!</definedName>
    <definedName name="as" localSheetId="38" hidden="1">'[74]Fax a enviar'!#REF!</definedName>
    <definedName name="as" localSheetId="39" hidden="1">#REF!</definedName>
    <definedName name="as" localSheetId="40" hidden="1">#REF!</definedName>
    <definedName name="as" localSheetId="41" hidden="1">#REF!</definedName>
    <definedName name="as" localSheetId="59" hidden="1">'[74]Fax a enviar'!#REF!</definedName>
    <definedName name="as" localSheetId="60" hidden="1">'[74]Fax a enviar'!#REF!</definedName>
    <definedName name="as" localSheetId="63" hidden="1">'[74]Fax a enviar'!#REF!</definedName>
    <definedName name="as" localSheetId="64" hidden="1">#REF!</definedName>
    <definedName name="as" localSheetId="15" hidden="1">'[74]Fax a enviar'!#REF!</definedName>
    <definedName name="as" localSheetId="66" hidden="1">#REF!</definedName>
    <definedName name="as" localSheetId="67" hidden="1">'[74]Fax a enviar'!#REF!</definedName>
    <definedName name="as" localSheetId="17" hidden="1">'[74]Fax a enviar'!#REF!</definedName>
    <definedName name="as" localSheetId="83" hidden="1">'[74]Fax a enviar'!#REF!</definedName>
    <definedName name="as" localSheetId="84" hidden="1">'[74]Fax a enviar'!#REF!</definedName>
    <definedName name="as" localSheetId="85" hidden="1">'[74]Fax a enviar'!#REF!</definedName>
    <definedName name="as" localSheetId="86" hidden="1">'[74]Fax a enviar'!#REF!</definedName>
    <definedName name="as" localSheetId="87" hidden="1">'[74]Fax a enviar'!#REF!</definedName>
    <definedName name="as" localSheetId="90" hidden="1">'[74]Fax a enviar'!#REF!</definedName>
    <definedName name="as" localSheetId="18" hidden="1">'[74]Fax a enviar'!#REF!</definedName>
    <definedName name="as" localSheetId="94" hidden="1">#REF!</definedName>
    <definedName name="as" localSheetId="99" hidden="1">'[74]Fax a enviar'!#REF!</definedName>
    <definedName name="as" localSheetId="102" hidden="1">'[74]Fax a enviar'!#REF!</definedName>
    <definedName name="as" localSheetId="21" hidden="1">'[74]Fax a enviar'!#REF!</definedName>
    <definedName name="as" localSheetId="24" hidden="1">'[74]Fax a enviar'!#REF!</definedName>
    <definedName name="as" localSheetId="25" hidden="1">#REF!</definedName>
    <definedName name="as" hidden="1">'[74]Fax a enviar'!#REF!</definedName>
    <definedName name="ASAU" localSheetId="16">#REF!</definedName>
    <definedName name="ASAU" localSheetId="19">#REF!</definedName>
    <definedName name="ASAU" localSheetId="20">#REF!</definedName>
    <definedName name="ASAU" localSheetId="22">#REF!</definedName>
    <definedName name="ASAU" localSheetId="26">#REF!</definedName>
    <definedName name="ASAU" localSheetId="27">#REF!</definedName>
    <definedName name="ASAU" localSheetId="103">#REF!</definedName>
    <definedName name="ASAU" localSheetId="31">#REF!</definedName>
    <definedName name="ASAU" localSheetId="34">#REF!</definedName>
    <definedName name="ASAU" localSheetId="35">#REF!</definedName>
    <definedName name="ASAU" localSheetId="36">#REF!</definedName>
    <definedName name="ASAU" localSheetId="37">#REF!</definedName>
    <definedName name="ASAU" localSheetId="38">#REF!</definedName>
    <definedName name="ASAU" localSheetId="39">#REF!</definedName>
    <definedName name="ASAU" localSheetId="40">#REF!</definedName>
    <definedName name="ASAU" localSheetId="41">#REF!</definedName>
    <definedName name="ASAU" localSheetId="59">#REF!</definedName>
    <definedName name="ASAU" localSheetId="60">#REF!</definedName>
    <definedName name="ASAU" localSheetId="63">#REF!</definedName>
    <definedName name="ASAU" localSheetId="64">#REF!</definedName>
    <definedName name="ASAU" localSheetId="15">#REF!</definedName>
    <definedName name="ASAU" localSheetId="67">#REF!</definedName>
    <definedName name="ASAU" localSheetId="17">#REF!</definedName>
    <definedName name="ASAU" localSheetId="82">#REF!</definedName>
    <definedName name="ASAU" localSheetId="83">#REF!</definedName>
    <definedName name="ASAU" localSheetId="84">#REF!</definedName>
    <definedName name="ASAU" localSheetId="85">#REF!</definedName>
    <definedName name="ASAU" localSheetId="86">#REF!</definedName>
    <definedName name="ASAU" localSheetId="87">#REF!</definedName>
    <definedName name="ASAU" localSheetId="90">#REF!</definedName>
    <definedName name="ASAU" localSheetId="92">#REF!</definedName>
    <definedName name="ASAU" localSheetId="93">#REF!</definedName>
    <definedName name="ASAU" localSheetId="18">#REF!</definedName>
    <definedName name="ASAU" localSheetId="98">#REF!</definedName>
    <definedName name="ASAU" localSheetId="99">#REF!</definedName>
    <definedName name="ASAU" localSheetId="102">#REF!</definedName>
    <definedName name="ASAU" localSheetId="21">#REF!</definedName>
    <definedName name="ASAU" localSheetId="24">#REF!</definedName>
    <definedName name="ASAU" localSheetId="25">#REF!</definedName>
    <definedName name="ASAU">#REF!</definedName>
    <definedName name="ASAU1" localSheetId="16">#REF!</definedName>
    <definedName name="ASAU1" localSheetId="22">#REF!</definedName>
    <definedName name="ASAU1" localSheetId="26">#REF!</definedName>
    <definedName name="ASAU1" localSheetId="27">#REF!</definedName>
    <definedName name="ASAU1" localSheetId="31">#REF!</definedName>
    <definedName name="ASAU1" localSheetId="34">#REF!</definedName>
    <definedName name="ASAU1" localSheetId="35">#REF!</definedName>
    <definedName name="ASAU1" localSheetId="36">#REF!</definedName>
    <definedName name="ASAU1" localSheetId="37">#REF!</definedName>
    <definedName name="ASAU1" localSheetId="38">#REF!</definedName>
    <definedName name="ASAU1" localSheetId="39">#REF!</definedName>
    <definedName name="ASAU1" localSheetId="40">#REF!</definedName>
    <definedName name="ASAU1" localSheetId="41">#REF!</definedName>
    <definedName name="ASAU1" localSheetId="59">#REF!</definedName>
    <definedName name="ASAU1" localSheetId="60">#REF!</definedName>
    <definedName name="ASAU1" localSheetId="67">#REF!</definedName>
    <definedName name="ASAU1" localSheetId="17">#REF!</definedName>
    <definedName name="ASAU1" localSheetId="82">#REF!</definedName>
    <definedName name="ASAU1" localSheetId="83">#REF!</definedName>
    <definedName name="ASAU1" localSheetId="84">#REF!</definedName>
    <definedName name="ASAU1" localSheetId="85">#REF!</definedName>
    <definedName name="ASAU1" localSheetId="86">#REF!</definedName>
    <definedName name="ASAU1" localSheetId="87">#REF!</definedName>
    <definedName name="ASAU1" localSheetId="90">#REF!</definedName>
    <definedName name="ASAU1" localSheetId="92">#REF!</definedName>
    <definedName name="ASAU1" localSheetId="93">#REF!</definedName>
    <definedName name="ASAU1" localSheetId="98">#REF!</definedName>
    <definedName name="ASAU1" localSheetId="99">#REF!</definedName>
    <definedName name="ASAU1" localSheetId="25">#REF!</definedName>
    <definedName name="ASAU1">#REF!</definedName>
    <definedName name="asd" localSheetId="16">#REF!</definedName>
    <definedName name="asd" localSheetId="22">#REF!</definedName>
    <definedName name="asd" localSheetId="26">#REF!</definedName>
    <definedName name="asd" localSheetId="27">#REF!</definedName>
    <definedName name="asd" localSheetId="31">#REF!</definedName>
    <definedName name="asd" localSheetId="34">#REF!</definedName>
    <definedName name="asd" localSheetId="35">#REF!</definedName>
    <definedName name="asd" localSheetId="36">#REF!</definedName>
    <definedName name="asd" localSheetId="37">#REF!</definedName>
    <definedName name="asd" localSheetId="38">#REF!</definedName>
    <definedName name="asd" localSheetId="39">#REF!</definedName>
    <definedName name="asd" localSheetId="40">#REF!</definedName>
    <definedName name="asd" localSheetId="41">#REF!</definedName>
    <definedName name="asd" localSheetId="49">'[75]SPNF Acuerdo Incl. Int.'!asd</definedName>
    <definedName name="asd" localSheetId="50">'[75]SPNF Acuerdo Incl. Int.'!asd</definedName>
    <definedName name="asd" localSheetId="51">'[75]SPNF Acuerdo Incl. Int.'!asd</definedName>
    <definedName name="asd" localSheetId="52">'[75]SPNF Acuerdo Incl. Int.'!asd</definedName>
    <definedName name="asd" localSheetId="53">'[75]SPNF Acuerdo Incl. Int.'!asd</definedName>
    <definedName name="asd" localSheetId="54">'[75]SPNF Acuerdo Incl. Int.'!asd</definedName>
    <definedName name="asd" localSheetId="55">'[75]SPNF Acuerdo Incl. Int.'!asd</definedName>
    <definedName name="asd" localSheetId="59">#REF!</definedName>
    <definedName name="asd" localSheetId="60">#REF!</definedName>
    <definedName name="asd" localSheetId="67">#REF!</definedName>
    <definedName name="asd" localSheetId="17">#REF!</definedName>
    <definedName name="asd" localSheetId="82">#REF!</definedName>
    <definedName name="asd" localSheetId="83">#REF!</definedName>
    <definedName name="asd" localSheetId="84">#REF!</definedName>
    <definedName name="asd" localSheetId="85">#REF!</definedName>
    <definedName name="asd" localSheetId="86">#REF!</definedName>
    <definedName name="asd" localSheetId="87">#REF!</definedName>
    <definedName name="asd" localSheetId="90">#REF!</definedName>
    <definedName name="asd" localSheetId="92">#REF!</definedName>
    <definedName name="asd" localSheetId="93">#REF!</definedName>
    <definedName name="asd" localSheetId="98">#REF!</definedName>
    <definedName name="asd" localSheetId="99">#REF!</definedName>
    <definedName name="asd" localSheetId="25">#REF!</definedName>
    <definedName name="asd">#REF!</definedName>
    <definedName name="ASDF" localSheetId="16">#REF!</definedName>
    <definedName name="ASDF" localSheetId="34">#REF!</definedName>
    <definedName name="ASDF" localSheetId="35">#REF!</definedName>
    <definedName name="ASDF" localSheetId="36">#REF!</definedName>
    <definedName name="ASDF" localSheetId="37">#REF!</definedName>
    <definedName name="ASDF" localSheetId="38">#REF!</definedName>
    <definedName name="ASDF" localSheetId="39">#REF!</definedName>
    <definedName name="ASDF" localSheetId="17">#REF!</definedName>
    <definedName name="ASDF" localSheetId="90">#REF!</definedName>
    <definedName name="ASDF" localSheetId="92">#REF!</definedName>
    <definedName name="ASDF" localSheetId="93">#REF!</definedName>
    <definedName name="ASDF">#REF!</definedName>
    <definedName name="ASDFG" localSheetId="16">#REF!</definedName>
    <definedName name="ASDFG" localSheetId="34">#REF!</definedName>
    <definedName name="ASDFG" localSheetId="35">#REF!</definedName>
    <definedName name="ASDFG" localSheetId="36">#REF!</definedName>
    <definedName name="ASDFG" localSheetId="37">#REF!</definedName>
    <definedName name="ASDFG" localSheetId="38">#REF!</definedName>
    <definedName name="ASDFG" localSheetId="39">#REF!</definedName>
    <definedName name="ASDFG" localSheetId="17">#REF!</definedName>
    <definedName name="ASDFG" localSheetId="90">#REF!</definedName>
    <definedName name="ASDFG" localSheetId="92">#REF!</definedName>
    <definedName name="ASDFG" localSheetId="93">#REF!</definedName>
    <definedName name="ASDFG">#REF!</definedName>
    <definedName name="asdrae" localSheetId="16" hidden="1">#REF!</definedName>
    <definedName name="asdrae" localSheetId="22" hidden="1">#REF!</definedName>
    <definedName name="asdrae" localSheetId="27" hidden="1">#REF!</definedName>
    <definedName name="asdrae" localSheetId="34" hidden="1">#REF!</definedName>
    <definedName name="asdrae" localSheetId="35" hidden="1">#REF!</definedName>
    <definedName name="asdrae" localSheetId="36" hidden="1">#REF!</definedName>
    <definedName name="asdrae" localSheetId="37" hidden="1">#REF!</definedName>
    <definedName name="asdrae" localSheetId="38" hidden="1">#REF!</definedName>
    <definedName name="asdrae" localSheetId="39" hidden="1">#REF!</definedName>
    <definedName name="asdrae" localSheetId="40" hidden="1">#REF!</definedName>
    <definedName name="asdrae" localSheetId="41" hidden="1">#REF!</definedName>
    <definedName name="asdrae" localSheetId="17" hidden="1">#REF!</definedName>
    <definedName name="asdrae" localSheetId="82" hidden="1">#REF!</definedName>
    <definedName name="asdrae" localSheetId="90" hidden="1">#REF!</definedName>
    <definedName name="asdrae" localSheetId="92" hidden="1">#REF!</definedName>
    <definedName name="asdrae" localSheetId="93" hidden="1">#REF!</definedName>
    <definedName name="asdrae" localSheetId="99" hidden="1">#REF!</definedName>
    <definedName name="asdrae" localSheetId="25" hidden="1">#REF!</definedName>
    <definedName name="asdrae" hidden="1">#REF!</definedName>
    <definedName name="asdrra" localSheetId="16">#REF!</definedName>
    <definedName name="asdrra" localSheetId="22">#REF!</definedName>
    <definedName name="asdrra" localSheetId="27">#REF!</definedName>
    <definedName name="asdrra" localSheetId="34">#REF!</definedName>
    <definedName name="asdrra" localSheetId="35">#REF!</definedName>
    <definedName name="asdrra" localSheetId="36">#REF!</definedName>
    <definedName name="asdrra" localSheetId="37">#REF!</definedName>
    <definedName name="asdrra" localSheetId="38">#REF!</definedName>
    <definedName name="asdrra" localSheetId="39">#REF!</definedName>
    <definedName name="asdrra" localSheetId="40">#REF!</definedName>
    <definedName name="asdrra" localSheetId="41">#REF!</definedName>
    <definedName name="asdrra" localSheetId="17">#REF!</definedName>
    <definedName name="asdrra" localSheetId="82">#REF!</definedName>
    <definedName name="asdrra" localSheetId="90">#REF!</definedName>
    <definedName name="asdrra" localSheetId="92">#REF!</definedName>
    <definedName name="asdrra" localSheetId="93">#REF!</definedName>
    <definedName name="asdrra" localSheetId="99">#REF!</definedName>
    <definedName name="asdrra" localSheetId="25">#REF!</definedName>
    <definedName name="asdrra">#REF!</definedName>
    <definedName name="ase" localSheetId="16">#REF!</definedName>
    <definedName name="ase" localSheetId="22">#REF!</definedName>
    <definedName name="ase" localSheetId="27">#REF!</definedName>
    <definedName name="ase" localSheetId="34">#REF!</definedName>
    <definedName name="ase" localSheetId="35">#REF!</definedName>
    <definedName name="ase" localSheetId="36">#REF!</definedName>
    <definedName name="ase" localSheetId="37">#REF!</definedName>
    <definedName name="ase" localSheetId="38">#REF!</definedName>
    <definedName name="ase" localSheetId="39">#REF!</definedName>
    <definedName name="ase" localSheetId="40">#REF!</definedName>
    <definedName name="ase" localSheetId="41">#REF!</definedName>
    <definedName name="ase" localSheetId="17">#REF!</definedName>
    <definedName name="ase" localSheetId="82">#REF!</definedName>
    <definedName name="ase" localSheetId="90">#REF!</definedName>
    <definedName name="ase" localSheetId="92">#REF!</definedName>
    <definedName name="ase" localSheetId="93">#REF!</definedName>
    <definedName name="ase" localSheetId="99">#REF!</definedName>
    <definedName name="ase" localSheetId="25">#REF!</definedName>
    <definedName name="ase">#REF!</definedName>
    <definedName name="aser" localSheetId="16">#REF!</definedName>
    <definedName name="aser" localSheetId="22">#REF!</definedName>
    <definedName name="aser" localSheetId="27">#REF!</definedName>
    <definedName name="aser" localSheetId="34">#REF!</definedName>
    <definedName name="aser" localSheetId="35">#REF!</definedName>
    <definedName name="aser" localSheetId="36">#REF!</definedName>
    <definedName name="aser" localSheetId="37">#REF!</definedName>
    <definedName name="aser" localSheetId="38">#REF!</definedName>
    <definedName name="aser" localSheetId="39">#REF!</definedName>
    <definedName name="aser" localSheetId="40">#REF!</definedName>
    <definedName name="aser" localSheetId="41">#REF!</definedName>
    <definedName name="aser" localSheetId="17">#REF!</definedName>
    <definedName name="aser" localSheetId="82">#REF!</definedName>
    <definedName name="aser" localSheetId="90">#REF!</definedName>
    <definedName name="aser" localSheetId="92">#REF!</definedName>
    <definedName name="aser" localSheetId="93">#REF!</definedName>
    <definedName name="aser" localSheetId="99">#REF!</definedName>
    <definedName name="aser" localSheetId="25">#REF!</definedName>
    <definedName name="aser">#REF!</definedName>
    <definedName name="AsignadoA" localSheetId="16">#REF!</definedName>
    <definedName name="AsignadoA" localSheetId="22">#REF!</definedName>
    <definedName name="AsignadoA" localSheetId="34">#REF!</definedName>
    <definedName name="AsignadoA" localSheetId="35">#REF!</definedName>
    <definedName name="AsignadoA" localSheetId="36">#REF!</definedName>
    <definedName name="AsignadoA" localSheetId="37">#REF!</definedName>
    <definedName name="AsignadoA" localSheetId="38">#REF!</definedName>
    <definedName name="AsignadoA" localSheetId="39">#REF!</definedName>
    <definedName name="AsignadoA" localSheetId="60">#REF!</definedName>
    <definedName name="AsignadoA" localSheetId="64">#REF!</definedName>
    <definedName name="AsignadoA" localSheetId="17">#REF!</definedName>
    <definedName name="AsignadoA" localSheetId="82">#REF!</definedName>
    <definedName name="AsignadoA" localSheetId="87">#REF!</definedName>
    <definedName name="AsignadoA" localSheetId="90">#REF!</definedName>
    <definedName name="AsignadoA" localSheetId="92">#REF!</definedName>
    <definedName name="AsignadoA" localSheetId="93">#REF!</definedName>
    <definedName name="AsignadoA">#REF!</definedName>
    <definedName name="ASO" localSheetId="16">#REF!</definedName>
    <definedName name="ASO" localSheetId="22">#REF!</definedName>
    <definedName name="ASO" localSheetId="34">#REF!</definedName>
    <definedName name="ASO" localSheetId="35">#REF!</definedName>
    <definedName name="ASO" localSheetId="36">#REF!</definedName>
    <definedName name="ASO" localSheetId="37">#REF!</definedName>
    <definedName name="ASO" localSheetId="38">#REF!</definedName>
    <definedName name="ASO" localSheetId="39">#REF!</definedName>
    <definedName name="ASO" localSheetId="49">#REF!</definedName>
    <definedName name="ASO" localSheetId="53">#REF!</definedName>
    <definedName name="ASO" localSheetId="55">#REF!</definedName>
    <definedName name="ASO" localSheetId="17">#REF!</definedName>
    <definedName name="ASO" localSheetId="82">#REF!</definedName>
    <definedName name="ASO" localSheetId="90">#REF!</definedName>
    <definedName name="ASO" localSheetId="92">#REF!</definedName>
    <definedName name="ASO" localSheetId="93">#REF!</definedName>
    <definedName name="ASO" localSheetId="99">#REF!</definedName>
    <definedName name="ASO">#REF!</definedName>
    <definedName name="asraa" localSheetId="16">#REF!</definedName>
    <definedName name="asraa" localSheetId="22">#REF!</definedName>
    <definedName name="asraa" localSheetId="27">#REF!</definedName>
    <definedName name="asraa" localSheetId="34">#REF!</definedName>
    <definedName name="asraa" localSheetId="35">#REF!</definedName>
    <definedName name="asraa" localSheetId="36">#REF!</definedName>
    <definedName name="asraa" localSheetId="37">#REF!</definedName>
    <definedName name="asraa" localSheetId="38">#REF!</definedName>
    <definedName name="asraa" localSheetId="39">#REF!</definedName>
    <definedName name="asraa" localSheetId="40">#REF!</definedName>
    <definedName name="asraa" localSheetId="41">#REF!</definedName>
    <definedName name="asraa" localSheetId="17">#REF!</definedName>
    <definedName name="asraa" localSheetId="82">#REF!</definedName>
    <definedName name="asraa" localSheetId="90">#REF!</definedName>
    <definedName name="asraa" localSheetId="92">#REF!</definedName>
    <definedName name="asraa" localSheetId="93">#REF!</definedName>
    <definedName name="asraa" localSheetId="99">#REF!</definedName>
    <definedName name="asraa" localSheetId="25">#REF!</definedName>
    <definedName name="asraa">#REF!</definedName>
    <definedName name="asrraa44" localSheetId="16">#REF!</definedName>
    <definedName name="asrraa44" localSheetId="22">#REF!</definedName>
    <definedName name="asrraa44" localSheetId="27">#REF!</definedName>
    <definedName name="asrraa44" localSheetId="34">#REF!</definedName>
    <definedName name="asrraa44" localSheetId="35">#REF!</definedName>
    <definedName name="asrraa44" localSheetId="36">#REF!</definedName>
    <definedName name="asrraa44" localSheetId="37">#REF!</definedName>
    <definedName name="asrraa44" localSheetId="38">#REF!</definedName>
    <definedName name="asrraa44" localSheetId="39">#REF!</definedName>
    <definedName name="asrraa44" localSheetId="40">#REF!</definedName>
    <definedName name="asrraa44" localSheetId="41">#REF!</definedName>
    <definedName name="asrraa44" localSheetId="17">#REF!</definedName>
    <definedName name="asrraa44" localSheetId="82">#REF!</definedName>
    <definedName name="asrraa44" localSheetId="90">#REF!</definedName>
    <definedName name="asrraa44" localSheetId="92">#REF!</definedName>
    <definedName name="asrraa44" localSheetId="93">#REF!</definedName>
    <definedName name="asrraa44" localSheetId="99">#REF!</definedName>
    <definedName name="asrraa44" localSheetId="25">#REF!</definedName>
    <definedName name="asrraa44">#REF!</definedName>
    <definedName name="ass">#N/A</definedName>
    <definedName name="ASSET" localSheetId="34">#REF!</definedName>
    <definedName name="ASSET" localSheetId="35">#REF!</definedName>
    <definedName name="ASSET" localSheetId="36">#REF!</definedName>
    <definedName name="ASSET" localSheetId="37">[71]SOLVENCIA!$D$48</definedName>
    <definedName name="ASSET" localSheetId="38">[71]SOLVENCIA!$D$48</definedName>
    <definedName name="ASSET" localSheetId="39">#REF!</definedName>
    <definedName name="ASSET" localSheetId="59">[71]SOLVENCIA!$D$48</definedName>
    <definedName name="ASSET" localSheetId="63">#REF!</definedName>
    <definedName name="ASSET" localSheetId="64">#REF!</definedName>
    <definedName name="ASSET" localSheetId="66">#REF!</definedName>
    <definedName name="ASSET" localSheetId="67">#REF!</definedName>
    <definedName name="ASSET" localSheetId="90">#REF!</definedName>
    <definedName name="ASSET" localSheetId="94">#REF!</definedName>
    <definedName name="ASSET">[71]SOLVENCIA!$D$48</definedName>
    <definedName name="Assistance" localSheetId="34">#REF!</definedName>
    <definedName name="Assistance" localSheetId="35">#REF!</definedName>
    <definedName name="Assistance" localSheetId="36">#REF!</definedName>
    <definedName name="Assistance" localSheetId="37">[76]Sheet1!$B$2:$T$56</definedName>
    <definedName name="Assistance" localSheetId="38">[76]Sheet1!$B$2:$T$56</definedName>
    <definedName name="Assistance" localSheetId="39">#REF!</definedName>
    <definedName name="Assistance" localSheetId="59">[76]Sheet1!$B$2:$T$56</definedName>
    <definedName name="Assistance" localSheetId="63">#REF!</definedName>
    <definedName name="Assistance" localSheetId="64">#REF!</definedName>
    <definedName name="Assistance" localSheetId="66">#REF!</definedName>
    <definedName name="Assistance" localSheetId="67">#REF!</definedName>
    <definedName name="Assistance" localSheetId="90">#REF!</definedName>
    <definedName name="Assistance" localSheetId="94">#REF!</definedName>
    <definedName name="Assistance">[76]Sheet1!$B$2:$T$56</definedName>
    <definedName name="ASSUM" localSheetId="16">#REF!</definedName>
    <definedName name="ASSUM" localSheetId="19">#REF!</definedName>
    <definedName name="ASSUM" localSheetId="20">#REF!</definedName>
    <definedName name="ASSUM" localSheetId="22">#REF!</definedName>
    <definedName name="ASSUM" localSheetId="26">#REF!</definedName>
    <definedName name="ASSUM" localSheetId="27">#REF!</definedName>
    <definedName name="ASSUM" localSheetId="103">#REF!</definedName>
    <definedName name="ASSUM" localSheetId="31">#REF!</definedName>
    <definedName name="ASSUM" localSheetId="34">#REF!</definedName>
    <definedName name="ASSUM" localSheetId="35">#REF!</definedName>
    <definedName name="ASSUM" localSheetId="36">#REF!</definedName>
    <definedName name="ASSUM" localSheetId="37">#REF!</definedName>
    <definedName name="ASSUM" localSheetId="38">#REF!</definedName>
    <definedName name="ASSUM" localSheetId="39">#REF!</definedName>
    <definedName name="ASSUM" localSheetId="40">#REF!</definedName>
    <definedName name="ASSUM" localSheetId="41">#REF!</definedName>
    <definedName name="ASSUM" localSheetId="59">#REF!</definedName>
    <definedName name="ASSUM" localSheetId="60">#REF!</definedName>
    <definedName name="ASSUM" localSheetId="63">#REF!</definedName>
    <definedName name="ASSUM" localSheetId="64">#REF!</definedName>
    <definedName name="ASSUM" localSheetId="15">#REF!</definedName>
    <definedName name="ASSUM" localSheetId="67">#REF!</definedName>
    <definedName name="ASSUM" localSheetId="17">#REF!</definedName>
    <definedName name="ASSUM" localSheetId="82">#REF!</definedName>
    <definedName name="ASSUM" localSheetId="83">#REF!</definedName>
    <definedName name="ASSUM" localSheetId="84">#REF!</definedName>
    <definedName name="ASSUM" localSheetId="85">#REF!</definedName>
    <definedName name="ASSUM" localSheetId="86">#REF!</definedName>
    <definedName name="ASSUM" localSheetId="87">#REF!</definedName>
    <definedName name="ASSUM" localSheetId="90">#REF!</definedName>
    <definedName name="ASSUM" localSheetId="92">#REF!</definedName>
    <definedName name="ASSUM" localSheetId="93">#REF!</definedName>
    <definedName name="ASSUM" localSheetId="18">#REF!</definedName>
    <definedName name="ASSUM" localSheetId="98">#REF!</definedName>
    <definedName name="ASSUM" localSheetId="99">#REF!</definedName>
    <definedName name="ASSUM" localSheetId="102">#REF!</definedName>
    <definedName name="ASSUM" localSheetId="21">#REF!</definedName>
    <definedName name="ASSUM" localSheetId="24">#REF!</definedName>
    <definedName name="ASSUM" localSheetId="25">#REF!</definedName>
    <definedName name="ASSUM">#REF!</definedName>
    <definedName name="ASSUMPB" localSheetId="16">#REF!</definedName>
    <definedName name="ASSUMPB" localSheetId="34">#REF!</definedName>
    <definedName name="ASSUMPB" localSheetId="35">#REF!</definedName>
    <definedName name="ASSUMPB" localSheetId="36">#REF!</definedName>
    <definedName name="ASSUMPB" localSheetId="37">#REF!</definedName>
    <definedName name="ASSUMPB" localSheetId="38">#REF!</definedName>
    <definedName name="ASSUMPB" localSheetId="39">#REF!</definedName>
    <definedName name="ASSUMPB" localSheetId="59">#REF!</definedName>
    <definedName name="ASSUMPB" localSheetId="67">#REF!</definedName>
    <definedName name="ASSUMPB" localSheetId="17">#REF!</definedName>
    <definedName name="ASSUMPB" localSheetId="90">#REF!</definedName>
    <definedName name="ASSUMPB" localSheetId="92">#REF!</definedName>
    <definedName name="ASSUMPB" localSheetId="93">#REF!</definedName>
    <definedName name="ASSUMPB" localSheetId="98">#REF!</definedName>
    <definedName name="ASSUMPB">#REF!</definedName>
    <definedName name="atlantic" localSheetId="26">#REF!</definedName>
    <definedName name="atlantic" localSheetId="34">#REF!</definedName>
    <definedName name="atlantic" localSheetId="35">#REF!</definedName>
    <definedName name="atlantic" localSheetId="36">#REF!</definedName>
    <definedName name="atlantic" localSheetId="37">[77]nonopec!$D$424:$D$433</definedName>
    <definedName name="atlantic" localSheetId="38">[77]nonopec!$D$424:$D$433</definedName>
    <definedName name="atlantic" localSheetId="39">#REF!</definedName>
    <definedName name="atlantic" localSheetId="59">[77]nonopec!$D$424:$D$433</definedName>
    <definedName name="atlantic" localSheetId="63">#REF!</definedName>
    <definedName name="atlantic" localSheetId="64">#REF!</definedName>
    <definedName name="atlantic" localSheetId="66">#REF!</definedName>
    <definedName name="atlantic" localSheetId="67">#REF!</definedName>
    <definedName name="atlantic" localSheetId="90">#REF!</definedName>
    <definedName name="atlantic" localSheetId="94">#REF!</definedName>
    <definedName name="atlantic" localSheetId="25">#REF!</definedName>
    <definedName name="atlantic">[77]nonopec!$D$424:$D$433</definedName>
    <definedName name="atrade" localSheetId="11">#REF!</definedName>
    <definedName name="atrade" localSheetId="26">#REF!</definedName>
    <definedName name="atrade" localSheetId="89">[22]!atrade</definedName>
    <definedName name="atrade" localSheetId="9">[22]!atrade</definedName>
    <definedName name="atrade" localSheetId="58">[22]!atrade</definedName>
    <definedName name="atrade" localSheetId="61">[22]!atrade</definedName>
    <definedName name="atrade" localSheetId="62">[22]!atrade</definedName>
    <definedName name="atrade" localSheetId="34">#REF!</definedName>
    <definedName name="atrade" localSheetId="35">#REF!</definedName>
    <definedName name="atrade" localSheetId="36">[22]!atrade</definedName>
    <definedName name="atrade" localSheetId="37">[22]!atrade</definedName>
    <definedName name="atrade" localSheetId="38">[22]!atrade</definedName>
    <definedName name="atrade" localSheetId="39">#REF!</definedName>
    <definedName name="atrade" localSheetId="40">#REF!</definedName>
    <definedName name="atrade" localSheetId="47">[22]!atrade</definedName>
    <definedName name="atrade" localSheetId="48">[22]!atrade</definedName>
    <definedName name="atrade" localSheetId="49">[22]!atrade</definedName>
    <definedName name="atrade" localSheetId="52">[22]!atrade</definedName>
    <definedName name="atrade" localSheetId="53">[22]!atrade</definedName>
    <definedName name="atrade" localSheetId="59">[22]!atrade</definedName>
    <definedName name="atrade" localSheetId="60">[22]!atrade</definedName>
    <definedName name="atrade" localSheetId="63">[22]!atrade</definedName>
    <definedName name="atrade" localSheetId="64">#REF!</definedName>
    <definedName name="atrade" localSheetId="66">#REF!</definedName>
    <definedName name="atrade" localSheetId="67">#REF!</definedName>
    <definedName name="atrade" localSheetId="83">[22]!atrade</definedName>
    <definedName name="atrade" localSheetId="90">[22]!atrade</definedName>
    <definedName name="atrade" localSheetId="94">#REF!</definedName>
    <definedName name="atrade" localSheetId="25">#REF!</definedName>
    <definedName name="atrade" localSheetId="96">[22]!atrade</definedName>
    <definedName name="atrade" localSheetId="97">[22]!atrade</definedName>
    <definedName name="atrade">[22]!atrade</definedName>
    <definedName name="ATS" localSheetId="16">#REF!</definedName>
    <definedName name="ATS" localSheetId="19">#REF!</definedName>
    <definedName name="ATS" localSheetId="20">#REF!</definedName>
    <definedName name="ATS" localSheetId="22">#REF!</definedName>
    <definedName name="ATS" localSheetId="23">#REF!</definedName>
    <definedName name="ATS" localSheetId="31">#REF!</definedName>
    <definedName name="ATS" localSheetId="34">#REF!</definedName>
    <definedName name="ATS" localSheetId="35">#REF!</definedName>
    <definedName name="ATS" localSheetId="36">#REF!</definedName>
    <definedName name="ATS" localSheetId="37">#REF!</definedName>
    <definedName name="ATS" localSheetId="38">#REF!</definedName>
    <definedName name="ATS" localSheetId="39">#REF!</definedName>
    <definedName name="ATS" localSheetId="59">#REF!</definedName>
    <definedName name="ATS" localSheetId="67">#REF!</definedName>
    <definedName name="ATS" localSheetId="17">#REF!</definedName>
    <definedName name="ATS" localSheetId="87">#REF!</definedName>
    <definedName name="ATS" localSheetId="90">#REF!</definedName>
    <definedName name="ATS" localSheetId="92">#REF!</definedName>
    <definedName name="ATS" localSheetId="93">#REF!</definedName>
    <definedName name="ATS" localSheetId="18">#REF!</definedName>
    <definedName name="ATS" localSheetId="98">#REF!</definedName>
    <definedName name="ATS" localSheetId="99">#REF!</definedName>
    <definedName name="ATS" localSheetId="21">#REF!</definedName>
    <definedName name="ATS" localSheetId="24">#REF!</definedName>
    <definedName name="ATS">#REF!</definedName>
    <definedName name="AUS" localSheetId="16">#REF!</definedName>
    <definedName name="AUS" localSheetId="19">#REF!</definedName>
    <definedName name="AUS" localSheetId="20">#REF!</definedName>
    <definedName name="AUS" localSheetId="22">#REF!</definedName>
    <definedName name="AUS" localSheetId="26">#REF!</definedName>
    <definedName name="AUS" localSheetId="27">#REF!</definedName>
    <definedName name="AUS" localSheetId="103">#REF!</definedName>
    <definedName name="AUS" localSheetId="31">#REF!</definedName>
    <definedName name="AUS" localSheetId="34">#REF!</definedName>
    <definedName name="AUS" localSheetId="35">#REF!</definedName>
    <definedName name="AUS" localSheetId="36">#REF!</definedName>
    <definedName name="AUS" localSheetId="37">#REF!</definedName>
    <definedName name="AUS" localSheetId="38">#REF!</definedName>
    <definedName name="AUS" localSheetId="39">#REF!</definedName>
    <definedName name="AUS" localSheetId="40">#REF!</definedName>
    <definedName name="AUS" localSheetId="41">#REF!</definedName>
    <definedName name="AUS" localSheetId="59">#REF!</definedName>
    <definedName name="AUS" localSheetId="60">#REF!</definedName>
    <definedName name="AUS" localSheetId="63">#REF!</definedName>
    <definedName name="AUS" localSheetId="64">#REF!</definedName>
    <definedName name="AUS" localSheetId="15">#REF!</definedName>
    <definedName name="AUS" localSheetId="67">#REF!</definedName>
    <definedName name="AUS" localSheetId="17">#REF!</definedName>
    <definedName name="AUS" localSheetId="82">#REF!</definedName>
    <definedName name="AUS" localSheetId="83">#REF!</definedName>
    <definedName name="AUS" localSheetId="84">#REF!</definedName>
    <definedName name="AUS" localSheetId="85">#REF!</definedName>
    <definedName name="AUS" localSheetId="86">#REF!</definedName>
    <definedName name="AUS" localSheetId="87">#REF!</definedName>
    <definedName name="AUS" localSheetId="90">#REF!</definedName>
    <definedName name="AUS" localSheetId="92">#REF!</definedName>
    <definedName name="AUS" localSheetId="93">#REF!</definedName>
    <definedName name="AUS" localSheetId="18">#REF!</definedName>
    <definedName name="AUS" localSheetId="98">#REF!</definedName>
    <definedName name="AUS" localSheetId="99">#REF!</definedName>
    <definedName name="AUS" localSheetId="102">#REF!</definedName>
    <definedName name="AUS" localSheetId="21">#REF!</definedName>
    <definedName name="AUS" localSheetId="24">#REF!</definedName>
    <definedName name="AUS" localSheetId="25">#REF!</definedName>
    <definedName name="AUS">#REF!</definedName>
    <definedName name="Australia_wt" localSheetId="34">#REF!</definedName>
    <definedName name="Australia_wt" localSheetId="35">#REF!</definedName>
    <definedName name="Australia_wt" localSheetId="36">#REF!</definedName>
    <definedName name="Australia_wt" localSheetId="37">'[78]OECD wgt'!$B$13</definedName>
    <definedName name="Australia_wt" localSheetId="38">'[78]OECD wgt'!$B$13</definedName>
    <definedName name="Australia_wt" localSheetId="39">#REF!</definedName>
    <definedName name="Australia_wt" localSheetId="59">'[78]OECD wgt'!$B$13</definedName>
    <definedName name="Australia_wt" localSheetId="63">#REF!</definedName>
    <definedName name="Australia_wt" localSheetId="64">#REF!</definedName>
    <definedName name="Australia_wt" localSheetId="66">#REF!</definedName>
    <definedName name="Australia_wt" localSheetId="67">#REF!</definedName>
    <definedName name="Australia_wt" localSheetId="90">#REF!</definedName>
    <definedName name="Australia_wt" localSheetId="94">#REF!</definedName>
    <definedName name="Australia_wt">'[78]OECD wgt'!$B$13</definedName>
    <definedName name="Austria_wt" localSheetId="34">#REF!</definedName>
    <definedName name="Austria_wt" localSheetId="35">#REF!</definedName>
    <definedName name="Austria_wt" localSheetId="36">#REF!</definedName>
    <definedName name="Austria_wt" localSheetId="37">'[78]OECD wgt'!$B$14</definedName>
    <definedName name="Austria_wt" localSheetId="38">'[78]OECD wgt'!$B$14</definedName>
    <definedName name="Austria_wt" localSheetId="39">#REF!</definedName>
    <definedName name="Austria_wt" localSheetId="59">'[78]OECD wgt'!$B$14</definedName>
    <definedName name="Austria_wt" localSheetId="63">#REF!</definedName>
    <definedName name="Austria_wt" localSheetId="64">#REF!</definedName>
    <definedName name="Austria_wt" localSheetId="66">#REF!</definedName>
    <definedName name="Austria_wt" localSheetId="67">#REF!</definedName>
    <definedName name="Austria_wt" localSheetId="90">#REF!</definedName>
    <definedName name="Austria_wt" localSheetId="94">#REF!</definedName>
    <definedName name="Austria_wt">'[78]OECD wgt'!$B$14</definedName>
    <definedName name="Average_Daily_Depreciation" localSheetId="26">#REF!</definedName>
    <definedName name="Average_Daily_Depreciation" localSheetId="34">#REF!</definedName>
    <definedName name="Average_Daily_Depreciation" localSheetId="35">#REF!</definedName>
    <definedName name="Average_Daily_Depreciation" localSheetId="36">#REF!</definedName>
    <definedName name="Average_Daily_Depreciation" localSheetId="37">'[79]Inter-Bank'!$G$5</definedName>
    <definedName name="Average_Daily_Depreciation" localSheetId="38">'[79]Inter-Bank'!$G$5</definedName>
    <definedName name="Average_Daily_Depreciation" localSheetId="39">#REF!</definedName>
    <definedName name="Average_Daily_Depreciation" localSheetId="59">'[79]Inter-Bank'!$G$5</definedName>
    <definedName name="Average_Daily_Depreciation" localSheetId="63">#REF!</definedName>
    <definedName name="Average_Daily_Depreciation" localSheetId="64">#REF!</definedName>
    <definedName name="Average_Daily_Depreciation" localSheetId="66">#REF!</definedName>
    <definedName name="Average_Daily_Depreciation" localSheetId="67">#REF!</definedName>
    <definedName name="Average_Daily_Depreciation" localSheetId="90">#REF!</definedName>
    <definedName name="Average_Daily_Depreciation" localSheetId="94">#REF!</definedName>
    <definedName name="Average_Daily_Depreciation" localSheetId="25">#REF!</definedName>
    <definedName name="Average_Daily_Depreciation">'[79]Inter-Bank'!$G$5</definedName>
    <definedName name="Average_Weekly_Depreciation" localSheetId="26">#REF!</definedName>
    <definedName name="Average_Weekly_Depreciation" localSheetId="34">#REF!</definedName>
    <definedName name="Average_Weekly_Depreciation" localSheetId="35">#REF!</definedName>
    <definedName name="Average_Weekly_Depreciation" localSheetId="36">#REF!</definedName>
    <definedName name="Average_Weekly_Depreciation" localSheetId="37">'[79]Inter-Bank'!$K$5</definedName>
    <definedName name="Average_Weekly_Depreciation" localSheetId="38">'[79]Inter-Bank'!$K$5</definedName>
    <definedName name="Average_Weekly_Depreciation" localSheetId="39">#REF!</definedName>
    <definedName name="Average_Weekly_Depreciation" localSheetId="59">'[79]Inter-Bank'!$K$5</definedName>
    <definedName name="Average_Weekly_Depreciation" localSheetId="63">#REF!</definedName>
    <definedName name="Average_Weekly_Depreciation" localSheetId="64">#REF!</definedName>
    <definedName name="Average_Weekly_Depreciation" localSheetId="66">#REF!</definedName>
    <definedName name="Average_Weekly_Depreciation" localSheetId="67">#REF!</definedName>
    <definedName name="Average_Weekly_Depreciation" localSheetId="90">#REF!</definedName>
    <definedName name="Average_Weekly_Depreciation" localSheetId="94">#REF!</definedName>
    <definedName name="Average_Weekly_Depreciation" localSheetId="25">#REF!</definedName>
    <definedName name="Average_Weekly_Depreciation">'[79]Inter-Bank'!$K$5</definedName>
    <definedName name="Average_Weekly_Inter_Bank_Exchange_Rate" localSheetId="26">#REF!</definedName>
    <definedName name="Average_Weekly_Inter_Bank_Exchange_Rate" localSheetId="34">#REF!</definedName>
    <definedName name="Average_Weekly_Inter_Bank_Exchange_Rate" localSheetId="35">#REF!</definedName>
    <definedName name="Average_Weekly_Inter_Bank_Exchange_Rate" localSheetId="36">#REF!</definedName>
    <definedName name="Average_Weekly_Inter_Bank_Exchange_Rate" localSheetId="37">'[79]Inter-Bank'!$H$5</definedName>
    <definedName name="Average_Weekly_Inter_Bank_Exchange_Rate" localSheetId="38">'[79]Inter-Bank'!$H$5</definedName>
    <definedName name="Average_Weekly_Inter_Bank_Exchange_Rate" localSheetId="39">#REF!</definedName>
    <definedName name="Average_Weekly_Inter_Bank_Exchange_Rate" localSheetId="59">'[79]Inter-Bank'!$H$5</definedName>
    <definedName name="Average_Weekly_Inter_Bank_Exchange_Rate" localSheetId="63">#REF!</definedName>
    <definedName name="Average_Weekly_Inter_Bank_Exchange_Rate" localSheetId="64">#REF!</definedName>
    <definedName name="Average_Weekly_Inter_Bank_Exchange_Rate" localSheetId="66">#REF!</definedName>
    <definedName name="Average_Weekly_Inter_Bank_Exchange_Rate" localSheetId="67">#REF!</definedName>
    <definedName name="Average_Weekly_Inter_Bank_Exchange_Rate" localSheetId="90">#REF!</definedName>
    <definedName name="Average_Weekly_Inter_Bank_Exchange_Rate" localSheetId="94">#REF!</definedName>
    <definedName name="Average_Weekly_Inter_Bank_Exchange_Rate" localSheetId="25">#REF!</definedName>
    <definedName name="Average_Weekly_Inter_Bank_Exchange_Rate">'[79]Inter-Bank'!$H$5</definedName>
    <definedName name="AVISO" localSheetId="16">#REF!</definedName>
    <definedName name="AVISO" localSheetId="19">#REF!</definedName>
    <definedName name="AVISO" localSheetId="20">#REF!</definedName>
    <definedName name="AVISO" localSheetId="22">#REF!</definedName>
    <definedName name="AVISO" localSheetId="26">#REF!</definedName>
    <definedName name="AVISO" localSheetId="27">#REF!</definedName>
    <definedName name="AVISO" localSheetId="103">#REF!</definedName>
    <definedName name="AVISO" localSheetId="31">#REF!</definedName>
    <definedName name="AVISO" localSheetId="34">#REF!</definedName>
    <definedName name="AVISO" localSheetId="35">#REF!</definedName>
    <definedName name="AVISO" localSheetId="36">#REF!</definedName>
    <definedName name="AVISO" localSheetId="37">#REF!</definedName>
    <definedName name="AVISO" localSheetId="38">#REF!</definedName>
    <definedName name="AVISO" localSheetId="39">#REF!</definedName>
    <definedName name="AVISO" localSheetId="40">#REF!</definedName>
    <definedName name="AVISO" localSheetId="41">#REF!</definedName>
    <definedName name="AVISO" localSheetId="59">#REF!</definedName>
    <definedName name="AVISO" localSheetId="60">#REF!</definedName>
    <definedName name="AVISO" localSheetId="63">#REF!</definedName>
    <definedName name="AVISO" localSheetId="64">#REF!</definedName>
    <definedName name="AVISO" localSheetId="15">#REF!</definedName>
    <definedName name="AVISO" localSheetId="67">#REF!</definedName>
    <definedName name="AVISO" localSheetId="17">#REF!</definedName>
    <definedName name="AVISO" localSheetId="82">#REF!</definedName>
    <definedName name="AVISO" localSheetId="83">#REF!</definedName>
    <definedName name="AVISO" localSheetId="84">#REF!</definedName>
    <definedName name="AVISO" localSheetId="85">#REF!</definedName>
    <definedName name="AVISO" localSheetId="86">#REF!</definedName>
    <definedName name="AVISO" localSheetId="87">#REF!</definedName>
    <definedName name="AVISO" localSheetId="90">#REF!</definedName>
    <definedName name="AVISO" localSheetId="92">#REF!</definedName>
    <definedName name="AVISO" localSheetId="93">#REF!</definedName>
    <definedName name="AVISO" localSheetId="18">#REF!</definedName>
    <definedName name="AVISO" localSheetId="98">#REF!</definedName>
    <definedName name="AVISO" localSheetId="99">#REF!</definedName>
    <definedName name="AVISO" localSheetId="102">#REF!</definedName>
    <definedName name="AVISO" localSheetId="21">#REF!</definedName>
    <definedName name="AVISO" localSheetId="24">#REF!</definedName>
    <definedName name="AVISO" localSheetId="25">#REF!</definedName>
    <definedName name="AVISO">#REF!</definedName>
    <definedName name="AZUA1.1.00___Administración_General" localSheetId="34">#REF!</definedName>
    <definedName name="AZUA1.1.00___Administración_General" localSheetId="35">#REF!</definedName>
    <definedName name="AZUA1.1.00___Administración_General" localSheetId="36">#REF!</definedName>
    <definedName name="AZUA1.1.00___Administración_General" localSheetId="38">#REF!</definedName>
    <definedName name="AZUA1.1.00___Administración_General" localSheetId="39">#REF!</definedName>
    <definedName name="AZUA1.1.00___Administración_General" localSheetId="59">#REF!</definedName>
    <definedName name="AZUA1.1.00___Administración_General" localSheetId="67">#REF!</definedName>
    <definedName name="AZUA1.1.00___Administración_General" localSheetId="90">#REF!</definedName>
    <definedName name="AZUA1.1.00___Administración_General" localSheetId="92">#REF!</definedName>
    <definedName name="AZUA1.1.00___Administración_General" localSheetId="93">#REF!</definedName>
    <definedName name="AZUA1.1.00___Administración_General" localSheetId="98">#REF!</definedName>
    <definedName name="AZUA1.1.00___Administración_General">#REF!</definedName>
    <definedName name="AZUA2.1.00___Asuntos_económicos__comerciales_y_laborales" localSheetId="34">#REF!</definedName>
    <definedName name="AZUA2.1.00___Asuntos_económicos__comerciales_y_laborales" localSheetId="35">#REF!</definedName>
    <definedName name="AZUA2.1.00___Asuntos_económicos__comerciales_y_laborales" localSheetId="36">#REF!</definedName>
    <definedName name="AZUA2.1.00___Asuntos_económicos__comerciales_y_laborales" localSheetId="38">#REF!</definedName>
    <definedName name="AZUA2.1.00___Asuntos_económicos__comerciales_y_laborales" localSheetId="39">#REF!</definedName>
    <definedName name="AZUA2.1.00___Asuntos_económicos__comerciales_y_laborales" localSheetId="59">#REF!</definedName>
    <definedName name="AZUA2.1.00___Asuntos_económicos__comerciales_y_laborales" localSheetId="90">#REF!</definedName>
    <definedName name="AZUA2.1.00___Asuntos_económicos__comerciales_y_laborales" localSheetId="92">#REF!</definedName>
    <definedName name="AZUA2.1.00___Asuntos_económicos__comerciales_y_laborales" localSheetId="93">#REF!</definedName>
    <definedName name="AZUA2.1.00___Asuntos_económicos__comerciales_y_laborales" localSheetId="98">#REF!</definedName>
    <definedName name="AZUA2.1.00___Asuntos_económicos__comerciales_y_laborales">#REF!</definedName>
    <definedName name="B" localSheetId="16">#REF!</definedName>
    <definedName name="B" localSheetId="22">#REF!</definedName>
    <definedName name="B" localSheetId="26">#REF!</definedName>
    <definedName name="B" localSheetId="27">#REF!</definedName>
    <definedName name="B" localSheetId="31">#REF!</definedName>
    <definedName name="B" localSheetId="34">#REF!</definedName>
    <definedName name="B" localSheetId="35">#REF!</definedName>
    <definedName name="B" localSheetId="36">#REF!</definedName>
    <definedName name="B" localSheetId="37">#REF!</definedName>
    <definedName name="B" localSheetId="38">#REF!</definedName>
    <definedName name="B" localSheetId="39">#REF!</definedName>
    <definedName name="B" localSheetId="40">#REF!</definedName>
    <definedName name="B" localSheetId="41">#REF!</definedName>
    <definedName name="B" localSheetId="60">#REF!</definedName>
    <definedName name="B" localSheetId="67">#REF!</definedName>
    <definedName name="B" localSheetId="17">#REF!</definedName>
    <definedName name="B" localSheetId="82">#REF!</definedName>
    <definedName name="B" localSheetId="83">#REF!</definedName>
    <definedName name="B" localSheetId="84">#REF!</definedName>
    <definedName name="B" localSheetId="85">#REF!</definedName>
    <definedName name="B" localSheetId="86">#REF!</definedName>
    <definedName name="B" localSheetId="87">#REF!</definedName>
    <definedName name="B" localSheetId="90">#REF!</definedName>
    <definedName name="B" localSheetId="92">#REF!</definedName>
    <definedName name="B" localSheetId="93">#REF!</definedName>
    <definedName name="B" localSheetId="99">#REF!</definedName>
    <definedName name="B" localSheetId="25">#REF!</definedName>
    <definedName name="B">#REF!</definedName>
    <definedName name="b1std" localSheetId="16">#REF!</definedName>
    <definedName name="b1std" localSheetId="34">#REF!</definedName>
    <definedName name="b1std" localSheetId="35">#REF!</definedName>
    <definedName name="b1std" localSheetId="36">#REF!</definedName>
    <definedName name="b1std" localSheetId="37">#REF!</definedName>
    <definedName name="b1std" localSheetId="38">#REF!</definedName>
    <definedName name="b1std" localSheetId="39">#REF!</definedName>
    <definedName name="b1std" localSheetId="17">#REF!</definedName>
    <definedName name="b1std" localSheetId="90">#REF!</definedName>
    <definedName name="b1std" localSheetId="92">#REF!</definedName>
    <definedName name="b1std" localSheetId="93">#REF!</definedName>
    <definedName name="b1std">#REF!</definedName>
    <definedName name="b2std" localSheetId="16">#REF!</definedName>
    <definedName name="b2std" localSheetId="34">#REF!</definedName>
    <definedName name="b2std" localSheetId="35">#REF!</definedName>
    <definedName name="b2std" localSheetId="36">#REF!</definedName>
    <definedName name="b2std" localSheetId="37">#REF!</definedName>
    <definedName name="b2std" localSheetId="38">#REF!</definedName>
    <definedName name="b2std" localSheetId="39">#REF!</definedName>
    <definedName name="b2std" localSheetId="17">#REF!</definedName>
    <definedName name="b2std" localSheetId="90">#REF!</definedName>
    <definedName name="b2std" localSheetId="92">#REF!</definedName>
    <definedName name="b2std" localSheetId="93">#REF!</definedName>
    <definedName name="b2std">#REF!</definedName>
    <definedName name="ba">#N/A</definedName>
    <definedName name="Badea" localSheetId="34">#REF!</definedName>
    <definedName name="Badea" localSheetId="35">#REF!</definedName>
    <definedName name="Badea" localSheetId="36">#REF!</definedName>
    <definedName name="Badea" localSheetId="37">[61]CIRRs!$C$67</definedName>
    <definedName name="Badea" localSheetId="38">[61]CIRRs!$C$67</definedName>
    <definedName name="Badea" localSheetId="39">#REF!</definedName>
    <definedName name="Badea" localSheetId="59">[61]CIRRs!$C$67</definedName>
    <definedName name="Badea" localSheetId="63">#REF!</definedName>
    <definedName name="Badea" localSheetId="64">#REF!</definedName>
    <definedName name="Badea" localSheetId="66">#REF!</definedName>
    <definedName name="Badea" localSheetId="67">#REF!</definedName>
    <definedName name="Badea" localSheetId="90">#REF!</definedName>
    <definedName name="Badea" localSheetId="94">#REF!</definedName>
    <definedName name="Badea">[61]CIRRs!$C$67</definedName>
    <definedName name="BAL" localSheetId="16">#REF!</definedName>
    <definedName name="BAL" localSheetId="19">#REF!</definedName>
    <definedName name="BAL" localSheetId="20">#REF!</definedName>
    <definedName name="BAL" localSheetId="22">#REF!</definedName>
    <definedName name="BAL" localSheetId="23">#REF!</definedName>
    <definedName name="BAL" localSheetId="26">#REF!</definedName>
    <definedName name="BAL" localSheetId="31">#REF!</definedName>
    <definedName name="BAL" localSheetId="34">#REF!</definedName>
    <definedName name="BAL" localSheetId="35">#REF!</definedName>
    <definedName name="BAL" localSheetId="36">#REF!</definedName>
    <definedName name="BAL" localSheetId="37">#REF!</definedName>
    <definedName name="BAL" localSheetId="38">#REF!</definedName>
    <definedName name="BAL" localSheetId="39">#REF!</definedName>
    <definedName name="BAL" localSheetId="49">#REF!</definedName>
    <definedName name="BAL" localSheetId="53">#REF!</definedName>
    <definedName name="BAL" localSheetId="55">#REF!</definedName>
    <definedName name="BAL" localSheetId="59">#REF!</definedName>
    <definedName name="BAL" localSheetId="60">#REF!</definedName>
    <definedName name="BAL" localSheetId="67">#REF!</definedName>
    <definedName name="BAL" localSheetId="17">#REF!</definedName>
    <definedName name="BAL" localSheetId="82">#REF!</definedName>
    <definedName name="BAL" localSheetId="83">#REF!</definedName>
    <definedName name="BAL" localSheetId="84">#REF!</definedName>
    <definedName name="BAL" localSheetId="85">#REF!</definedName>
    <definedName name="BAL" localSheetId="86">#REF!</definedName>
    <definedName name="BAL" localSheetId="90">#REF!</definedName>
    <definedName name="BAL" localSheetId="92">#REF!</definedName>
    <definedName name="BAL" localSheetId="93">#REF!</definedName>
    <definedName name="BAL" localSheetId="18">#REF!</definedName>
    <definedName name="BAL" localSheetId="98">#REF!</definedName>
    <definedName name="BAL" localSheetId="99">#REF!</definedName>
    <definedName name="BAL" localSheetId="21">#REF!</definedName>
    <definedName name="BAL" localSheetId="24">#REF!</definedName>
    <definedName name="BAL">#REF!</definedName>
    <definedName name="bALANCE" localSheetId="16" hidden="1">{"Minpmon",#N/A,FALSE,"Monthinput"}</definedName>
    <definedName name="bALANCE" localSheetId="19" hidden="1">{"Minpmon",#N/A,FALSE,"Monthinput"}</definedName>
    <definedName name="bALANCE" localSheetId="20" hidden="1">{"Minpmon",#N/A,FALSE,"Monthinput"}</definedName>
    <definedName name="bALANCE" localSheetId="22" hidden="1">{"Minpmon",#N/A,FALSE,"Monthinput"}</definedName>
    <definedName name="bALANCE" localSheetId="23" hidden="1">{"Minpmon",#N/A,FALSE,"Monthinput"}</definedName>
    <definedName name="bALANCE" localSheetId="26" hidden="1">{"Minpmon",#N/A,FALSE,"Monthinput"}</definedName>
    <definedName name="bALANCE" localSheetId="27" hidden="1">{"Minpmon",#N/A,FALSE,"Monthinput"}</definedName>
    <definedName name="bALANCE" localSheetId="103" hidden="1">{"Minpmon",#N/A,FALSE,"Monthinput"}</definedName>
    <definedName name="bALANCE" localSheetId="29" hidden="1">{"Minpmon",#N/A,FALSE,"Monthinput"}</definedName>
    <definedName name="bALANCE" localSheetId="28" hidden="1">{"Minpmon",#N/A,FALSE,"Monthinput"}</definedName>
    <definedName name="bALANCE" localSheetId="31" hidden="1">{"Minpmon",#N/A,FALSE,"Monthinput"}</definedName>
    <definedName name="bALANCE" localSheetId="34" hidden="1">{"Minpmon",#N/A,FALSE,"Monthinput"}</definedName>
    <definedName name="bALANCE" localSheetId="35" hidden="1">{"Minpmon",#N/A,FALSE,"Monthinput"}</definedName>
    <definedName name="bALANCE" localSheetId="36" hidden="1">{"Minpmon",#N/A,FALSE,"Monthinput"}</definedName>
    <definedName name="bALANCE" localSheetId="37" hidden="1">{"Minpmon",#N/A,FALSE,"Monthinput"}</definedName>
    <definedName name="bALANCE" localSheetId="38" hidden="1">{"Minpmon",#N/A,FALSE,"Monthinput"}</definedName>
    <definedName name="bALANCE" localSheetId="39" hidden="1">{"Minpmon",#N/A,FALSE,"Monthinput"}</definedName>
    <definedName name="bALANCE" localSheetId="2" hidden="1">{"Minpmon",#N/A,FALSE,"Monthinput"}</definedName>
    <definedName name="bALANCE" localSheetId="40" hidden="1">{"Minpmon",#N/A,FALSE,"Monthinput"}</definedName>
    <definedName name="bALANCE" localSheetId="41" hidden="1">{"Minpmon",#N/A,FALSE,"Monthinput"}</definedName>
    <definedName name="bALANCE" localSheetId="42" hidden="1">{"Minpmon",#N/A,FALSE,"Monthinput"}</definedName>
    <definedName name="bALANCE" localSheetId="43" hidden="1">{"Minpmon",#N/A,FALSE,"Monthinput"}</definedName>
    <definedName name="bALANCE" localSheetId="44" hidden="1">{"Minpmon",#N/A,FALSE,"Monthinput"}</definedName>
    <definedName name="bALANCE" localSheetId="59" hidden="1">{"Minpmon",#N/A,FALSE,"Monthinput"}</definedName>
    <definedName name="bALANCE" localSheetId="60" hidden="1">{"Minpmon",#N/A,FALSE,"Monthinput"}</definedName>
    <definedName name="bALANCE" localSheetId="63" hidden="1">{"Minpmon",#N/A,FALSE,"Monthinput"}</definedName>
    <definedName name="bALANCE" localSheetId="64" hidden="1">{"Minpmon",#N/A,FALSE,"Monthinput"}</definedName>
    <definedName name="bALANCE" localSheetId="15" hidden="1">{"Minpmon",#N/A,FALSE,"Monthinput"}</definedName>
    <definedName name="bALANCE" localSheetId="66" hidden="1">{"Minpmon",#N/A,FALSE,"Monthinput"}</definedName>
    <definedName name="bALANCE" localSheetId="67" hidden="1">{"Minpmon",#N/A,FALSE,"Monthinput"}</definedName>
    <definedName name="bALANCE" localSheetId="17" hidden="1">{"Minpmon",#N/A,FALSE,"Monthinput"}</definedName>
    <definedName name="bALANCE" localSheetId="82" hidden="1">{"Minpmon",#N/A,FALSE,"Monthinput"}</definedName>
    <definedName name="bALANCE" localSheetId="83" hidden="1">{"Minpmon",#N/A,FALSE,"Monthinput"}</definedName>
    <definedName name="bALANCE" localSheetId="84" hidden="1">{"Minpmon",#N/A,FALSE,"Monthinput"}</definedName>
    <definedName name="bALANCE" localSheetId="85" hidden="1">{"Minpmon",#N/A,FALSE,"Monthinput"}</definedName>
    <definedName name="bALANCE" localSheetId="86" hidden="1">{"Minpmon",#N/A,FALSE,"Monthinput"}</definedName>
    <definedName name="bALANCE" localSheetId="87" hidden="1">{"Minpmon",#N/A,FALSE,"Monthinput"}</definedName>
    <definedName name="bALANCE" localSheetId="90" hidden="1">{"Minpmon",#N/A,FALSE,"Monthinput"}</definedName>
    <definedName name="bALANCE" localSheetId="92" hidden="1">{"Minpmon",#N/A,FALSE,"Monthinput"}</definedName>
    <definedName name="bALANCE" localSheetId="93" hidden="1">{"Minpmon",#N/A,FALSE,"Monthinput"}</definedName>
    <definedName name="bALANCE" localSheetId="18" hidden="1">{"Minpmon",#N/A,FALSE,"Monthinput"}</definedName>
    <definedName name="bALANCE" localSheetId="94" hidden="1">{"Minpmon",#N/A,FALSE,"Monthinput"}</definedName>
    <definedName name="bALANCE" localSheetId="95" hidden="1">{"Minpmon",#N/A,FALSE,"Monthinput"}</definedName>
    <definedName name="bALANCE" localSheetId="98" hidden="1">{"Minpmon",#N/A,FALSE,"Monthinput"}</definedName>
    <definedName name="bALANCE" localSheetId="99" hidden="1">{"Minpmon",#N/A,FALSE,"Monthinput"}</definedName>
    <definedName name="bALANCE" localSheetId="101" hidden="1">{"Minpmon",#N/A,FALSE,"Monthinput"}</definedName>
    <definedName name="bALANCE" localSheetId="102" hidden="1">{"Minpmon",#N/A,FALSE,"Monthinput"}</definedName>
    <definedName name="bALANCE" localSheetId="21" hidden="1">{"Minpmon",#N/A,FALSE,"Monthinput"}</definedName>
    <definedName name="bALANCE" localSheetId="24" hidden="1">{"Minpmon",#N/A,FALSE,"Monthinput"}</definedName>
    <definedName name="bALANCE" localSheetId="25" hidden="1">{"Minpmon",#N/A,FALSE,"Monthinput"}</definedName>
    <definedName name="bALANCE" localSheetId="96" hidden="1">{"Minpmon",#N/A,FALSE,"Monthinput"}</definedName>
    <definedName name="bALANCE" localSheetId="97" hidden="1">{"Minpmon",#N/A,FALSE,"Monthinput"}</definedName>
    <definedName name="bALANCE" hidden="1">{"Minpmon",#N/A,FALSE,"Monthinput"}</definedName>
    <definedName name="BANCOS" localSheetId="16">#REF!</definedName>
    <definedName name="BANCOS" localSheetId="19">#REF!</definedName>
    <definedName name="BANCOS" localSheetId="20">#REF!</definedName>
    <definedName name="BANCOS" localSheetId="22">#REF!</definedName>
    <definedName name="BANCOS" localSheetId="26">#REF!</definedName>
    <definedName name="BANCOS" localSheetId="27">#REF!</definedName>
    <definedName name="BANCOS" localSheetId="103">#REF!</definedName>
    <definedName name="BANCOS" localSheetId="31">#REF!</definedName>
    <definedName name="BANCOS" localSheetId="34">#REF!</definedName>
    <definedName name="BANCOS" localSheetId="35">#REF!</definedName>
    <definedName name="BANCOS" localSheetId="36">#REF!</definedName>
    <definedName name="BANCOS" localSheetId="37">#REF!</definedName>
    <definedName name="BANCOS" localSheetId="38">#REF!</definedName>
    <definedName name="BANCOS" localSheetId="39">#REF!</definedName>
    <definedName name="BANCOS" localSheetId="40">#REF!</definedName>
    <definedName name="BANCOS" localSheetId="41">#REF!</definedName>
    <definedName name="BANCOS" localSheetId="59">#REF!</definedName>
    <definedName name="BANCOS" localSheetId="60">#REF!</definedName>
    <definedName name="BANCOS" localSheetId="63">#REF!</definedName>
    <definedName name="BANCOS" localSheetId="64">#REF!</definedName>
    <definedName name="BANCOS" localSheetId="15">#REF!</definedName>
    <definedName name="BANCOS" localSheetId="67">#REF!</definedName>
    <definedName name="BANCOS" localSheetId="17">#REF!</definedName>
    <definedName name="BANCOS" localSheetId="82">#REF!</definedName>
    <definedName name="BANCOS" localSheetId="83">#REF!</definedName>
    <definedName name="BANCOS" localSheetId="84">#REF!</definedName>
    <definedName name="BANCOS" localSheetId="85">#REF!</definedName>
    <definedName name="BANCOS" localSheetId="86">#REF!</definedName>
    <definedName name="BANCOS" localSheetId="87">#REF!</definedName>
    <definedName name="BANCOS" localSheetId="90">#REF!</definedName>
    <definedName name="BANCOS" localSheetId="92">#REF!</definedName>
    <definedName name="BANCOS" localSheetId="93">#REF!</definedName>
    <definedName name="BANCOS" localSheetId="18">#REF!</definedName>
    <definedName name="BANCOS" localSheetId="98">#REF!</definedName>
    <definedName name="BANCOS" localSheetId="99">#REF!</definedName>
    <definedName name="BANCOS" localSheetId="102">#REF!</definedName>
    <definedName name="BANCOS" localSheetId="21">#REF!</definedName>
    <definedName name="BANCOS" localSheetId="24">#REF!</definedName>
    <definedName name="BANCOS" localSheetId="25">#REF!</definedName>
    <definedName name="BANCOS">#REF!</definedName>
    <definedName name="banks1" localSheetId="16">#REF!</definedName>
    <definedName name="banks1" localSheetId="34">#REF!</definedName>
    <definedName name="banks1" localSheetId="35">#REF!</definedName>
    <definedName name="banks1" localSheetId="36">#REF!</definedName>
    <definedName name="banks1" localSheetId="37">#REF!</definedName>
    <definedName name="banks1" localSheetId="38">#REF!</definedName>
    <definedName name="banks1" localSheetId="39">#REF!</definedName>
    <definedName name="banks1" localSheetId="59">#REF!</definedName>
    <definedName name="banks1" localSheetId="67">#REF!</definedName>
    <definedName name="banks1" localSheetId="17">#REF!</definedName>
    <definedName name="banks1" localSheetId="90">#REF!</definedName>
    <definedName name="banks1" localSheetId="92">#REF!</definedName>
    <definedName name="banks1" localSheetId="93">#REF!</definedName>
    <definedName name="banks1" localSheetId="98">#REF!</definedName>
    <definedName name="banks1">#REF!</definedName>
    <definedName name="banks2" localSheetId="16">#REF!</definedName>
    <definedName name="banks2" localSheetId="34">#REF!</definedName>
    <definedName name="banks2" localSheetId="35">#REF!</definedName>
    <definedName name="banks2" localSheetId="36">#REF!</definedName>
    <definedName name="banks2" localSheetId="37">#REF!</definedName>
    <definedName name="banks2" localSheetId="38">#REF!</definedName>
    <definedName name="banks2" localSheetId="39">#REF!</definedName>
    <definedName name="banks2" localSheetId="59">#REF!</definedName>
    <definedName name="banks2" localSheetId="17">#REF!</definedName>
    <definedName name="banks2" localSheetId="90">#REF!</definedName>
    <definedName name="banks2" localSheetId="92">#REF!</definedName>
    <definedName name="banks2" localSheetId="93">#REF!</definedName>
    <definedName name="banks2" localSheetId="98">#REF!</definedName>
    <definedName name="banks2">#REF!</definedName>
    <definedName name="baron" localSheetId="16" hidden="1">#REF!</definedName>
    <definedName name="baron" localSheetId="34" hidden="1">#REF!</definedName>
    <definedName name="baron" localSheetId="35" hidden="1">#REF!</definedName>
    <definedName name="baron" localSheetId="36" hidden="1">#REF!</definedName>
    <definedName name="baron" localSheetId="37" hidden="1">#REF!</definedName>
    <definedName name="baron" localSheetId="38" hidden="1">#REF!</definedName>
    <definedName name="baron" localSheetId="39" hidden="1">#REF!</definedName>
    <definedName name="baron" localSheetId="17" hidden="1">#REF!</definedName>
    <definedName name="baron" localSheetId="90" hidden="1">#REF!</definedName>
    <definedName name="baron" localSheetId="92" hidden="1">#REF!</definedName>
    <definedName name="baron" localSheetId="93" hidden="1">#REF!</definedName>
    <definedName name="baron" hidden="1">#REF!</definedName>
    <definedName name="BASDAT" localSheetId="34">#REF!</definedName>
    <definedName name="BASDAT" localSheetId="35">#REF!</definedName>
    <definedName name="BASDAT" localSheetId="36">#REF!</definedName>
    <definedName name="BASDAT" localSheetId="37">'[49]Annual Tables'!#REF!</definedName>
    <definedName name="BASDAT" localSheetId="38">'[49]Annual Tables'!#REF!</definedName>
    <definedName name="BASDAT" localSheetId="39">#REF!</definedName>
    <definedName name="BASDAT" localSheetId="59">'[49]Annual Tables'!#REF!</definedName>
    <definedName name="BASDAT" localSheetId="63">#REF!</definedName>
    <definedName name="BASDAT" localSheetId="64">#REF!</definedName>
    <definedName name="BASDAT" localSheetId="66">#REF!</definedName>
    <definedName name="BASDAT" localSheetId="67">#REF!</definedName>
    <definedName name="BASDAT" localSheetId="87">'[49]Annual Tables'!#REF!</definedName>
    <definedName name="BASDAT" localSheetId="90">#REF!</definedName>
    <definedName name="BASDAT" localSheetId="94">#REF!</definedName>
    <definedName name="BASDAT">'[49]Annual Tables'!#REF!</definedName>
    <definedName name="base" localSheetId="34">#REF!</definedName>
    <definedName name="base" localSheetId="35">#REF!</definedName>
    <definedName name="base" localSheetId="36">#REF!</definedName>
    <definedName name="base" localSheetId="37">'[80]K. IMF Base'!$A$170:$CI$255</definedName>
    <definedName name="base" localSheetId="38">'[80]K. IMF Base'!$A$170:$CI$255</definedName>
    <definedName name="base" localSheetId="39">#REF!</definedName>
    <definedName name="base" localSheetId="59">'[80]K. IMF Base'!$A$170:$CI$255</definedName>
    <definedName name="base" localSheetId="63">#REF!</definedName>
    <definedName name="base" localSheetId="64">#REF!</definedName>
    <definedName name="base" localSheetId="66">#REF!</definedName>
    <definedName name="base" localSheetId="67">#REF!</definedName>
    <definedName name="base" localSheetId="90">#REF!</definedName>
    <definedName name="base" localSheetId="94">#REF!</definedName>
    <definedName name="base">'[80]K. IMF Base'!$A$170:$CI$255</definedName>
    <definedName name="_xlnm.Database" localSheetId="16">#REF!</definedName>
    <definedName name="_xlnm.Database" localSheetId="19">#REF!</definedName>
    <definedName name="_xlnm.Database" localSheetId="20">#REF!</definedName>
    <definedName name="_xlnm.Database" localSheetId="22">#REF!</definedName>
    <definedName name="_xlnm.Database" localSheetId="23">#REF!</definedName>
    <definedName name="_xlnm.Database" localSheetId="26">#REF!</definedName>
    <definedName name="_xlnm.Database" localSheetId="31">#REF!</definedName>
    <definedName name="_xlnm.Database" localSheetId="34">#REF!</definedName>
    <definedName name="_xlnm.Database" localSheetId="35">#REF!</definedName>
    <definedName name="_xlnm.Database" localSheetId="36">#REF!</definedName>
    <definedName name="_xlnm.Database" localSheetId="37">#REF!</definedName>
    <definedName name="_xlnm.Database" localSheetId="38">#REF!</definedName>
    <definedName name="_xlnm.Database" localSheetId="39">#REF!</definedName>
    <definedName name="_xlnm.Database" localSheetId="49">#REF!</definedName>
    <definedName name="_xlnm.Database" localSheetId="53">#REF!</definedName>
    <definedName name="_xlnm.Database" localSheetId="59">#REF!</definedName>
    <definedName name="_xlnm.Database" localSheetId="60">#REF!</definedName>
    <definedName name="_xlnm.Database" localSheetId="63">#REF!</definedName>
    <definedName name="_xlnm.Database" localSheetId="64">#REF!</definedName>
    <definedName name="_xlnm.Database" localSheetId="67">#REF!</definedName>
    <definedName name="_xlnm.Database" localSheetId="17">#REF!</definedName>
    <definedName name="_xlnm.Database" localSheetId="82">#REF!</definedName>
    <definedName name="_xlnm.Database" localSheetId="83">#REF!</definedName>
    <definedName name="_xlnm.Database" localSheetId="84">#REF!</definedName>
    <definedName name="_xlnm.Database" localSheetId="85">#REF!</definedName>
    <definedName name="_xlnm.Database" localSheetId="86">#REF!</definedName>
    <definedName name="_xlnm.Database" localSheetId="87">#REF!</definedName>
    <definedName name="_xlnm.Database" localSheetId="90">#REF!</definedName>
    <definedName name="_xlnm.Database" localSheetId="92">#REF!</definedName>
    <definedName name="_xlnm.Database" localSheetId="93">#REF!</definedName>
    <definedName name="_xlnm.Database" localSheetId="18">#REF!</definedName>
    <definedName name="_xlnm.Database" localSheetId="98">#REF!</definedName>
    <definedName name="_xlnm.Database" localSheetId="99">#REF!</definedName>
    <definedName name="_xlnm.Database" localSheetId="21">#REF!</definedName>
    <definedName name="_xlnm.Database" localSheetId="24">#REF!</definedName>
    <definedName name="_xlnm.Database" localSheetId="25">#REF!</definedName>
    <definedName name="_xlnm.Database">#REF!</definedName>
    <definedName name="baseflow" localSheetId="19">'[80]K. IMF Base'!#REF!</definedName>
    <definedName name="baseflow" localSheetId="20">'[80]K. IMF Base'!#REF!</definedName>
    <definedName name="baseflow" localSheetId="22">'[80]K. IMF Base'!#REF!</definedName>
    <definedName name="baseflow" localSheetId="23">'[80]K. IMF Base'!#REF!</definedName>
    <definedName name="baseflow" localSheetId="31">'[80]K. IMF Base'!#REF!</definedName>
    <definedName name="baseflow" localSheetId="34">#REF!</definedName>
    <definedName name="baseflow" localSheetId="35">'[80]K. IMF Base'!#REF!</definedName>
    <definedName name="baseflow" localSheetId="36">'[80]K. IMF Base'!#REF!</definedName>
    <definedName name="baseflow" localSheetId="37">'[80]K. IMF Base'!#REF!</definedName>
    <definedName name="baseflow" localSheetId="38">'[80]K. IMF Base'!#REF!</definedName>
    <definedName name="baseflow" localSheetId="39">#REF!</definedName>
    <definedName name="baseflow" localSheetId="59">'[80]K. IMF Base'!#REF!</definedName>
    <definedName name="baseflow" localSheetId="63">#REF!</definedName>
    <definedName name="baseflow" localSheetId="64">#REF!</definedName>
    <definedName name="baseflow" localSheetId="66">#REF!</definedName>
    <definedName name="baseflow" localSheetId="67">'[80]K. IMF Base'!#REF!</definedName>
    <definedName name="baseflow" localSheetId="87">'[80]K. IMF Base'!#REF!</definedName>
    <definedName name="baseflow" localSheetId="90">'[80]K. IMF Base'!#REF!</definedName>
    <definedName name="baseflow" localSheetId="92">'[80]K. IMF Base'!#REF!</definedName>
    <definedName name="baseflow" localSheetId="93">'[80]K. IMF Base'!#REF!</definedName>
    <definedName name="baseflow" localSheetId="18">'[80]K. IMF Base'!#REF!</definedName>
    <definedName name="baseflow" localSheetId="94">#REF!</definedName>
    <definedName name="baseflow" localSheetId="98">'[80]K. IMF Base'!#REF!</definedName>
    <definedName name="baseflow" localSheetId="99">'[80]K. IMF Base'!#REF!</definedName>
    <definedName name="baseflow" localSheetId="21">'[80]K. IMF Base'!#REF!</definedName>
    <definedName name="baseflow" localSheetId="24">'[80]K. IMF Base'!#REF!</definedName>
    <definedName name="baseflow">'[80]K. IMF Base'!#REF!</definedName>
    <definedName name="BaseYear" localSheetId="16">#REF!</definedName>
    <definedName name="BaseYear" localSheetId="19">#REF!</definedName>
    <definedName name="BaseYear" localSheetId="20">#REF!</definedName>
    <definedName name="BaseYear" localSheetId="22">#REF!</definedName>
    <definedName name="BaseYear" localSheetId="23">#REF!</definedName>
    <definedName name="BaseYear" localSheetId="31">#REF!</definedName>
    <definedName name="BaseYear" localSheetId="34">#REF!</definedName>
    <definedName name="BaseYear" localSheetId="35">#REF!</definedName>
    <definedName name="BaseYear" localSheetId="36">#REF!</definedName>
    <definedName name="BaseYear" localSheetId="37">#REF!</definedName>
    <definedName name="BaseYear" localSheetId="38">#REF!</definedName>
    <definedName name="BaseYear" localSheetId="39">#REF!</definedName>
    <definedName name="BaseYear" localSheetId="59">#REF!</definedName>
    <definedName name="BaseYear" localSheetId="67">#REF!</definedName>
    <definedName name="BaseYear" localSheetId="17">#REF!</definedName>
    <definedName name="BaseYear" localSheetId="87">#REF!</definedName>
    <definedName name="BaseYear" localSheetId="90">#REF!</definedName>
    <definedName name="BaseYear" localSheetId="92">#REF!</definedName>
    <definedName name="BaseYear" localSheetId="93">#REF!</definedName>
    <definedName name="BaseYear" localSheetId="18">#REF!</definedName>
    <definedName name="BaseYear" localSheetId="98">#REF!</definedName>
    <definedName name="BaseYear" localSheetId="99">#REF!</definedName>
    <definedName name="BaseYear" localSheetId="21">#REF!</definedName>
    <definedName name="BaseYear" localSheetId="24">#REF!</definedName>
    <definedName name="BaseYear">#REF!</definedName>
    <definedName name="Basic_Data" localSheetId="16">#REF!</definedName>
    <definedName name="Basic_Data" localSheetId="19">#REF!</definedName>
    <definedName name="Basic_Data" localSheetId="20">#REF!</definedName>
    <definedName name="Basic_Data" localSheetId="22">#REF!</definedName>
    <definedName name="Basic_Data" localSheetId="23">#REF!</definedName>
    <definedName name="Basic_Data" localSheetId="34">#REF!</definedName>
    <definedName name="Basic_Data" localSheetId="35">#REF!</definedName>
    <definedName name="Basic_Data" localSheetId="36">#REF!</definedName>
    <definedName name="Basic_Data" localSheetId="37">#REF!</definedName>
    <definedName name="Basic_Data" localSheetId="38">#REF!</definedName>
    <definedName name="Basic_Data" localSheetId="39">#REF!</definedName>
    <definedName name="Basic_Data" localSheetId="59">#REF!</definedName>
    <definedName name="Basic_Data" localSheetId="67">#REF!</definedName>
    <definedName name="Basic_Data" localSheetId="17">#REF!</definedName>
    <definedName name="Basic_Data" localSheetId="87">#REF!</definedName>
    <definedName name="Basic_Data" localSheetId="90">#REF!</definedName>
    <definedName name="Basic_Data" localSheetId="92">#REF!</definedName>
    <definedName name="Basic_Data" localSheetId="93">#REF!</definedName>
    <definedName name="Basic_Data" localSheetId="18">#REF!</definedName>
    <definedName name="Basic_Data" localSheetId="98">#REF!</definedName>
    <definedName name="Basic_Data" localSheetId="99">#REF!</definedName>
    <definedName name="Basic_Data" localSheetId="21">#REF!</definedName>
    <definedName name="Basic_Data" localSheetId="24">#REF!</definedName>
    <definedName name="Basic_Data">#REF!</definedName>
    <definedName name="BASOMA" localSheetId="16">#REF!</definedName>
    <definedName name="BASOMA" localSheetId="19">#REF!</definedName>
    <definedName name="BASOMA" localSheetId="20">#REF!</definedName>
    <definedName name="BASOMA" localSheetId="22">#REF!</definedName>
    <definedName name="BASOMA" localSheetId="23">#REF!</definedName>
    <definedName name="BASOMA" localSheetId="34">#REF!</definedName>
    <definedName name="BASOMA" localSheetId="35">#REF!</definedName>
    <definedName name="BASOMA" localSheetId="36">#REF!</definedName>
    <definedName name="BASOMA" localSheetId="37">#REF!</definedName>
    <definedName name="BASOMA" localSheetId="38">#REF!</definedName>
    <definedName name="BASOMA" localSheetId="39">#REF!</definedName>
    <definedName name="BASOMA" localSheetId="59">#REF!</definedName>
    <definedName name="BASOMA" localSheetId="67">#REF!</definedName>
    <definedName name="BASOMA" localSheetId="17">#REF!</definedName>
    <definedName name="BASOMA" localSheetId="87">#REF!</definedName>
    <definedName name="BASOMA" localSheetId="90">#REF!</definedName>
    <definedName name="BASOMA" localSheetId="92">#REF!</definedName>
    <definedName name="BASOMA" localSheetId="93">#REF!</definedName>
    <definedName name="BASOMA" localSheetId="18">#REF!</definedName>
    <definedName name="BASOMA" localSheetId="98">#REF!</definedName>
    <definedName name="BASOMA" localSheetId="99">#REF!</definedName>
    <definedName name="BASOMA" localSheetId="21">#REF!</definedName>
    <definedName name="BASOMA" localSheetId="24">#REF!</definedName>
    <definedName name="BASOMA">#REF!</definedName>
    <definedName name="Batumi_debt" localSheetId="16">#REF!</definedName>
    <definedName name="Batumi_debt" localSheetId="22">#REF!</definedName>
    <definedName name="Batumi_debt" localSheetId="26">#REF!</definedName>
    <definedName name="Batumi_debt" localSheetId="31">#REF!</definedName>
    <definedName name="Batumi_debt" localSheetId="34">#REF!</definedName>
    <definedName name="Batumi_debt" localSheetId="35">#REF!</definedName>
    <definedName name="Batumi_debt" localSheetId="36">#REF!</definedName>
    <definedName name="Batumi_debt" localSheetId="37">#REF!</definedName>
    <definedName name="Batumi_debt" localSheetId="38">#REF!</definedName>
    <definedName name="Batumi_debt" localSheetId="39">#REF!</definedName>
    <definedName name="Batumi_debt" localSheetId="49">#REF!</definedName>
    <definedName name="Batumi_debt" localSheetId="53">#REF!</definedName>
    <definedName name="Batumi_debt" localSheetId="63">#REF!</definedName>
    <definedName name="Batumi_debt" localSheetId="67">#REF!</definedName>
    <definedName name="Batumi_debt" localSheetId="17">#REF!</definedName>
    <definedName name="Batumi_debt" localSheetId="82">#REF!</definedName>
    <definedName name="Batumi_debt" localSheetId="83">#REF!</definedName>
    <definedName name="Batumi_debt" localSheetId="84">#REF!</definedName>
    <definedName name="Batumi_debt" localSheetId="85">#REF!</definedName>
    <definedName name="Batumi_debt" localSheetId="86">#REF!</definedName>
    <definedName name="Batumi_debt" localSheetId="90">#REF!</definedName>
    <definedName name="Batumi_debt" localSheetId="92">#REF!</definedName>
    <definedName name="Batumi_debt" localSheetId="93">#REF!</definedName>
    <definedName name="Batumi_debt" localSheetId="99">#REF!</definedName>
    <definedName name="Batumi_debt">#REF!</definedName>
    <definedName name="Bave" localSheetId="16">#REF!</definedName>
    <definedName name="Bave" localSheetId="34">#REF!</definedName>
    <definedName name="Bave" localSheetId="35">#REF!</definedName>
    <definedName name="Bave" localSheetId="36">#REF!</definedName>
    <definedName name="Bave" localSheetId="37">#REF!</definedName>
    <definedName name="Bave" localSheetId="38">#REF!</definedName>
    <definedName name="Bave" localSheetId="39">#REF!</definedName>
    <definedName name="Bave" localSheetId="17">#REF!</definedName>
    <definedName name="Bave" localSheetId="90">#REF!</definedName>
    <definedName name="Bave" localSheetId="92">#REF!</definedName>
    <definedName name="Bave" localSheetId="93">#REF!</definedName>
    <definedName name="Bave">#REF!</definedName>
    <definedName name="bb" localSheetId="16" hidden="1">{"Riqfin97",#N/A,FALSE,"Tran";"Riqfinpro",#N/A,FALSE,"Tran"}</definedName>
    <definedName name="bb" localSheetId="19" hidden="1">{"Riqfin97",#N/A,FALSE,"Tran";"Riqfinpro",#N/A,FALSE,"Tran"}</definedName>
    <definedName name="bb" localSheetId="20" hidden="1">{"Riqfin97",#N/A,FALSE,"Tran";"Riqfinpro",#N/A,FALSE,"Tran"}</definedName>
    <definedName name="bb" localSheetId="22" hidden="1">{"Riqfin97",#N/A,FALSE,"Tran";"Riqfinpro",#N/A,FALSE,"Tran"}</definedName>
    <definedName name="bb" localSheetId="23" hidden="1">{"Riqfin97",#N/A,FALSE,"Tran";"Riqfinpro",#N/A,FALSE,"Tran"}</definedName>
    <definedName name="bb" localSheetId="26" hidden="1">{"Riqfin97",#N/A,FALSE,"Tran";"Riqfinpro",#N/A,FALSE,"Tran"}</definedName>
    <definedName name="bb" localSheetId="27" hidden="1">{"Riqfin97",#N/A,FALSE,"Tran";"Riqfinpro",#N/A,FALSE,"Tran"}</definedName>
    <definedName name="bb" localSheetId="103" hidden="1">{"Riqfin97",#N/A,FALSE,"Tran";"Riqfinpro",#N/A,FALSE,"Tran"}</definedName>
    <definedName name="bb" localSheetId="29" hidden="1">{"Riqfin97",#N/A,FALSE,"Tran";"Riqfinpro",#N/A,FALSE,"Tran"}</definedName>
    <definedName name="bb" localSheetId="28" hidden="1">{"Riqfin97",#N/A,FALSE,"Tran";"Riqfinpro",#N/A,FALSE,"Tran"}</definedName>
    <definedName name="bb" localSheetId="31" hidden="1">{"Riqfin97",#N/A,FALSE,"Tran";"Riqfinpro",#N/A,FALSE,"Tran"}</definedName>
    <definedName name="bb" localSheetId="34" hidden="1">{"Riqfin97",#N/A,FALSE,"Tran";"Riqfinpro",#N/A,FALSE,"Tran"}</definedName>
    <definedName name="bb" localSheetId="35" hidden="1">{"Riqfin97",#N/A,FALSE,"Tran";"Riqfinpro",#N/A,FALSE,"Tran"}</definedName>
    <definedName name="bb" localSheetId="36" hidden="1">{"Riqfin97",#N/A,FALSE,"Tran";"Riqfinpro",#N/A,FALSE,"Tran"}</definedName>
    <definedName name="bb" localSheetId="37" hidden="1">{"Riqfin97",#N/A,FALSE,"Tran";"Riqfinpro",#N/A,FALSE,"Tran"}</definedName>
    <definedName name="bb" localSheetId="38" hidden="1">{"Riqfin97",#N/A,FALSE,"Tran";"Riqfinpro",#N/A,FALSE,"Tran"}</definedName>
    <definedName name="bb" localSheetId="39" hidden="1">{"Riqfin97",#N/A,FALSE,"Tran";"Riqfinpro",#N/A,FALSE,"Tran"}</definedName>
    <definedName name="bb" localSheetId="2" hidden="1">{"Riqfin97",#N/A,FALSE,"Tran";"Riqfinpro",#N/A,FALSE,"Tran"}</definedName>
    <definedName name="bb" localSheetId="40" hidden="1">{"Riqfin97",#N/A,FALSE,"Tran";"Riqfinpro",#N/A,FALSE,"Tran"}</definedName>
    <definedName name="bb" localSheetId="41" hidden="1">{"Riqfin97",#N/A,FALSE,"Tran";"Riqfinpro",#N/A,FALSE,"Tran"}</definedName>
    <definedName name="bb" localSheetId="42" hidden="1">{"Riqfin97",#N/A,FALSE,"Tran";"Riqfinpro",#N/A,FALSE,"Tran"}</definedName>
    <definedName name="bb" localSheetId="43" hidden="1">{"Riqfin97",#N/A,FALSE,"Tran";"Riqfinpro",#N/A,FALSE,"Tran"}</definedName>
    <definedName name="bb" localSheetId="44" hidden="1">{"Riqfin97",#N/A,FALSE,"Tran";"Riqfinpro",#N/A,FALSE,"Tran"}</definedName>
    <definedName name="bb" localSheetId="59" hidden="1">{"Riqfin97",#N/A,FALSE,"Tran";"Riqfinpro",#N/A,FALSE,"Tran"}</definedName>
    <definedName name="bb" localSheetId="60" hidden="1">{"Riqfin97",#N/A,FALSE,"Tran";"Riqfinpro",#N/A,FALSE,"Tran"}</definedName>
    <definedName name="bb" localSheetId="63" hidden="1">{"Riqfin97",#N/A,FALSE,"Tran";"Riqfinpro",#N/A,FALSE,"Tran"}</definedName>
    <definedName name="bb" localSheetId="64" hidden="1">{"Riqfin97",#N/A,FALSE,"Tran";"Riqfinpro",#N/A,FALSE,"Tran"}</definedName>
    <definedName name="bb" localSheetId="15" hidden="1">{"Riqfin97",#N/A,FALSE,"Tran";"Riqfinpro",#N/A,FALSE,"Tran"}</definedName>
    <definedName name="bb" localSheetId="66" hidden="1">{"Riqfin97",#N/A,FALSE,"Tran";"Riqfinpro",#N/A,FALSE,"Tran"}</definedName>
    <definedName name="bb" localSheetId="67" hidden="1">{"Riqfin97",#N/A,FALSE,"Tran";"Riqfinpro",#N/A,FALSE,"Tran"}</definedName>
    <definedName name="bb" localSheetId="17" hidden="1">{"Riqfin97",#N/A,FALSE,"Tran";"Riqfinpro",#N/A,FALSE,"Tran"}</definedName>
    <definedName name="bb" localSheetId="82" hidden="1">{"Riqfin97",#N/A,FALSE,"Tran";"Riqfinpro",#N/A,FALSE,"Tran"}</definedName>
    <definedName name="bb" localSheetId="83" hidden="1">{"Riqfin97",#N/A,FALSE,"Tran";"Riqfinpro",#N/A,FALSE,"Tran"}</definedName>
    <definedName name="bb" localSheetId="84" hidden="1">{"Riqfin97",#N/A,FALSE,"Tran";"Riqfinpro",#N/A,FALSE,"Tran"}</definedName>
    <definedName name="bb" localSheetId="85" hidden="1">{"Riqfin97",#N/A,FALSE,"Tran";"Riqfinpro",#N/A,FALSE,"Tran"}</definedName>
    <definedName name="bb" localSheetId="86" hidden="1">{"Riqfin97",#N/A,FALSE,"Tran";"Riqfinpro",#N/A,FALSE,"Tran"}</definedName>
    <definedName name="bb" localSheetId="87" hidden="1">{"Riqfin97",#N/A,FALSE,"Tran";"Riqfinpro",#N/A,FALSE,"Tran"}</definedName>
    <definedName name="bb" localSheetId="90" hidden="1">{"Riqfin97",#N/A,FALSE,"Tran";"Riqfinpro",#N/A,FALSE,"Tran"}</definedName>
    <definedName name="bb" localSheetId="92" hidden="1">{"Riqfin97",#N/A,FALSE,"Tran";"Riqfinpro",#N/A,FALSE,"Tran"}</definedName>
    <definedName name="bb" localSheetId="93" hidden="1">{"Riqfin97",#N/A,FALSE,"Tran";"Riqfinpro",#N/A,FALSE,"Tran"}</definedName>
    <definedName name="bb" localSheetId="18" hidden="1">{"Riqfin97",#N/A,FALSE,"Tran";"Riqfinpro",#N/A,FALSE,"Tran"}</definedName>
    <definedName name="bb" localSheetId="94" hidden="1">{"Riqfin97",#N/A,FALSE,"Tran";"Riqfinpro",#N/A,FALSE,"Tran"}</definedName>
    <definedName name="bb" localSheetId="95" hidden="1">{"Riqfin97",#N/A,FALSE,"Tran";"Riqfinpro",#N/A,FALSE,"Tran"}</definedName>
    <definedName name="bb" localSheetId="98" hidden="1">{"Riqfin97",#N/A,FALSE,"Tran";"Riqfinpro",#N/A,FALSE,"Tran"}</definedName>
    <definedName name="bb" localSheetId="99" hidden="1">{"Riqfin97",#N/A,FALSE,"Tran";"Riqfinpro",#N/A,FALSE,"Tran"}</definedName>
    <definedName name="bb" localSheetId="101" hidden="1">{"Riqfin97",#N/A,FALSE,"Tran";"Riqfinpro",#N/A,FALSE,"Tran"}</definedName>
    <definedName name="bb" localSheetId="102" hidden="1">{"Riqfin97",#N/A,FALSE,"Tran";"Riqfinpro",#N/A,FALSE,"Tran"}</definedName>
    <definedName name="bb" localSheetId="21" hidden="1">{"Riqfin97",#N/A,FALSE,"Tran";"Riqfinpro",#N/A,FALSE,"Tran"}</definedName>
    <definedName name="bb" localSheetId="24" hidden="1">{"Riqfin97",#N/A,FALSE,"Tran";"Riqfinpro",#N/A,FALSE,"Tran"}</definedName>
    <definedName name="bb" localSheetId="25" hidden="1">{"Riqfin97",#N/A,FALSE,"Tran";"Riqfinpro",#N/A,FALSE,"Tran"}</definedName>
    <definedName name="bb" localSheetId="96" hidden="1">{"Riqfin97",#N/A,FALSE,"Tran";"Riqfinpro",#N/A,FALSE,"Tran"}</definedName>
    <definedName name="bb" localSheetId="97" hidden="1">{"Riqfin97",#N/A,FALSE,"Tran";"Riqfinpro",#N/A,FALSE,"Tran"}</definedName>
    <definedName name="bb" hidden="1">{"Riqfin97",#N/A,FALSE,"Tran";"Riqfinpro",#N/A,FALSE,"Tran"}</definedName>
    <definedName name="BBB" localSheetId="16">#REF!</definedName>
    <definedName name="BBB" localSheetId="19">#REF!</definedName>
    <definedName name="BBB" localSheetId="20">#REF!</definedName>
    <definedName name="BBB" localSheetId="22">#REF!</definedName>
    <definedName name="BBB" localSheetId="26">#REF!</definedName>
    <definedName name="BBB" localSheetId="103">#REF!</definedName>
    <definedName name="BBB" localSheetId="31">#REF!</definedName>
    <definedName name="BBB" localSheetId="34">#REF!</definedName>
    <definedName name="BBB" localSheetId="35">#REF!</definedName>
    <definedName name="BBB" localSheetId="36">#REF!</definedName>
    <definedName name="BBB" localSheetId="37">#REF!</definedName>
    <definedName name="BBB" localSheetId="38">#REF!</definedName>
    <definedName name="BBB" localSheetId="39">#REF!</definedName>
    <definedName name="BBB" localSheetId="49">#REF!</definedName>
    <definedName name="BBB" localSheetId="53">#REF!</definedName>
    <definedName name="BBB" localSheetId="59">#REF!</definedName>
    <definedName name="BBB" localSheetId="60">#REF!</definedName>
    <definedName name="BBB" localSheetId="63">#REF!</definedName>
    <definedName name="BBB" localSheetId="64">#REF!</definedName>
    <definedName name="BBB" localSheetId="15">#REF!</definedName>
    <definedName name="BBB" localSheetId="67">#REF!</definedName>
    <definedName name="BBB" localSheetId="17">#REF!</definedName>
    <definedName name="BBB" localSheetId="82">#REF!</definedName>
    <definedName name="BBB" localSheetId="83">#REF!</definedName>
    <definedName name="BBB" localSheetId="84">#REF!</definedName>
    <definedName name="BBB" localSheetId="85">#REF!</definedName>
    <definedName name="BBB" localSheetId="86">#REF!</definedName>
    <definedName name="BBB" localSheetId="90">#REF!</definedName>
    <definedName name="BBB" localSheetId="92">#REF!</definedName>
    <definedName name="BBB" localSheetId="93">#REF!</definedName>
    <definedName name="BBB" localSheetId="18">#REF!</definedName>
    <definedName name="BBB" localSheetId="98">#REF!</definedName>
    <definedName name="BBB" localSheetId="99">#REF!</definedName>
    <definedName name="BBB" localSheetId="102">#REF!</definedName>
    <definedName name="BBB" localSheetId="21">#REF!</definedName>
    <definedName name="BBB" localSheetId="24">#REF!</definedName>
    <definedName name="BBB" localSheetId="25">#REF!</definedName>
    <definedName name="BBB">#REF!</definedName>
    <definedName name="bbbb" localSheetId="16" hidden="1">{"Minpmon",#N/A,FALSE,"Monthinput"}</definedName>
    <definedName name="bbbb" localSheetId="19" hidden="1">{"Minpmon",#N/A,FALSE,"Monthinput"}</definedName>
    <definedName name="bbbb" localSheetId="20" hidden="1">{"Minpmon",#N/A,FALSE,"Monthinput"}</definedName>
    <definedName name="bbbb" localSheetId="22" hidden="1">{"Minpmon",#N/A,FALSE,"Monthinput"}</definedName>
    <definedName name="bbbb" localSheetId="23" hidden="1">{"Minpmon",#N/A,FALSE,"Monthinput"}</definedName>
    <definedName name="bbbb" localSheetId="26" hidden="1">{"Minpmon",#N/A,FALSE,"Monthinput"}</definedName>
    <definedName name="bbbb" localSheetId="27" hidden="1">{"Minpmon",#N/A,FALSE,"Monthinput"}</definedName>
    <definedName name="bbbb" localSheetId="103" hidden="1">{"Minpmon",#N/A,FALSE,"Monthinput"}</definedName>
    <definedName name="bbbb" localSheetId="29" hidden="1">{"Minpmon",#N/A,FALSE,"Monthinput"}</definedName>
    <definedName name="bbbb" localSheetId="28" hidden="1">{"Minpmon",#N/A,FALSE,"Monthinput"}</definedName>
    <definedName name="bbbb" localSheetId="31" hidden="1">{"Minpmon",#N/A,FALSE,"Monthinput"}</definedName>
    <definedName name="bbbb" localSheetId="34" hidden="1">{"Minpmon",#N/A,FALSE,"Monthinput"}</definedName>
    <definedName name="bbbb" localSheetId="35" hidden="1">{"Minpmon",#N/A,FALSE,"Monthinput"}</definedName>
    <definedName name="bbbb" localSheetId="36" hidden="1">{"Minpmon",#N/A,FALSE,"Monthinput"}</definedName>
    <definedName name="bbbb" localSheetId="37" hidden="1">{"Minpmon",#N/A,FALSE,"Monthinput"}</definedName>
    <definedName name="bbbb" localSheetId="38" hidden="1">{"Minpmon",#N/A,FALSE,"Monthinput"}</definedName>
    <definedName name="bbbb" localSheetId="39" hidden="1">{"Minpmon",#N/A,FALSE,"Monthinput"}</definedName>
    <definedName name="bbbb" localSheetId="2" hidden="1">{"Minpmon",#N/A,FALSE,"Monthinput"}</definedName>
    <definedName name="bbbb" localSheetId="40" hidden="1">{"Minpmon",#N/A,FALSE,"Monthinput"}</definedName>
    <definedName name="bbbb" localSheetId="41" hidden="1">{"Minpmon",#N/A,FALSE,"Monthinput"}</definedName>
    <definedName name="bbbb" localSheetId="42" hidden="1">{"Minpmon",#N/A,FALSE,"Monthinput"}</definedName>
    <definedName name="bbbb" localSheetId="43" hidden="1">{"Minpmon",#N/A,FALSE,"Monthinput"}</definedName>
    <definedName name="bbbb" localSheetId="44" hidden="1">{"Minpmon",#N/A,FALSE,"Monthinput"}</definedName>
    <definedName name="bbbb" localSheetId="59" hidden="1">{"Minpmon",#N/A,FALSE,"Monthinput"}</definedName>
    <definedName name="bbbb" localSheetId="60" hidden="1">{"Minpmon",#N/A,FALSE,"Monthinput"}</definedName>
    <definedName name="bbbb" localSheetId="63" hidden="1">{"Minpmon",#N/A,FALSE,"Monthinput"}</definedName>
    <definedName name="bbbb" localSheetId="64" hidden="1">{"Minpmon",#N/A,FALSE,"Monthinput"}</definedName>
    <definedName name="bbbb" localSheetId="15" hidden="1">{"Minpmon",#N/A,FALSE,"Monthinput"}</definedName>
    <definedName name="bbbb" localSheetId="66" hidden="1">{"Minpmon",#N/A,FALSE,"Monthinput"}</definedName>
    <definedName name="bbbb" localSheetId="67" hidden="1">{"Minpmon",#N/A,FALSE,"Monthinput"}</definedName>
    <definedName name="bbbb" localSheetId="17" hidden="1">{"Minpmon",#N/A,FALSE,"Monthinput"}</definedName>
    <definedName name="bbbb" localSheetId="82" hidden="1">{"Minpmon",#N/A,FALSE,"Monthinput"}</definedName>
    <definedName name="bbbb" localSheetId="83" hidden="1">{"Minpmon",#N/A,FALSE,"Monthinput"}</definedName>
    <definedName name="bbbb" localSheetId="84" hidden="1">{"Minpmon",#N/A,FALSE,"Monthinput"}</definedName>
    <definedName name="bbbb" localSheetId="85" hidden="1">{"Minpmon",#N/A,FALSE,"Monthinput"}</definedName>
    <definedName name="bbbb" localSheetId="86" hidden="1">{"Minpmon",#N/A,FALSE,"Monthinput"}</definedName>
    <definedName name="bbbb" localSheetId="87" hidden="1">{"Minpmon",#N/A,FALSE,"Monthinput"}</definedName>
    <definedName name="bbbb" localSheetId="90" hidden="1">{"Minpmon",#N/A,FALSE,"Monthinput"}</definedName>
    <definedName name="bbbb" localSheetId="92" hidden="1">{"Minpmon",#N/A,FALSE,"Monthinput"}</definedName>
    <definedName name="bbbb" localSheetId="93" hidden="1">{"Minpmon",#N/A,FALSE,"Monthinput"}</definedName>
    <definedName name="bbbb" localSheetId="18" hidden="1">{"Minpmon",#N/A,FALSE,"Monthinput"}</definedName>
    <definedName name="bbbb" localSheetId="94" hidden="1">{"Minpmon",#N/A,FALSE,"Monthinput"}</definedName>
    <definedName name="bbbb" localSheetId="95" hidden="1">{"Minpmon",#N/A,FALSE,"Monthinput"}</definedName>
    <definedName name="bbbb" localSheetId="98" hidden="1">{"Minpmon",#N/A,FALSE,"Monthinput"}</definedName>
    <definedName name="bbbb" localSheetId="99" hidden="1">{"Minpmon",#N/A,FALSE,"Monthinput"}</definedName>
    <definedName name="bbbb" localSheetId="101" hidden="1">{"Minpmon",#N/A,FALSE,"Monthinput"}</definedName>
    <definedName name="bbbb" localSheetId="102" hidden="1">{"Minpmon",#N/A,FALSE,"Monthinput"}</definedName>
    <definedName name="bbbb" localSheetId="21" hidden="1">{"Minpmon",#N/A,FALSE,"Monthinput"}</definedName>
    <definedName name="bbbb" localSheetId="24" hidden="1">{"Minpmon",#N/A,FALSE,"Monthinput"}</definedName>
    <definedName name="bbbb" localSheetId="25" hidden="1">{"Minpmon",#N/A,FALSE,"Monthinput"}</definedName>
    <definedName name="bbbb" localSheetId="96" hidden="1">{"Minpmon",#N/A,FALSE,"Monthinput"}</definedName>
    <definedName name="bbbb" localSheetId="97" hidden="1">{"Minpmon",#N/A,FALSE,"Monthinput"}</definedName>
    <definedName name="bbbb" hidden="1">{"Minpmon",#N/A,FALSE,"Monthinput"}</definedName>
    <definedName name="bbbbbbbbbbbbb" localSheetId="16" hidden="1">{"Tab1",#N/A,FALSE,"P";"Tab2",#N/A,FALSE,"P"}</definedName>
    <definedName name="bbbbbbbbbbbbb" localSheetId="19" hidden="1">{"Tab1",#N/A,FALSE,"P";"Tab2",#N/A,FALSE,"P"}</definedName>
    <definedName name="bbbbbbbbbbbbb" localSheetId="20" hidden="1">{"Tab1",#N/A,FALSE,"P";"Tab2",#N/A,FALSE,"P"}</definedName>
    <definedName name="bbbbbbbbbbbbb" localSheetId="22" hidden="1">{"Tab1",#N/A,FALSE,"P";"Tab2",#N/A,FALSE,"P"}</definedName>
    <definedName name="bbbbbbbbbbbbb" localSheetId="23" hidden="1">{"Tab1",#N/A,FALSE,"P";"Tab2",#N/A,FALSE,"P"}</definedName>
    <definedName name="bbbbbbbbbbbbb" localSheetId="26" hidden="1">{"Tab1",#N/A,FALSE,"P";"Tab2",#N/A,FALSE,"P"}</definedName>
    <definedName name="bbbbbbbbbbbbb" localSheetId="27" hidden="1">{"Tab1",#N/A,FALSE,"P";"Tab2",#N/A,FALSE,"P"}</definedName>
    <definedName name="bbbbbbbbbbbbb" localSheetId="103" hidden="1">{"Tab1",#N/A,FALSE,"P";"Tab2",#N/A,FALSE,"P"}</definedName>
    <definedName name="bbbbbbbbbbbbb" localSheetId="29" hidden="1">{"Tab1",#N/A,FALSE,"P";"Tab2",#N/A,FALSE,"P"}</definedName>
    <definedName name="bbbbbbbbbbbbb" localSheetId="28" hidden="1">{"Tab1",#N/A,FALSE,"P";"Tab2",#N/A,FALSE,"P"}</definedName>
    <definedName name="bbbbbbbbbbbbb" localSheetId="31" hidden="1">{"Tab1",#N/A,FALSE,"P";"Tab2",#N/A,FALSE,"P"}</definedName>
    <definedName name="bbbbbbbbbbbbb" localSheetId="34" hidden="1">{"Tab1",#N/A,FALSE,"P";"Tab2",#N/A,FALSE,"P"}</definedName>
    <definedName name="bbbbbbbbbbbbb" localSheetId="35" hidden="1">{"Tab1",#N/A,FALSE,"P";"Tab2",#N/A,FALSE,"P"}</definedName>
    <definedName name="bbbbbbbbbbbbb" localSheetId="36" hidden="1">{"Tab1",#N/A,FALSE,"P";"Tab2",#N/A,FALSE,"P"}</definedName>
    <definedName name="bbbbbbbbbbbbb" localSheetId="37" hidden="1">{"Tab1",#N/A,FALSE,"P";"Tab2",#N/A,FALSE,"P"}</definedName>
    <definedName name="bbbbbbbbbbbbb" localSheetId="38" hidden="1">{"Tab1",#N/A,FALSE,"P";"Tab2",#N/A,FALSE,"P"}</definedName>
    <definedName name="bbbbbbbbbbbbb" localSheetId="39" hidden="1">{"Tab1",#N/A,FALSE,"P";"Tab2",#N/A,FALSE,"P"}</definedName>
    <definedName name="bbbbbbbbbbbbb" localSheetId="2" hidden="1">{"Tab1",#N/A,FALSE,"P";"Tab2",#N/A,FALSE,"P"}</definedName>
    <definedName name="bbbbbbbbbbbbb" localSheetId="40" hidden="1">{"Tab1",#N/A,FALSE,"P";"Tab2",#N/A,FALSE,"P"}</definedName>
    <definedName name="bbbbbbbbbbbbb" localSheetId="41" hidden="1">{"Tab1",#N/A,FALSE,"P";"Tab2",#N/A,FALSE,"P"}</definedName>
    <definedName name="bbbbbbbbbbbbb" localSheetId="42" hidden="1">{"Tab1",#N/A,FALSE,"P";"Tab2",#N/A,FALSE,"P"}</definedName>
    <definedName name="bbbbbbbbbbbbb" localSheetId="43" hidden="1">{"Tab1",#N/A,FALSE,"P";"Tab2",#N/A,FALSE,"P"}</definedName>
    <definedName name="bbbbbbbbbbbbb" localSheetId="44" hidden="1">{"Tab1",#N/A,FALSE,"P";"Tab2",#N/A,FALSE,"P"}</definedName>
    <definedName name="bbbbbbbbbbbbb" localSheetId="59" hidden="1">{"Tab1",#N/A,FALSE,"P";"Tab2",#N/A,FALSE,"P"}</definedName>
    <definedName name="bbbbbbbbbbbbb" localSheetId="60" hidden="1">{"Tab1",#N/A,FALSE,"P";"Tab2",#N/A,FALSE,"P"}</definedName>
    <definedName name="bbbbbbbbbbbbb" localSheetId="63" hidden="1">{"Tab1",#N/A,FALSE,"P";"Tab2",#N/A,FALSE,"P"}</definedName>
    <definedName name="bbbbbbbbbbbbb" localSheetId="64" hidden="1">{"Tab1",#N/A,FALSE,"P";"Tab2",#N/A,FALSE,"P"}</definedName>
    <definedName name="bbbbbbbbbbbbb" localSheetId="15" hidden="1">{"Tab1",#N/A,FALSE,"P";"Tab2",#N/A,FALSE,"P"}</definedName>
    <definedName name="bbbbbbbbbbbbb" localSheetId="66" hidden="1">{"Tab1",#N/A,FALSE,"P";"Tab2",#N/A,FALSE,"P"}</definedName>
    <definedName name="bbbbbbbbbbbbb" localSheetId="67" hidden="1">{"Tab1",#N/A,FALSE,"P";"Tab2",#N/A,FALSE,"P"}</definedName>
    <definedName name="bbbbbbbbbbbbb" localSheetId="17" hidden="1">{"Tab1",#N/A,FALSE,"P";"Tab2",#N/A,FALSE,"P"}</definedName>
    <definedName name="bbbbbbbbbbbbb" localSheetId="82" hidden="1">{"Tab1",#N/A,FALSE,"P";"Tab2",#N/A,FALSE,"P"}</definedName>
    <definedName name="bbbbbbbbbbbbb" localSheetId="83" hidden="1">{"Tab1",#N/A,FALSE,"P";"Tab2",#N/A,FALSE,"P"}</definedName>
    <definedName name="bbbbbbbbbbbbb" localSheetId="84" hidden="1">{"Tab1",#N/A,FALSE,"P";"Tab2",#N/A,FALSE,"P"}</definedName>
    <definedName name="bbbbbbbbbbbbb" localSheetId="85" hidden="1">{"Tab1",#N/A,FALSE,"P";"Tab2",#N/A,FALSE,"P"}</definedName>
    <definedName name="bbbbbbbbbbbbb" localSheetId="86" hidden="1">{"Tab1",#N/A,FALSE,"P";"Tab2",#N/A,FALSE,"P"}</definedName>
    <definedName name="bbbbbbbbbbbbb" localSheetId="87" hidden="1">{"Tab1",#N/A,FALSE,"P";"Tab2",#N/A,FALSE,"P"}</definedName>
    <definedName name="bbbbbbbbbbbbb" localSheetId="90" hidden="1">{"Tab1",#N/A,FALSE,"P";"Tab2",#N/A,FALSE,"P"}</definedName>
    <definedName name="bbbbbbbbbbbbb" localSheetId="92" hidden="1">{"Tab1",#N/A,FALSE,"P";"Tab2",#N/A,FALSE,"P"}</definedName>
    <definedName name="bbbbbbbbbbbbb" localSheetId="93" hidden="1">{"Tab1",#N/A,FALSE,"P";"Tab2",#N/A,FALSE,"P"}</definedName>
    <definedName name="bbbbbbbbbbbbb" localSheetId="18" hidden="1">{"Tab1",#N/A,FALSE,"P";"Tab2",#N/A,FALSE,"P"}</definedName>
    <definedName name="bbbbbbbbbbbbb" localSheetId="94" hidden="1">{"Tab1",#N/A,FALSE,"P";"Tab2",#N/A,FALSE,"P"}</definedName>
    <definedName name="bbbbbbbbbbbbb" localSheetId="95" hidden="1">{"Tab1",#N/A,FALSE,"P";"Tab2",#N/A,FALSE,"P"}</definedName>
    <definedName name="bbbbbbbbbbbbb" localSheetId="98" hidden="1">{"Tab1",#N/A,FALSE,"P";"Tab2",#N/A,FALSE,"P"}</definedName>
    <definedName name="bbbbbbbbbbbbb" localSheetId="99" hidden="1">{"Tab1",#N/A,FALSE,"P";"Tab2",#N/A,FALSE,"P"}</definedName>
    <definedName name="bbbbbbbbbbbbb" localSheetId="101" hidden="1">{"Tab1",#N/A,FALSE,"P";"Tab2",#N/A,FALSE,"P"}</definedName>
    <definedName name="bbbbbbbbbbbbb" localSheetId="102" hidden="1">{"Tab1",#N/A,FALSE,"P";"Tab2",#N/A,FALSE,"P"}</definedName>
    <definedName name="bbbbbbbbbbbbb" localSheetId="21" hidden="1">{"Tab1",#N/A,FALSE,"P";"Tab2",#N/A,FALSE,"P"}</definedName>
    <definedName name="bbbbbbbbbbbbb" localSheetId="24" hidden="1">{"Tab1",#N/A,FALSE,"P";"Tab2",#N/A,FALSE,"P"}</definedName>
    <definedName name="bbbbbbbbbbbbb" localSheetId="25" hidden="1">{"Tab1",#N/A,FALSE,"P";"Tab2",#N/A,FALSE,"P"}</definedName>
    <definedName name="bbbbbbbbbbbbb" localSheetId="96" hidden="1">{"Tab1",#N/A,FALSE,"P";"Tab2",#N/A,FALSE,"P"}</definedName>
    <definedName name="bbbbbbbbbbbbb" localSheetId="97" hidden="1">{"Tab1",#N/A,FALSE,"P";"Tab2",#N/A,FALSE,"P"}</definedName>
    <definedName name="bbbbbbbbbbbbb" hidden="1">{"Tab1",#N/A,FALSE,"P";"Tab2",#N/A,FALSE,"P"}</definedName>
    <definedName name="BC" localSheetId="16">#REF!</definedName>
    <definedName name="BC" localSheetId="19">#REF!</definedName>
    <definedName name="BC" localSheetId="20">#REF!</definedName>
    <definedName name="BC" localSheetId="22">#REF!</definedName>
    <definedName name="BC" localSheetId="26">#REF!</definedName>
    <definedName name="BC" localSheetId="27">#REF!</definedName>
    <definedName name="BC" localSheetId="103">#REF!</definedName>
    <definedName name="BC" localSheetId="31">#REF!</definedName>
    <definedName name="BC" localSheetId="34">#REF!</definedName>
    <definedName name="BC" localSheetId="35">#REF!</definedName>
    <definedName name="BC" localSheetId="36">#REF!</definedName>
    <definedName name="BC" localSheetId="37">#REF!</definedName>
    <definedName name="BC" localSheetId="38">#REF!</definedName>
    <definedName name="BC" localSheetId="39">#REF!</definedName>
    <definedName name="BC" localSheetId="40">#REF!</definedName>
    <definedName name="BC" localSheetId="41">#REF!</definedName>
    <definedName name="bc" localSheetId="49" hidden="1">'[12]Crédito SPNF (fiscal)'!#REF!</definedName>
    <definedName name="bc" localSheetId="50" hidden="1">'[12]Crédito SPNF (fiscal)'!#REF!</definedName>
    <definedName name="bc" localSheetId="51" hidden="1">'[12]Crédito SPNF (fiscal)'!#REF!</definedName>
    <definedName name="bc" localSheetId="52" hidden="1">'[12]Crédito SPNF (fiscal)'!#REF!</definedName>
    <definedName name="bc" localSheetId="53" hidden="1">'[12]Crédito SPNF (fiscal)'!#REF!</definedName>
    <definedName name="bc" localSheetId="54" hidden="1">'[12]Crédito SPNF (fiscal)'!#REF!</definedName>
    <definedName name="bc" localSheetId="55" hidden="1">'[12]Crédito SPNF (fiscal)'!#REF!</definedName>
    <definedName name="BC" localSheetId="59">#REF!</definedName>
    <definedName name="BC" localSheetId="60">#REF!</definedName>
    <definedName name="BC" localSheetId="63">#REF!</definedName>
    <definedName name="BC" localSheetId="64">#REF!</definedName>
    <definedName name="BC" localSheetId="15">#REF!</definedName>
    <definedName name="BC" localSheetId="67">#REF!</definedName>
    <definedName name="BC" localSheetId="17">#REF!</definedName>
    <definedName name="BC" localSheetId="82">#REF!</definedName>
    <definedName name="BC" localSheetId="83">#REF!</definedName>
    <definedName name="BC" localSheetId="84">#REF!</definedName>
    <definedName name="BC" localSheetId="85">#REF!</definedName>
    <definedName name="BC" localSheetId="86">#REF!</definedName>
    <definedName name="BC" localSheetId="87">#REF!</definedName>
    <definedName name="BC" localSheetId="90">#REF!</definedName>
    <definedName name="BC" localSheetId="92">#REF!</definedName>
    <definedName name="BC" localSheetId="93">#REF!</definedName>
    <definedName name="BC" localSheetId="18">#REF!</definedName>
    <definedName name="BC" localSheetId="98">#REF!</definedName>
    <definedName name="BC" localSheetId="99">#REF!</definedName>
    <definedName name="BC" localSheetId="102">#REF!</definedName>
    <definedName name="BC" localSheetId="21">#REF!</definedName>
    <definedName name="BC" localSheetId="24">#REF!</definedName>
    <definedName name="BC" localSheetId="25">#REF!</definedName>
    <definedName name="BC">#REF!</definedName>
    <definedName name="BCA">#N/A</definedName>
    <definedName name="BCA_GDP">#N/A</definedName>
    <definedName name="BCA_NGDP" localSheetId="16">#REF!</definedName>
    <definedName name="BCA_NGDP" localSheetId="19">#REF!</definedName>
    <definedName name="BCA_NGDP" localSheetId="20">#REF!</definedName>
    <definedName name="BCA_NGDP" localSheetId="22">#REF!</definedName>
    <definedName name="BCA_NGDP" localSheetId="26">#REF!</definedName>
    <definedName name="BCA_NGDP" localSheetId="103">#REF!</definedName>
    <definedName name="BCA_NGDP" localSheetId="31">#REF!</definedName>
    <definedName name="BCA_NGDP" localSheetId="34">#REF!</definedName>
    <definedName name="BCA_NGDP" localSheetId="35">#REF!</definedName>
    <definedName name="BCA_NGDP" localSheetId="36">#REF!</definedName>
    <definedName name="BCA_NGDP" localSheetId="37">#REF!</definedName>
    <definedName name="BCA_NGDP" localSheetId="38">#REF!</definedName>
    <definedName name="BCA_NGDP" localSheetId="39">#REF!</definedName>
    <definedName name="BCA_NGDP" localSheetId="49">#REF!</definedName>
    <definedName name="BCA_NGDP" localSheetId="53">#REF!</definedName>
    <definedName name="BCA_NGDP" localSheetId="55">#REF!</definedName>
    <definedName name="BCA_NGDP" localSheetId="59">#REF!</definedName>
    <definedName name="BCA_NGDP" localSheetId="60">#REF!</definedName>
    <definedName name="BCA_NGDP" localSheetId="63">#REF!</definedName>
    <definedName name="BCA_NGDP" localSheetId="64">#REF!</definedName>
    <definedName name="BCA_NGDP" localSheetId="15">#REF!</definedName>
    <definedName name="BCA_NGDP" localSheetId="67">#REF!</definedName>
    <definedName name="BCA_NGDP" localSheetId="17">#REF!</definedName>
    <definedName name="BCA_NGDP" localSheetId="82">#REF!</definedName>
    <definedName name="BCA_NGDP" localSheetId="83">#REF!</definedName>
    <definedName name="BCA_NGDP" localSheetId="84">#REF!</definedName>
    <definedName name="BCA_NGDP" localSheetId="85">#REF!</definedName>
    <definedName name="BCA_NGDP" localSheetId="86">#REF!</definedName>
    <definedName name="BCA_NGDP" localSheetId="90">#REF!</definedName>
    <definedName name="BCA_NGDP" localSheetId="92">#REF!</definedName>
    <definedName name="BCA_NGDP" localSheetId="93">#REF!</definedName>
    <definedName name="BCA_NGDP" localSheetId="18">#REF!</definedName>
    <definedName name="BCA_NGDP" localSheetId="98">#REF!</definedName>
    <definedName name="BCA_NGDP" localSheetId="99">#REF!</definedName>
    <definedName name="BCA_NGDP" localSheetId="102">#REF!</definedName>
    <definedName name="BCA_NGDP" localSheetId="21">#REF!</definedName>
    <definedName name="BCA_NGDP" localSheetId="24">#REF!</definedName>
    <definedName name="BCA_NGDP" localSheetId="25">#REF!</definedName>
    <definedName name="BCA_NGDP">#REF!</definedName>
    <definedName name="BCEProg" localSheetId="16">#REF!</definedName>
    <definedName name="BCEProg" localSheetId="34">#REF!</definedName>
    <definedName name="BCEProg" localSheetId="35">#REF!</definedName>
    <definedName name="BCEProg" localSheetId="36">#REF!</definedName>
    <definedName name="BCEProg" localSheetId="37">#REF!</definedName>
    <definedName name="BCEProg" localSheetId="38">#REF!</definedName>
    <definedName name="BCEProg" localSheetId="39">#REF!</definedName>
    <definedName name="BCEProg" localSheetId="59">#REF!</definedName>
    <definedName name="BCEProg" localSheetId="67">#REF!</definedName>
    <definedName name="BCEProg" localSheetId="17">#REF!</definedName>
    <definedName name="BCEProg" localSheetId="90">#REF!</definedName>
    <definedName name="BCEProg" localSheetId="92">#REF!</definedName>
    <definedName name="BCEProg" localSheetId="93">#REF!</definedName>
    <definedName name="BCEProg" localSheetId="98">#REF!</definedName>
    <definedName name="BCEProg">#REF!</definedName>
    <definedName name="BCH" localSheetId="16">#REF!</definedName>
    <definedName name="BCH" localSheetId="22">#REF!</definedName>
    <definedName name="BCH" localSheetId="26">#REF!</definedName>
    <definedName name="BCH" localSheetId="31">#REF!</definedName>
    <definedName name="BCH" localSheetId="34">#REF!</definedName>
    <definedName name="BCH" localSheetId="35">#REF!</definedName>
    <definedName name="BCH" localSheetId="36">#REF!</definedName>
    <definedName name="BCH" localSheetId="37">#REF!</definedName>
    <definedName name="BCH" localSheetId="38">#REF!</definedName>
    <definedName name="BCH" localSheetId="39">#REF!</definedName>
    <definedName name="BCH" localSheetId="49">#REF!</definedName>
    <definedName name="BCH" localSheetId="53">#REF!</definedName>
    <definedName name="BCH" localSheetId="59">#REF!</definedName>
    <definedName name="BCH" localSheetId="60">#REF!</definedName>
    <definedName name="BCH" localSheetId="67">#REF!</definedName>
    <definedName name="BCH" localSheetId="17">#REF!</definedName>
    <definedName name="BCH" localSheetId="82">#REF!</definedName>
    <definedName name="BCH" localSheetId="83">#REF!</definedName>
    <definedName name="BCH" localSheetId="84">#REF!</definedName>
    <definedName name="BCH" localSheetId="85">#REF!</definedName>
    <definedName name="BCH" localSheetId="86">#REF!</definedName>
    <definedName name="BCH" localSheetId="90">#REF!</definedName>
    <definedName name="BCH" localSheetId="92">#REF!</definedName>
    <definedName name="BCH" localSheetId="93">#REF!</definedName>
    <definedName name="BCH" localSheetId="98">#REF!</definedName>
    <definedName name="BCH" localSheetId="99">#REF!</definedName>
    <definedName name="BCH" localSheetId="25">#REF!</definedName>
    <definedName name="BCH">#REF!</definedName>
    <definedName name="BCH_10G" localSheetId="16">#REF!</definedName>
    <definedName name="BCH_10G" localSheetId="22">#REF!</definedName>
    <definedName name="BCH_10G" localSheetId="26">#REF!</definedName>
    <definedName name="BCH_10G" localSheetId="31">#REF!</definedName>
    <definedName name="BCH_10G" localSheetId="34">#REF!</definedName>
    <definedName name="BCH_10G" localSheetId="35">#REF!</definedName>
    <definedName name="BCH_10G" localSheetId="36">#REF!</definedName>
    <definedName name="BCH_10G" localSheetId="37">#REF!</definedName>
    <definedName name="BCH_10G" localSheetId="38">#REF!</definedName>
    <definedName name="BCH_10G" localSheetId="39">#REF!</definedName>
    <definedName name="BCH_10G" localSheetId="49">#REF!</definedName>
    <definedName name="BCH_10G" localSheetId="53">#REF!</definedName>
    <definedName name="BCH_10G" localSheetId="60">#REF!</definedName>
    <definedName name="BCH_10G" localSheetId="17">#REF!</definedName>
    <definedName name="BCH_10G" localSheetId="82">#REF!</definedName>
    <definedName name="BCH_10G" localSheetId="83">#REF!</definedName>
    <definedName name="BCH_10G" localSheetId="84">#REF!</definedName>
    <definedName name="BCH_10G" localSheetId="85">#REF!</definedName>
    <definedName name="BCH_10G" localSheetId="86">#REF!</definedName>
    <definedName name="BCH_10G" localSheetId="90">#REF!</definedName>
    <definedName name="BCH_10G" localSheetId="92">#REF!</definedName>
    <definedName name="BCH_10G" localSheetId="93">#REF!</definedName>
    <definedName name="BCH_10G" localSheetId="99">#REF!</definedName>
    <definedName name="BCH_10G" localSheetId="25">#REF!</definedName>
    <definedName name="BCH_10G">#REF!</definedName>
    <definedName name="BCH_10R" localSheetId="16">#REF!</definedName>
    <definedName name="BCH_10R" localSheetId="22">#REF!</definedName>
    <definedName name="BCH_10R" localSheetId="34">#REF!</definedName>
    <definedName name="BCH_10R" localSheetId="35">#REF!</definedName>
    <definedName name="BCH_10R" localSheetId="36">#REF!</definedName>
    <definedName name="BCH_10R" localSheetId="37">#REF!</definedName>
    <definedName name="BCH_10R" localSheetId="38">#REF!</definedName>
    <definedName name="BCH_10R" localSheetId="39">#REF!</definedName>
    <definedName name="BCH_10R" localSheetId="49">#REF!</definedName>
    <definedName name="BCH_10R" localSheetId="53">#REF!</definedName>
    <definedName name="BCH_10R" localSheetId="17">#REF!</definedName>
    <definedName name="BCH_10R" localSheetId="82">#REF!</definedName>
    <definedName name="BCH_10R" localSheetId="90">#REF!</definedName>
    <definedName name="BCH_10R" localSheetId="92">#REF!</definedName>
    <definedName name="BCH_10R" localSheetId="93">#REF!</definedName>
    <definedName name="BCH_10R" localSheetId="99">#REF!</definedName>
    <definedName name="BCH_10R">#REF!</definedName>
    <definedName name="Bcos_Com_20G" localSheetId="16">#REF!</definedName>
    <definedName name="Bcos_Com_20G" localSheetId="22">#REF!</definedName>
    <definedName name="Bcos_Com_20G" localSheetId="34">#REF!</definedName>
    <definedName name="Bcos_Com_20G" localSheetId="35">#REF!</definedName>
    <definedName name="Bcos_Com_20G" localSheetId="36">#REF!</definedName>
    <definedName name="Bcos_Com_20G" localSheetId="37">#REF!</definedName>
    <definedName name="Bcos_Com_20G" localSheetId="38">#REF!</definedName>
    <definedName name="Bcos_Com_20G" localSheetId="39">#REF!</definedName>
    <definedName name="Bcos_Com_20G" localSheetId="49">#REF!</definedName>
    <definedName name="Bcos_Com_20G" localSheetId="53">#REF!</definedName>
    <definedName name="Bcos_Com_20G" localSheetId="17">#REF!</definedName>
    <definedName name="Bcos_Com_20G" localSheetId="82">#REF!</definedName>
    <definedName name="Bcos_Com_20G" localSheetId="90">#REF!</definedName>
    <definedName name="Bcos_Com_20G" localSheetId="92">#REF!</definedName>
    <definedName name="Bcos_Com_20G" localSheetId="93">#REF!</definedName>
    <definedName name="Bcos_Com_20G" localSheetId="99">#REF!</definedName>
    <definedName name="Bcos_Com_20G">#REF!</definedName>
    <definedName name="Bcos_Com20R" localSheetId="16">#REF!</definedName>
    <definedName name="Bcos_Com20R" localSheetId="22">#REF!</definedName>
    <definedName name="Bcos_Com20R" localSheetId="34">#REF!</definedName>
    <definedName name="Bcos_Com20R" localSheetId="35">#REF!</definedName>
    <definedName name="Bcos_Com20R" localSheetId="36">#REF!</definedName>
    <definedName name="Bcos_Com20R" localSheetId="37">#REF!</definedName>
    <definedName name="Bcos_Com20R" localSheetId="38">#REF!</definedName>
    <definedName name="Bcos_Com20R" localSheetId="39">#REF!</definedName>
    <definedName name="Bcos_Com20R" localSheetId="49">#REF!</definedName>
    <definedName name="Bcos_Com20R" localSheetId="53">#REF!</definedName>
    <definedName name="Bcos_Com20R" localSheetId="17">#REF!</definedName>
    <definedName name="Bcos_Com20R" localSheetId="82">#REF!</definedName>
    <definedName name="Bcos_Com20R" localSheetId="90">#REF!</definedName>
    <definedName name="Bcos_Com20R" localSheetId="92">#REF!</definedName>
    <definedName name="Bcos_Com20R" localSheetId="93">#REF!</definedName>
    <definedName name="Bcos_Com20R" localSheetId="99">#REF!</definedName>
    <definedName name="Bcos_Com20R">#REF!</definedName>
    <definedName name="BCRD15" localSheetId="26" hidden="1">#REF!</definedName>
    <definedName name="BCRD15" localSheetId="31" hidden="1">'[12]Crédito SPNF (fiscal)'!#REF!</definedName>
    <definedName name="BCRD15" localSheetId="34" hidden="1">#REF!</definedName>
    <definedName name="BCRD15" localSheetId="35" hidden="1">#REF!</definedName>
    <definedName name="BCRD15" localSheetId="36" hidden="1">#REF!</definedName>
    <definedName name="BCRD15" localSheetId="37" hidden="1">'[12]Crédito SPNF (fiscal)'!#REF!</definedName>
    <definedName name="BCRD15" localSheetId="38" hidden="1">'[12]Crédito SPNF (fiscal)'!#REF!</definedName>
    <definedName name="BCRD15" localSheetId="39" hidden="1">#REF!</definedName>
    <definedName name="BCRD15" localSheetId="49" hidden="1">'[12]Crédito SPNF (fiscal)'!#REF!</definedName>
    <definedName name="BCRD15" localSheetId="53" hidden="1">'[12]Crédito SPNF (fiscal)'!#REF!</definedName>
    <definedName name="BCRD15" localSheetId="59" hidden="1">'[12]Crédito SPNF (fiscal)'!#REF!</definedName>
    <definedName name="BCRD15" localSheetId="60" hidden="1">'[12]Crédito SPNF (fiscal)'!#REF!</definedName>
    <definedName name="BCRD15" localSheetId="63" hidden="1">#REF!</definedName>
    <definedName name="BCRD15" localSheetId="64" hidden="1">#REF!</definedName>
    <definedName name="BCRD15" localSheetId="66" hidden="1">#REF!</definedName>
    <definedName name="BCRD15" localSheetId="67" hidden="1">#REF!</definedName>
    <definedName name="BCRD15" localSheetId="82" hidden="1">'[12]Crédito SPNF (fiscal)'!#REF!</definedName>
    <definedName name="BCRD15" localSheetId="87" hidden="1">'[12]Crédito SPNF (fiscal)'!#REF!</definedName>
    <definedName name="BCRD15" localSheetId="90" hidden="1">#REF!</definedName>
    <definedName name="BCRD15" localSheetId="94" hidden="1">#REF!</definedName>
    <definedName name="BCRD15" localSheetId="25" hidden="1">#REF!</definedName>
    <definedName name="BCRD15" hidden="1">'[12]Crédito SPNF (fiscal)'!#REF!</definedName>
    <definedName name="BDEAC" localSheetId="34">#REF!</definedName>
    <definedName name="BDEAC" localSheetId="35">#REF!</definedName>
    <definedName name="BDEAC" localSheetId="36">#REF!</definedName>
    <definedName name="BDEAC" localSheetId="37">[61]CIRRs!$C$70</definedName>
    <definedName name="BDEAC" localSheetId="38">[61]CIRRs!$C$70</definedName>
    <definedName name="BDEAC" localSheetId="39">#REF!</definedName>
    <definedName name="BDEAC" localSheetId="59">[61]CIRRs!$C$70</definedName>
    <definedName name="BDEAC" localSheetId="63">#REF!</definedName>
    <definedName name="BDEAC" localSheetId="64">#REF!</definedName>
    <definedName name="BDEAC" localSheetId="66">#REF!</definedName>
    <definedName name="BDEAC" localSheetId="67">#REF!</definedName>
    <definedName name="BDEAC" localSheetId="90">#REF!</definedName>
    <definedName name="BDEAC" localSheetId="94">#REF!</definedName>
    <definedName name="BDEAC">[61]CIRRs!$C$70</definedName>
    <definedName name="BE">#N/A</definedName>
    <definedName name="BEA" localSheetId="16">#REF!</definedName>
    <definedName name="BEA" localSheetId="19">#REF!</definedName>
    <definedName name="BEA" localSheetId="20">#REF!</definedName>
    <definedName name="BEA" localSheetId="22">#REF!</definedName>
    <definedName name="BEA" localSheetId="26">#REF!</definedName>
    <definedName name="BEA" localSheetId="103">#REF!</definedName>
    <definedName name="BEA" localSheetId="31">#REF!</definedName>
    <definedName name="BEA" localSheetId="34">#REF!</definedName>
    <definedName name="BEA" localSheetId="35">#REF!</definedName>
    <definedName name="BEA" localSheetId="36">#REF!</definedName>
    <definedName name="BEA" localSheetId="37">#REF!</definedName>
    <definedName name="BEA" localSheetId="38">#REF!</definedName>
    <definedName name="BEA" localSheetId="39">#REF!</definedName>
    <definedName name="BEA" localSheetId="49">#REF!</definedName>
    <definedName name="BEA" localSheetId="53">#REF!</definedName>
    <definedName name="BEA" localSheetId="55">#REF!</definedName>
    <definedName name="BEA" localSheetId="59">#REF!</definedName>
    <definedName name="BEA" localSheetId="60">#REF!</definedName>
    <definedName name="BEA" localSheetId="63">#REF!</definedName>
    <definedName name="BEA" localSheetId="64">#REF!</definedName>
    <definedName name="BEA" localSheetId="15">#REF!</definedName>
    <definedName name="BEA" localSheetId="67">#REF!</definedName>
    <definedName name="BEA" localSheetId="17">#REF!</definedName>
    <definedName name="BEA" localSheetId="82">#REF!</definedName>
    <definedName name="BEA" localSheetId="83">#REF!</definedName>
    <definedName name="BEA" localSheetId="84">#REF!</definedName>
    <definedName name="BEA" localSheetId="85">#REF!</definedName>
    <definedName name="BEA" localSheetId="86">#REF!</definedName>
    <definedName name="BEA" localSheetId="90">#REF!</definedName>
    <definedName name="BEA" localSheetId="92">#REF!</definedName>
    <definedName name="BEA" localSheetId="93">#REF!</definedName>
    <definedName name="BEA" localSheetId="18">#REF!</definedName>
    <definedName name="BEA" localSheetId="98">#REF!</definedName>
    <definedName name="BEA" localSheetId="99">#REF!</definedName>
    <definedName name="BEA" localSheetId="102">#REF!</definedName>
    <definedName name="BEA" localSheetId="21">#REF!</definedName>
    <definedName name="BEA" localSheetId="24">#REF!</definedName>
    <definedName name="BEA" localSheetId="25">#REF!</definedName>
    <definedName name="BEA">#REF!</definedName>
    <definedName name="BEABA" localSheetId="16">#REF!</definedName>
    <definedName name="BEABA" localSheetId="34">#REF!</definedName>
    <definedName name="BEABA" localSheetId="35">#REF!</definedName>
    <definedName name="BEABA" localSheetId="36">#REF!</definedName>
    <definedName name="BEABA" localSheetId="37">#REF!</definedName>
    <definedName name="BEABA" localSheetId="38">#REF!</definedName>
    <definedName name="BEABA" localSheetId="39">#REF!</definedName>
    <definedName name="BEABA" localSheetId="59">#REF!</definedName>
    <definedName name="BEABA" localSheetId="67">#REF!</definedName>
    <definedName name="BEABA" localSheetId="17">#REF!</definedName>
    <definedName name="BEABA" localSheetId="90">#REF!</definedName>
    <definedName name="BEABA" localSheetId="92">#REF!</definedName>
    <definedName name="BEABA" localSheetId="93">#REF!</definedName>
    <definedName name="BEABA" localSheetId="98">#REF!</definedName>
    <definedName name="BEABA">#REF!</definedName>
    <definedName name="BEABI" localSheetId="16">#REF!</definedName>
    <definedName name="BEABI" localSheetId="34">#REF!</definedName>
    <definedName name="BEABI" localSheetId="35">#REF!</definedName>
    <definedName name="BEABI" localSheetId="36">#REF!</definedName>
    <definedName name="BEABI" localSheetId="37">#REF!</definedName>
    <definedName name="BEABI" localSheetId="38">#REF!</definedName>
    <definedName name="BEABI" localSheetId="39">#REF!</definedName>
    <definedName name="BEABI" localSheetId="59">#REF!</definedName>
    <definedName name="BEABI" localSheetId="17">#REF!</definedName>
    <definedName name="BEABI" localSheetId="90">#REF!</definedName>
    <definedName name="BEABI" localSheetId="92">#REF!</definedName>
    <definedName name="BEABI" localSheetId="93">#REF!</definedName>
    <definedName name="BEABI" localSheetId="98">#REF!</definedName>
    <definedName name="BEABI">#REF!</definedName>
    <definedName name="BEAI">#N/A</definedName>
    <definedName name="BEAIB">#N/A</definedName>
    <definedName name="BEAIG">#N/A</definedName>
    <definedName name="BEAMU" localSheetId="16">#REF!</definedName>
    <definedName name="BEAMU" localSheetId="19">#REF!</definedName>
    <definedName name="BEAMU" localSheetId="20">#REF!</definedName>
    <definedName name="BEAMU" localSheetId="22">#REF!</definedName>
    <definedName name="BEAMU" localSheetId="23">#REF!</definedName>
    <definedName name="BEAMU" localSheetId="34">#REF!</definedName>
    <definedName name="BEAMU" localSheetId="35">#REF!</definedName>
    <definedName name="BEAMU" localSheetId="36">#REF!</definedName>
    <definedName name="BEAMU" localSheetId="37">#REF!</definedName>
    <definedName name="BEAMU" localSheetId="38">#REF!</definedName>
    <definedName name="BEAMU" localSheetId="39">#REF!</definedName>
    <definedName name="BEAMU" localSheetId="59">#REF!</definedName>
    <definedName name="BEAMU" localSheetId="67">#REF!</definedName>
    <definedName name="BEAMU" localSheetId="17">#REF!</definedName>
    <definedName name="BEAMU" localSheetId="87">#REF!</definedName>
    <definedName name="BEAMU" localSheetId="90">#REF!</definedName>
    <definedName name="BEAMU" localSheetId="92">#REF!</definedName>
    <definedName name="BEAMU" localSheetId="93">#REF!</definedName>
    <definedName name="BEAMU" localSheetId="18">#REF!</definedName>
    <definedName name="BEAMU" localSheetId="98">#REF!</definedName>
    <definedName name="BEAMU" localSheetId="99">#REF!</definedName>
    <definedName name="BEAMU" localSheetId="21">#REF!</definedName>
    <definedName name="BEAMU" localSheetId="24">#REF!</definedName>
    <definedName name="BEAMU">#REF!</definedName>
    <definedName name="BEAP">#N/A</definedName>
    <definedName name="BEAPB">#N/A</definedName>
    <definedName name="BEAPG">#N/A</definedName>
    <definedName name="BEC" localSheetId="16">#REF!</definedName>
    <definedName name="BEC" localSheetId="19">#REF!</definedName>
    <definedName name="BEC" localSheetId="20">#REF!</definedName>
    <definedName name="BEC" localSheetId="22">#REF!</definedName>
    <definedName name="BEC" localSheetId="23">#REF!</definedName>
    <definedName name="BEC" localSheetId="34">#REF!</definedName>
    <definedName name="BEC" localSheetId="35">#REF!</definedName>
    <definedName name="BEC" localSheetId="36">#REF!</definedName>
    <definedName name="BEC" localSheetId="37">#REF!</definedName>
    <definedName name="BEC" localSheetId="38">#REF!</definedName>
    <definedName name="BEC" localSheetId="39">#REF!</definedName>
    <definedName name="BEC" localSheetId="59">#REF!</definedName>
    <definedName name="BEC" localSheetId="67">#REF!</definedName>
    <definedName name="BEC" localSheetId="17">#REF!</definedName>
    <definedName name="BEC" localSheetId="87">#REF!</definedName>
    <definedName name="BEC" localSheetId="90">#REF!</definedName>
    <definedName name="BEC" localSheetId="92">#REF!</definedName>
    <definedName name="BEC" localSheetId="93">#REF!</definedName>
    <definedName name="BEC" localSheetId="18">#REF!</definedName>
    <definedName name="BEC" localSheetId="98">#REF!</definedName>
    <definedName name="BEC" localSheetId="99">#REF!</definedName>
    <definedName name="BEC" localSheetId="21">#REF!</definedName>
    <definedName name="BEC" localSheetId="24">#REF!</definedName>
    <definedName name="BEC">#REF!</definedName>
    <definedName name="BED" localSheetId="16">#REF!</definedName>
    <definedName name="BED" localSheetId="19">#REF!</definedName>
    <definedName name="BED" localSheetId="20">#REF!</definedName>
    <definedName name="BED" localSheetId="22">#REF!</definedName>
    <definedName name="BED" localSheetId="26">#REF!</definedName>
    <definedName name="BED" localSheetId="103">#REF!</definedName>
    <definedName name="BED" localSheetId="31">#REF!</definedName>
    <definedName name="BED" localSheetId="34">#REF!</definedName>
    <definedName name="BED" localSheetId="35">#REF!</definedName>
    <definedName name="BED" localSheetId="36">#REF!</definedName>
    <definedName name="BED" localSheetId="37">#REF!</definedName>
    <definedName name="BED" localSheetId="38">#REF!</definedName>
    <definedName name="BED" localSheetId="39">#REF!</definedName>
    <definedName name="BED" localSheetId="49">#REF!</definedName>
    <definedName name="BED" localSheetId="53">#REF!</definedName>
    <definedName name="BED" localSheetId="55">#REF!</definedName>
    <definedName name="BED" localSheetId="59">#REF!</definedName>
    <definedName name="BED" localSheetId="60">#REF!</definedName>
    <definedName name="BED" localSheetId="63">#REF!</definedName>
    <definedName name="BED" localSheetId="64">#REF!</definedName>
    <definedName name="BED" localSheetId="15">#REF!</definedName>
    <definedName name="BED" localSheetId="67">#REF!</definedName>
    <definedName name="BED" localSheetId="17">#REF!</definedName>
    <definedName name="BED" localSheetId="82">#REF!</definedName>
    <definedName name="BED" localSheetId="83">#REF!</definedName>
    <definedName name="BED" localSheetId="84">#REF!</definedName>
    <definedName name="BED" localSheetId="85">#REF!</definedName>
    <definedName name="BED" localSheetId="86">#REF!</definedName>
    <definedName name="BED" localSheetId="90">#REF!</definedName>
    <definedName name="BED" localSheetId="92">#REF!</definedName>
    <definedName name="BED" localSheetId="93">#REF!</definedName>
    <definedName name="BED" localSheetId="18">#REF!</definedName>
    <definedName name="BED" localSheetId="98">#REF!</definedName>
    <definedName name="BED" localSheetId="99">#REF!</definedName>
    <definedName name="BED" localSheetId="102">#REF!</definedName>
    <definedName name="BED" localSheetId="21">#REF!</definedName>
    <definedName name="BED" localSheetId="24">#REF!</definedName>
    <definedName name="BED" localSheetId="25">#REF!</definedName>
    <definedName name="BED">#REF!</definedName>
    <definedName name="BED_6" localSheetId="16">#REF!</definedName>
    <definedName name="BED_6" localSheetId="22">#REF!</definedName>
    <definedName name="BED_6" localSheetId="26">#REF!</definedName>
    <definedName name="BED_6" localSheetId="31">#REF!</definedName>
    <definedName name="BED_6" localSheetId="34">#REF!</definedName>
    <definedName name="BED_6" localSheetId="35">#REF!</definedName>
    <definedName name="BED_6" localSheetId="36">#REF!</definedName>
    <definedName name="BED_6" localSheetId="37">#REF!</definedName>
    <definedName name="BED_6" localSheetId="38">#REF!</definedName>
    <definedName name="BED_6" localSheetId="39">#REF!</definedName>
    <definedName name="BED_6" localSheetId="49">#REF!</definedName>
    <definedName name="BED_6" localSheetId="53">#REF!</definedName>
    <definedName name="BED_6" localSheetId="59">#REF!</definedName>
    <definedName name="BED_6" localSheetId="60">#REF!</definedName>
    <definedName name="BED_6" localSheetId="63">#REF!</definedName>
    <definedName name="BED_6" localSheetId="67">#REF!</definedName>
    <definedName name="BED_6" localSheetId="17">#REF!</definedName>
    <definedName name="BED_6" localSheetId="82">#REF!</definedName>
    <definedName name="BED_6" localSheetId="83">#REF!</definedName>
    <definedName name="BED_6" localSheetId="84">#REF!</definedName>
    <definedName name="BED_6" localSheetId="85">#REF!</definedName>
    <definedName name="BED_6" localSheetId="86">#REF!</definedName>
    <definedName name="BED_6" localSheetId="90">#REF!</definedName>
    <definedName name="BED_6" localSheetId="92">#REF!</definedName>
    <definedName name="BED_6" localSheetId="93">#REF!</definedName>
    <definedName name="BED_6" localSheetId="98">#REF!</definedName>
    <definedName name="BED_6" localSheetId="99">#REF!</definedName>
    <definedName name="BED_6" localSheetId="25">#REF!</definedName>
    <definedName name="BED_6">#REF!</definedName>
    <definedName name="BEDE" localSheetId="16">#REF!</definedName>
    <definedName name="BEDE" localSheetId="34">#REF!</definedName>
    <definedName name="BEDE" localSheetId="35">#REF!</definedName>
    <definedName name="BEDE" localSheetId="36">#REF!</definedName>
    <definedName name="BEDE" localSheetId="37">#REF!</definedName>
    <definedName name="BEDE" localSheetId="38">#REF!</definedName>
    <definedName name="BEDE" localSheetId="39">#REF!</definedName>
    <definedName name="BEDE" localSheetId="17">#REF!</definedName>
    <definedName name="BEDE" localSheetId="90">#REF!</definedName>
    <definedName name="BEDE" localSheetId="92">#REF!</definedName>
    <definedName name="BEDE" localSheetId="93">#REF!</definedName>
    <definedName name="BEDE">#REF!</definedName>
    <definedName name="BEF" localSheetId="34">#REF!</definedName>
    <definedName name="BEF" localSheetId="35">#REF!</definedName>
    <definedName name="BEF" localSheetId="36">#REF!</definedName>
    <definedName name="BEF" localSheetId="37">[61]CIRRs!$C$79</definedName>
    <definedName name="BEF" localSheetId="38">[61]CIRRs!$C$79</definedName>
    <definedName name="BEF" localSheetId="39">#REF!</definedName>
    <definedName name="BEF" localSheetId="59">[61]CIRRs!$C$79</definedName>
    <definedName name="BEF" localSheetId="63">#REF!</definedName>
    <definedName name="BEF" localSheetId="64">#REF!</definedName>
    <definedName name="BEF" localSheetId="66">#REF!</definedName>
    <definedName name="BEF" localSheetId="67">#REF!</definedName>
    <definedName name="BEF" localSheetId="90">#REF!</definedName>
    <definedName name="BEF" localSheetId="94">#REF!</definedName>
    <definedName name="BEF">[61]CIRRs!$C$79</definedName>
    <definedName name="Bei" localSheetId="31">[81]terms!#REF!</definedName>
    <definedName name="Bei" localSheetId="34">#REF!</definedName>
    <definedName name="Bei" localSheetId="35">[81]terms!#REF!</definedName>
    <definedName name="Bei" localSheetId="36">[81]terms!#REF!</definedName>
    <definedName name="Bei" localSheetId="37">[81]terms!#REF!</definedName>
    <definedName name="Bei" localSheetId="38">[81]terms!#REF!</definedName>
    <definedName name="Bei" localSheetId="39">#REF!</definedName>
    <definedName name="Bei" localSheetId="59">[81]terms!#REF!</definedName>
    <definedName name="Bei" localSheetId="63">#REF!</definedName>
    <definedName name="Bei" localSheetId="64">#REF!</definedName>
    <definedName name="Bei" localSheetId="66">#REF!</definedName>
    <definedName name="Bei" localSheetId="67">[81]terms!#REF!</definedName>
    <definedName name="Bei" localSheetId="87">[81]terms!#REF!</definedName>
    <definedName name="Bei" localSheetId="90">[81]terms!#REF!</definedName>
    <definedName name="Bei" localSheetId="92">[81]terms!#REF!</definedName>
    <definedName name="Bei" localSheetId="93">[81]terms!#REF!</definedName>
    <definedName name="Bei" localSheetId="94">#REF!</definedName>
    <definedName name="Bei" localSheetId="98">[81]terms!#REF!</definedName>
    <definedName name="Bei" localSheetId="99">[81]terms!#REF!</definedName>
    <definedName name="Bei">[81]terms!#REF!</definedName>
    <definedName name="Belgium_wt" localSheetId="34">#REF!</definedName>
    <definedName name="Belgium_wt" localSheetId="35">#REF!</definedName>
    <definedName name="Belgium_wt" localSheetId="36">#REF!</definedName>
    <definedName name="Belgium_wt" localSheetId="37">'[78]OECD wgt'!$B$15</definedName>
    <definedName name="Belgium_wt" localSheetId="38">'[78]OECD wgt'!$B$15</definedName>
    <definedName name="Belgium_wt" localSheetId="39">#REF!</definedName>
    <definedName name="Belgium_wt" localSheetId="59">'[78]OECD wgt'!$B$15</definedName>
    <definedName name="Belgium_wt" localSheetId="63">#REF!</definedName>
    <definedName name="Belgium_wt" localSheetId="64">#REF!</definedName>
    <definedName name="Belgium_wt" localSheetId="66">#REF!</definedName>
    <definedName name="Belgium_wt" localSheetId="67">#REF!</definedName>
    <definedName name="Belgium_wt" localSheetId="90">#REF!</definedName>
    <definedName name="Belgium_wt" localSheetId="94">#REF!</definedName>
    <definedName name="Belgium_wt">'[78]OECD wgt'!$B$15</definedName>
    <definedName name="BENEF98" localSheetId="16">#REF!</definedName>
    <definedName name="BENEF98" localSheetId="19">#REF!</definedName>
    <definedName name="BENEF98" localSheetId="20">#REF!</definedName>
    <definedName name="BENEF98" localSheetId="22">#REF!</definedName>
    <definedName name="BENEF98" localSheetId="23">#REF!</definedName>
    <definedName name="BENEF98" localSheetId="31">#REF!</definedName>
    <definedName name="BENEF98" localSheetId="34">#REF!</definedName>
    <definedName name="BENEF98" localSheetId="35">#REF!</definedName>
    <definedName name="BENEF98" localSheetId="36">#REF!</definedName>
    <definedName name="BENEF98" localSheetId="37">#REF!</definedName>
    <definedName name="BENEF98" localSheetId="38">#REF!</definedName>
    <definedName name="BENEF98" localSheetId="39">#REF!</definedName>
    <definedName name="BENEF98" localSheetId="59">#REF!</definedName>
    <definedName name="BENEF98" localSheetId="67">#REF!</definedName>
    <definedName name="BENEF98" localSheetId="17">#REF!</definedName>
    <definedName name="BENEF98" localSheetId="87">#REF!</definedName>
    <definedName name="BENEF98" localSheetId="90">#REF!</definedName>
    <definedName name="BENEF98" localSheetId="92">#REF!</definedName>
    <definedName name="BENEF98" localSheetId="93">#REF!</definedName>
    <definedName name="BENEF98" localSheetId="18">#REF!</definedName>
    <definedName name="BENEF98" localSheetId="98">#REF!</definedName>
    <definedName name="BENEF98" localSheetId="99">#REF!</definedName>
    <definedName name="BENEF98" localSheetId="21">#REF!</definedName>
    <definedName name="BENEF98" localSheetId="24">#REF!</definedName>
    <definedName name="BENEF98">#REF!</definedName>
    <definedName name="BENEF99" localSheetId="16">#REF!</definedName>
    <definedName name="BENEF99" localSheetId="19">#REF!</definedName>
    <definedName name="BENEF99" localSheetId="20">#REF!</definedName>
    <definedName name="BENEF99" localSheetId="22">#REF!</definedName>
    <definedName name="BENEF99" localSheetId="23">#REF!</definedName>
    <definedName name="BENEF99" localSheetId="34">#REF!</definedName>
    <definedName name="BENEF99" localSheetId="35">#REF!</definedName>
    <definedName name="BENEF99" localSheetId="36">#REF!</definedName>
    <definedName name="BENEF99" localSheetId="37">#REF!</definedName>
    <definedName name="BENEF99" localSheetId="38">#REF!</definedName>
    <definedName name="BENEF99" localSheetId="39">#REF!</definedName>
    <definedName name="BENEF99" localSheetId="59">#REF!</definedName>
    <definedName name="BENEF99" localSheetId="67">#REF!</definedName>
    <definedName name="BENEF99" localSheetId="17">#REF!</definedName>
    <definedName name="BENEF99" localSheetId="87">#REF!</definedName>
    <definedName name="BENEF99" localSheetId="90">#REF!</definedName>
    <definedName name="BENEF99" localSheetId="92">#REF!</definedName>
    <definedName name="BENEF99" localSheetId="93">#REF!</definedName>
    <definedName name="BENEF99" localSheetId="18">#REF!</definedName>
    <definedName name="BENEF99" localSheetId="98">#REF!</definedName>
    <definedName name="BENEF99" localSheetId="99">#REF!</definedName>
    <definedName name="BENEF99" localSheetId="21">#REF!</definedName>
    <definedName name="BENEF99" localSheetId="24">#REF!</definedName>
    <definedName name="BENEF99">#REF!</definedName>
    <definedName name="BeneficioNetoY3" localSheetId="34">#REF!</definedName>
    <definedName name="BeneficioNetoY3" localSheetId="35">#REF!</definedName>
    <definedName name="BeneficioNetoY3" localSheetId="36">#REF!</definedName>
    <definedName name="BeneficioNetoY3" localSheetId="37">'[82]Vaciado 1'!$F$153</definedName>
    <definedName name="BeneficioNetoY3" localSheetId="38">'[82]Vaciado 1'!$F$153</definedName>
    <definedName name="BeneficioNetoY3" localSheetId="39">#REF!</definedName>
    <definedName name="BeneficioNetoY3" localSheetId="59">'[82]Vaciado 1'!$F$153</definedName>
    <definedName name="BeneficioNetoY3" localSheetId="63">#REF!</definedName>
    <definedName name="BeneficioNetoY3" localSheetId="64">#REF!</definedName>
    <definedName name="BeneficioNetoY3" localSheetId="66">#REF!</definedName>
    <definedName name="BeneficioNetoY3" localSheetId="67">#REF!</definedName>
    <definedName name="BeneficioNetoY3" localSheetId="90">#REF!</definedName>
    <definedName name="BeneficioNetoY3" localSheetId="94">#REF!</definedName>
    <definedName name="BeneficioNetoY3">'[82]Vaciado 1'!$F$153</definedName>
    <definedName name="BEO" localSheetId="16">#REF!</definedName>
    <definedName name="BEO" localSheetId="19">#REF!</definedName>
    <definedName name="BEO" localSheetId="20">#REF!</definedName>
    <definedName name="BEO" localSheetId="22">#REF!</definedName>
    <definedName name="BEO" localSheetId="23">#REF!</definedName>
    <definedName name="BEO" localSheetId="26">#REF!</definedName>
    <definedName name="BEO" localSheetId="31">#REF!</definedName>
    <definedName name="BEO" localSheetId="34">#REF!</definedName>
    <definedName name="BEO" localSheetId="35">#REF!</definedName>
    <definedName name="BEO" localSheetId="36">#REF!</definedName>
    <definedName name="BEO" localSheetId="37">#REF!</definedName>
    <definedName name="BEO" localSheetId="38">#REF!</definedName>
    <definedName name="BEO" localSheetId="39">#REF!</definedName>
    <definedName name="BEO" localSheetId="49">#REF!</definedName>
    <definedName name="BEO" localSheetId="53">#REF!</definedName>
    <definedName name="BEO" localSheetId="59">#REF!</definedName>
    <definedName name="BEO" localSheetId="60">#REF!</definedName>
    <definedName name="BEO" localSheetId="63">#REF!</definedName>
    <definedName name="BEO" localSheetId="67">#REF!</definedName>
    <definedName name="BEO" localSheetId="17">#REF!</definedName>
    <definedName name="BEO" localSheetId="82">#REF!</definedName>
    <definedName name="BEO" localSheetId="83">#REF!</definedName>
    <definedName name="BEO" localSheetId="84">#REF!</definedName>
    <definedName name="BEO" localSheetId="85">#REF!</definedName>
    <definedName name="BEO" localSheetId="86">#REF!</definedName>
    <definedName name="BEO" localSheetId="90">#REF!</definedName>
    <definedName name="BEO" localSheetId="92">#REF!</definedName>
    <definedName name="BEO" localSheetId="93">#REF!</definedName>
    <definedName name="BEO" localSheetId="18">#REF!</definedName>
    <definedName name="BEO" localSheetId="98">#REF!</definedName>
    <definedName name="BEO" localSheetId="99">#REF!</definedName>
    <definedName name="BEO" localSheetId="21">#REF!</definedName>
    <definedName name="BEO" localSheetId="24">#REF!</definedName>
    <definedName name="BEO" localSheetId="25">#REF!</definedName>
    <definedName name="BEO">#REF!</definedName>
    <definedName name="BER" localSheetId="16">#REF!</definedName>
    <definedName name="BER" localSheetId="22">#REF!</definedName>
    <definedName name="BER" localSheetId="34">#REF!</definedName>
    <definedName name="BER" localSheetId="35">#REF!</definedName>
    <definedName name="BER" localSheetId="36">#REF!</definedName>
    <definedName name="BER" localSheetId="37">#REF!</definedName>
    <definedName name="BER" localSheetId="38">#REF!</definedName>
    <definedName name="BER" localSheetId="39">#REF!</definedName>
    <definedName name="BER" localSheetId="49">#REF!</definedName>
    <definedName name="BER" localSheetId="53">#REF!</definedName>
    <definedName name="BER" localSheetId="59">#REF!</definedName>
    <definedName name="BER" localSheetId="67">#REF!</definedName>
    <definedName name="BER" localSheetId="17">#REF!</definedName>
    <definedName name="BER" localSheetId="82">#REF!</definedName>
    <definedName name="BER" localSheetId="90">#REF!</definedName>
    <definedName name="BER" localSheetId="92">#REF!</definedName>
    <definedName name="BER" localSheetId="93">#REF!</definedName>
    <definedName name="BER" localSheetId="98">#REF!</definedName>
    <definedName name="BER" localSheetId="99">#REF!</definedName>
    <definedName name="BER">#REF!</definedName>
    <definedName name="BERBA" localSheetId="16">#REF!</definedName>
    <definedName name="BERBA" localSheetId="34">#REF!</definedName>
    <definedName name="BERBA" localSheetId="35">#REF!</definedName>
    <definedName name="BERBA" localSheetId="36">#REF!</definedName>
    <definedName name="BERBA" localSheetId="37">#REF!</definedName>
    <definedName name="BERBA" localSheetId="38">#REF!</definedName>
    <definedName name="BERBA" localSheetId="39">#REF!</definedName>
    <definedName name="BERBA" localSheetId="59">#REF!</definedName>
    <definedName name="BERBA" localSheetId="17">#REF!</definedName>
    <definedName name="BERBA" localSheetId="90">#REF!</definedName>
    <definedName name="BERBA" localSheetId="92">#REF!</definedName>
    <definedName name="BERBA" localSheetId="93">#REF!</definedName>
    <definedName name="BERBA" localSheetId="98">#REF!</definedName>
    <definedName name="BERBA" localSheetId="99">#REF!</definedName>
    <definedName name="BERBA">#REF!</definedName>
    <definedName name="BERBI" localSheetId="16">#REF!</definedName>
    <definedName name="BERBI" localSheetId="34">#REF!</definedName>
    <definedName name="BERBI" localSheetId="35">#REF!</definedName>
    <definedName name="BERBI" localSheetId="36">#REF!</definedName>
    <definedName name="BERBI" localSheetId="37">#REF!</definedName>
    <definedName name="BERBI" localSheetId="38">#REF!</definedName>
    <definedName name="BERBI" localSheetId="39">#REF!</definedName>
    <definedName name="BERBI" localSheetId="17">#REF!</definedName>
    <definedName name="BERBI" localSheetId="90">#REF!</definedName>
    <definedName name="BERBI" localSheetId="92">#REF!</definedName>
    <definedName name="BERBI" localSheetId="93">#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16">#REF!</definedName>
    <definedName name="BFD" localSheetId="19">#REF!</definedName>
    <definedName name="BFD" localSheetId="20">#REF!</definedName>
    <definedName name="BFD" localSheetId="22">#REF!</definedName>
    <definedName name="BFD" localSheetId="26">#REF!</definedName>
    <definedName name="BFD" localSheetId="103">#REF!</definedName>
    <definedName name="BFD" localSheetId="31">#REF!</definedName>
    <definedName name="BFD" localSheetId="34">#REF!</definedName>
    <definedName name="BFD" localSheetId="35">#REF!</definedName>
    <definedName name="BFD" localSheetId="36">#REF!</definedName>
    <definedName name="BFD" localSheetId="37">#REF!</definedName>
    <definedName name="BFD" localSheetId="38">#REF!</definedName>
    <definedName name="BFD" localSheetId="39">#REF!</definedName>
    <definedName name="BFD" localSheetId="49">#REF!</definedName>
    <definedName name="BFD" localSheetId="53">#REF!</definedName>
    <definedName name="BFD" localSheetId="55">#REF!</definedName>
    <definedName name="BFD" localSheetId="59">#REF!</definedName>
    <definedName name="BFD" localSheetId="60">#REF!</definedName>
    <definedName name="BFD" localSheetId="63">#REF!</definedName>
    <definedName name="BFD" localSheetId="64">#REF!</definedName>
    <definedName name="BFD" localSheetId="15">#REF!</definedName>
    <definedName name="BFD" localSheetId="67">#REF!</definedName>
    <definedName name="BFD" localSheetId="17">#REF!</definedName>
    <definedName name="BFD" localSheetId="82">#REF!</definedName>
    <definedName name="BFD" localSheetId="83">#REF!</definedName>
    <definedName name="BFD" localSheetId="84">#REF!</definedName>
    <definedName name="BFD" localSheetId="85">#REF!</definedName>
    <definedName name="BFD" localSheetId="86">#REF!</definedName>
    <definedName name="BFD" localSheetId="90">#REF!</definedName>
    <definedName name="BFD" localSheetId="92">#REF!</definedName>
    <definedName name="BFD" localSheetId="93">#REF!</definedName>
    <definedName name="BFD" localSheetId="18">#REF!</definedName>
    <definedName name="BFD" localSheetId="98">#REF!</definedName>
    <definedName name="BFD" localSheetId="99">#REF!</definedName>
    <definedName name="BFD" localSheetId="102">#REF!</definedName>
    <definedName name="BFD" localSheetId="21">#REF!</definedName>
    <definedName name="BFD" localSheetId="24">#REF!</definedName>
    <definedName name="BFD" localSheetId="25">#REF!</definedName>
    <definedName name="BFD">#REF!</definedName>
    <definedName name="BFDA" localSheetId="16">#REF!</definedName>
    <definedName name="BFDA" localSheetId="22">#REF!</definedName>
    <definedName name="BFDA" localSheetId="26">#REF!</definedName>
    <definedName name="BFDA" localSheetId="31">#REF!</definedName>
    <definedName name="BFDA" localSheetId="34">#REF!</definedName>
    <definedName name="BFDA" localSheetId="35">#REF!</definedName>
    <definedName name="BFDA" localSheetId="36">#REF!</definedName>
    <definedName name="BFDA" localSheetId="37">#REF!</definedName>
    <definedName name="BFDA" localSheetId="38">#REF!</definedName>
    <definedName name="BFDA" localSheetId="39">#REF!</definedName>
    <definedName name="BFDA" localSheetId="49">#REF!</definedName>
    <definedName name="BFDA" localSheetId="53">#REF!</definedName>
    <definedName name="BFDA" localSheetId="59">#REF!</definedName>
    <definedName name="BFDA" localSheetId="60">#REF!</definedName>
    <definedName name="BFDA" localSheetId="63">#REF!</definedName>
    <definedName name="BFDA" localSheetId="67">#REF!</definedName>
    <definedName name="BFDA" localSheetId="17">#REF!</definedName>
    <definedName name="BFDA" localSheetId="82">#REF!</definedName>
    <definedName name="BFDA" localSheetId="83">#REF!</definedName>
    <definedName name="BFDA" localSheetId="84">#REF!</definedName>
    <definedName name="BFDA" localSheetId="85">#REF!</definedName>
    <definedName name="BFDA" localSheetId="86">#REF!</definedName>
    <definedName name="BFDA" localSheetId="90">#REF!</definedName>
    <definedName name="BFDA" localSheetId="92">#REF!</definedName>
    <definedName name="BFDA" localSheetId="93">#REF!</definedName>
    <definedName name="BFDA" localSheetId="98">#REF!</definedName>
    <definedName name="BFDA" localSheetId="99">#REF!</definedName>
    <definedName name="BFDA" localSheetId="25">#REF!</definedName>
    <definedName name="BFDA">#REF!</definedName>
    <definedName name="BFDI" localSheetId="16">#REF!</definedName>
    <definedName name="BFDI" localSheetId="22">#REF!</definedName>
    <definedName name="BFDI" localSheetId="26">#REF!</definedName>
    <definedName name="BFDI" localSheetId="31">#REF!</definedName>
    <definedName name="BFDI" localSheetId="34">#REF!</definedName>
    <definedName name="BFDI" localSheetId="35">#REF!</definedName>
    <definedName name="BFDI" localSheetId="36">#REF!</definedName>
    <definedName name="BFDI" localSheetId="37">#REF!</definedName>
    <definedName name="BFDI" localSheetId="38">#REF!</definedName>
    <definedName name="BFDI" localSheetId="39">#REF!</definedName>
    <definedName name="BFDI" localSheetId="49">#REF!</definedName>
    <definedName name="BFDI" localSheetId="53">#REF!</definedName>
    <definedName name="BFDI" localSheetId="59">#REF!</definedName>
    <definedName name="BFDI" localSheetId="60">#REF!</definedName>
    <definedName name="BFDI" localSheetId="63">#REF!</definedName>
    <definedName name="BFDI" localSheetId="67">#REF!</definedName>
    <definedName name="BFDI" localSheetId="17">#REF!</definedName>
    <definedName name="BFDI" localSheetId="82">#REF!</definedName>
    <definedName name="BFDI" localSheetId="83">#REF!</definedName>
    <definedName name="BFDI" localSheetId="84">#REF!</definedName>
    <definedName name="BFDI" localSheetId="85">#REF!</definedName>
    <definedName name="BFDI" localSheetId="86">#REF!</definedName>
    <definedName name="BFDI" localSheetId="90">#REF!</definedName>
    <definedName name="BFDI" localSheetId="92">#REF!</definedName>
    <definedName name="BFDI" localSheetId="93">#REF!</definedName>
    <definedName name="BFDI" localSheetId="98">#REF!</definedName>
    <definedName name="BFDI" localSheetId="99">#REF!</definedName>
    <definedName name="BFDI" localSheetId="25">#REF!</definedName>
    <definedName name="BFDI">#REF!</definedName>
    <definedName name="BFDIL" localSheetId="16">#REF!</definedName>
    <definedName name="BFDIL" localSheetId="22">#REF!</definedName>
    <definedName name="BFDIL" localSheetId="26">#REF!</definedName>
    <definedName name="BFDIL" localSheetId="34">#REF!</definedName>
    <definedName name="BFDIL" localSheetId="35">#REF!</definedName>
    <definedName name="BFDIL" localSheetId="36">#REF!</definedName>
    <definedName name="BFDIL" localSheetId="37">#REF!</definedName>
    <definedName name="BFDIL" localSheetId="38">#REF!</definedName>
    <definedName name="BFDIL" localSheetId="39">#REF!</definedName>
    <definedName name="BFDIL" localSheetId="49">#REF!</definedName>
    <definedName name="BFDIL" localSheetId="53">#REF!</definedName>
    <definedName name="BFDIL" localSheetId="17">#REF!</definedName>
    <definedName name="BFDIL" localSheetId="82">#REF!</definedName>
    <definedName name="BFDIL" localSheetId="90">#REF!</definedName>
    <definedName name="BFDIL" localSheetId="92">#REF!</definedName>
    <definedName name="BFDIL" localSheetId="93">#REF!</definedName>
    <definedName name="BFDIL" localSheetId="99">#REF!</definedName>
    <definedName name="BFDIL" localSheetId="25">#REF!</definedName>
    <definedName name="BFDIL">#REF!</definedName>
    <definedName name="BFL">#N/A</definedName>
    <definedName name="BFL_C_G" localSheetId="16">#REF!</definedName>
    <definedName name="BFL_C_G" localSheetId="19">#REF!</definedName>
    <definedName name="BFL_C_G" localSheetId="20">#REF!</definedName>
    <definedName name="BFL_C_G" localSheetId="22">#REF!</definedName>
    <definedName name="BFL_C_G" localSheetId="23">#REF!</definedName>
    <definedName name="BFL_C_G" localSheetId="34">#REF!</definedName>
    <definedName name="BFL_C_G" localSheetId="35">#REF!</definedName>
    <definedName name="BFL_C_G" localSheetId="36">#REF!</definedName>
    <definedName name="BFL_C_G" localSheetId="37">#REF!</definedName>
    <definedName name="BFL_C_G" localSheetId="38">#REF!</definedName>
    <definedName name="BFL_C_G" localSheetId="39">#REF!</definedName>
    <definedName name="BFL_C_G" localSheetId="59">#REF!</definedName>
    <definedName name="BFL_C_G" localSheetId="67">#REF!</definedName>
    <definedName name="BFL_C_G" localSheetId="17">#REF!</definedName>
    <definedName name="BFL_C_G" localSheetId="87">#REF!</definedName>
    <definedName name="BFL_C_G" localSheetId="90">#REF!</definedName>
    <definedName name="BFL_C_G" localSheetId="92">#REF!</definedName>
    <definedName name="BFL_C_G" localSheetId="93">#REF!</definedName>
    <definedName name="BFL_C_G" localSheetId="18">#REF!</definedName>
    <definedName name="BFL_C_G" localSheetId="98">#REF!</definedName>
    <definedName name="BFL_C_G" localSheetId="99">#REF!</definedName>
    <definedName name="BFL_C_G" localSheetId="21">#REF!</definedName>
    <definedName name="BFL_C_G" localSheetId="24">#REF!</definedName>
    <definedName name="BFL_C_G">#REF!</definedName>
    <definedName name="BFL_C_P" localSheetId="16">#REF!</definedName>
    <definedName name="BFL_C_P" localSheetId="19">#REF!</definedName>
    <definedName name="BFL_C_P" localSheetId="20">#REF!</definedName>
    <definedName name="BFL_C_P" localSheetId="22">#REF!</definedName>
    <definedName name="BFL_C_P" localSheetId="23">#REF!</definedName>
    <definedName name="BFL_C_P" localSheetId="34">#REF!</definedName>
    <definedName name="BFL_C_P" localSheetId="35">#REF!</definedName>
    <definedName name="BFL_C_P" localSheetId="36">#REF!</definedName>
    <definedName name="BFL_C_P" localSheetId="37">#REF!</definedName>
    <definedName name="BFL_C_P" localSheetId="38">#REF!</definedName>
    <definedName name="BFL_C_P" localSheetId="39">#REF!</definedName>
    <definedName name="BFL_C_P" localSheetId="59">#REF!</definedName>
    <definedName name="BFL_C_P" localSheetId="67">#REF!</definedName>
    <definedName name="BFL_C_P" localSheetId="17">#REF!</definedName>
    <definedName name="BFL_C_P" localSheetId="87">#REF!</definedName>
    <definedName name="BFL_C_P" localSheetId="90">#REF!</definedName>
    <definedName name="BFL_C_P" localSheetId="92">#REF!</definedName>
    <definedName name="BFL_C_P" localSheetId="93">#REF!</definedName>
    <definedName name="BFL_C_P" localSheetId="18">#REF!</definedName>
    <definedName name="BFL_C_P" localSheetId="98">#REF!</definedName>
    <definedName name="BFL_C_P" localSheetId="99">#REF!</definedName>
    <definedName name="BFL_C_P" localSheetId="21">#REF!</definedName>
    <definedName name="BFL_C_P" localSheetId="24">#REF!</definedName>
    <definedName name="BFL_C_P">#REF!</definedName>
    <definedName name="BFL_CBA" localSheetId="16">#REF!</definedName>
    <definedName name="BFL_CBA" localSheetId="19">#REF!</definedName>
    <definedName name="BFL_CBA" localSheetId="20">#REF!</definedName>
    <definedName name="BFL_CBA" localSheetId="22">#REF!</definedName>
    <definedName name="BFL_CBA" localSheetId="23">#REF!</definedName>
    <definedName name="BFL_CBA" localSheetId="34">#REF!</definedName>
    <definedName name="BFL_CBA" localSheetId="35">#REF!</definedName>
    <definedName name="BFL_CBA" localSheetId="36">#REF!</definedName>
    <definedName name="BFL_CBA" localSheetId="37">#REF!</definedName>
    <definedName name="BFL_CBA" localSheetId="38">#REF!</definedName>
    <definedName name="BFL_CBA" localSheetId="39">#REF!</definedName>
    <definedName name="BFL_CBA" localSheetId="59">#REF!</definedName>
    <definedName name="BFL_CBA" localSheetId="67">#REF!</definedName>
    <definedName name="BFL_CBA" localSheetId="17">#REF!</definedName>
    <definedName name="BFL_CBA" localSheetId="87">#REF!</definedName>
    <definedName name="BFL_CBA" localSheetId="90">#REF!</definedName>
    <definedName name="BFL_CBA" localSheetId="92">#REF!</definedName>
    <definedName name="BFL_CBA" localSheetId="93">#REF!</definedName>
    <definedName name="BFL_CBA" localSheetId="18">#REF!</definedName>
    <definedName name="BFL_CBA" localSheetId="98">#REF!</definedName>
    <definedName name="BFL_CBA" localSheetId="99">#REF!</definedName>
    <definedName name="BFL_CBA" localSheetId="21">#REF!</definedName>
    <definedName name="BFL_CBA" localSheetId="24">#REF!</definedName>
    <definedName name="BFL_CBA">#REF!</definedName>
    <definedName name="BFL_CBI" localSheetId="16">#REF!</definedName>
    <definedName name="BFL_CBI" localSheetId="34">#REF!</definedName>
    <definedName name="BFL_CBI" localSheetId="35">#REF!</definedName>
    <definedName name="BFL_CBI" localSheetId="36">#REF!</definedName>
    <definedName name="BFL_CBI" localSheetId="37">#REF!</definedName>
    <definedName name="BFL_CBI" localSheetId="38">#REF!</definedName>
    <definedName name="BFL_CBI" localSheetId="39">#REF!</definedName>
    <definedName name="BFL_CBI" localSheetId="17">#REF!</definedName>
    <definedName name="BFL_CBI" localSheetId="90">#REF!</definedName>
    <definedName name="BFL_CBI" localSheetId="92">#REF!</definedName>
    <definedName name="BFL_CBI" localSheetId="93">#REF!</definedName>
    <definedName name="BFL_CBI">#REF!</definedName>
    <definedName name="BFL_CMU" localSheetId="16">#REF!</definedName>
    <definedName name="BFL_CMU" localSheetId="34">#REF!</definedName>
    <definedName name="BFL_CMU" localSheetId="35">#REF!</definedName>
    <definedName name="BFL_CMU" localSheetId="36">#REF!</definedName>
    <definedName name="BFL_CMU" localSheetId="37">#REF!</definedName>
    <definedName name="BFL_CMU" localSheetId="38">#REF!</definedName>
    <definedName name="BFL_CMU" localSheetId="39">#REF!</definedName>
    <definedName name="BFL_CMU" localSheetId="17">#REF!</definedName>
    <definedName name="BFL_CMU" localSheetId="90">#REF!</definedName>
    <definedName name="BFL_CMU" localSheetId="92">#REF!</definedName>
    <definedName name="BFL_CMU" localSheetId="93">#REF!</definedName>
    <definedName name="BFL_CMU">#REF!</definedName>
    <definedName name="BFL_D">#N/A</definedName>
    <definedName name="BFL_D_G" localSheetId="16">#REF!</definedName>
    <definedName name="BFL_D_G" localSheetId="19">#REF!</definedName>
    <definedName name="BFL_D_G" localSheetId="20">#REF!</definedName>
    <definedName name="BFL_D_G" localSheetId="22">#REF!</definedName>
    <definedName name="BFL_D_G" localSheetId="23">#REF!</definedName>
    <definedName name="BFL_D_G" localSheetId="34">#REF!</definedName>
    <definedName name="BFL_D_G" localSheetId="35">#REF!</definedName>
    <definedName name="BFL_D_G" localSheetId="36">#REF!</definedName>
    <definedName name="BFL_D_G" localSheetId="37">#REF!</definedName>
    <definedName name="BFL_D_G" localSheetId="38">#REF!</definedName>
    <definedName name="BFL_D_G" localSheetId="39">#REF!</definedName>
    <definedName name="BFL_D_G" localSheetId="59">#REF!</definedName>
    <definedName name="BFL_D_G" localSheetId="67">#REF!</definedName>
    <definedName name="BFL_D_G" localSheetId="17">#REF!</definedName>
    <definedName name="BFL_D_G" localSheetId="87">#REF!</definedName>
    <definedName name="BFL_D_G" localSheetId="90">#REF!</definedName>
    <definedName name="BFL_D_G" localSheetId="92">#REF!</definedName>
    <definedName name="BFL_D_G" localSheetId="93">#REF!</definedName>
    <definedName name="BFL_D_G" localSheetId="18">#REF!</definedName>
    <definedName name="BFL_D_G" localSheetId="98">#REF!</definedName>
    <definedName name="BFL_D_G" localSheetId="99">#REF!</definedName>
    <definedName name="BFL_D_G" localSheetId="21">#REF!</definedName>
    <definedName name="BFL_D_G" localSheetId="24">#REF!</definedName>
    <definedName name="BFL_D_G">#REF!</definedName>
    <definedName name="BFL_D_P" localSheetId="16">#REF!</definedName>
    <definedName name="BFL_D_P" localSheetId="19">#REF!</definedName>
    <definedName name="BFL_D_P" localSheetId="20">#REF!</definedName>
    <definedName name="BFL_D_P" localSheetId="22">#REF!</definedName>
    <definedName name="BFL_D_P" localSheetId="23">#REF!</definedName>
    <definedName name="BFL_D_P" localSheetId="34">#REF!</definedName>
    <definedName name="BFL_D_P" localSheetId="35">#REF!</definedName>
    <definedName name="BFL_D_P" localSheetId="36">#REF!</definedName>
    <definedName name="BFL_D_P" localSheetId="37">#REF!</definedName>
    <definedName name="BFL_D_P" localSheetId="38">#REF!</definedName>
    <definedName name="BFL_D_P" localSheetId="39">#REF!</definedName>
    <definedName name="BFL_D_P" localSheetId="59">#REF!</definedName>
    <definedName name="BFL_D_P" localSheetId="67">#REF!</definedName>
    <definedName name="BFL_D_P" localSheetId="17">#REF!</definedName>
    <definedName name="BFL_D_P" localSheetId="87">#REF!</definedName>
    <definedName name="BFL_D_P" localSheetId="90">#REF!</definedName>
    <definedName name="BFL_D_P" localSheetId="92">#REF!</definedName>
    <definedName name="BFL_D_P" localSheetId="93">#REF!</definedName>
    <definedName name="BFL_D_P" localSheetId="18">#REF!</definedName>
    <definedName name="BFL_D_P" localSheetId="98">#REF!</definedName>
    <definedName name="BFL_D_P" localSheetId="99">#REF!</definedName>
    <definedName name="BFL_D_P" localSheetId="21">#REF!</definedName>
    <definedName name="BFL_D_P" localSheetId="24">#REF!</definedName>
    <definedName name="BFL_D_P">#REF!</definedName>
    <definedName name="BFL_DBA" localSheetId="16">#REF!</definedName>
    <definedName name="BFL_DBA" localSheetId="19">#REF!</definedName>
    <definedName name="BFL_DBA" localSheetId="20">#REF!</definedName>
    <definedName name="BFL_DBA" localSheetId="22">#REF!</definedName>
    <definedName name="BFL_DBA" localSheetId="23">#REF!</definedName>
    <definedName name="BFL_DBA" localSheetId="34">#REF!</definedName>
    <definedName name="BFL_DBA" localSheetId="35">#REF!</definedName>
    <definedName name="BFL_DBA" localSheetId="36">#REF!</definedName>
    <definedName name="BFL_DBA" localSheetId="37">#REF!</definedName>
    <definedName name="BFL_DBA" localSheetId="38">#REF!</definedName>
    <definedName name="BFL_DBA" localSheetId="39">#REF!</definedName>
    <definedName name="BFL_DBA" localSheetId="59">#REF!</definedName>
    <definedName name="BFL_DBA" localSheetId="67">#REF!</definedName>
    <definedName name="BFL_DBA" localSheetId="17">#REF!</definedName>
    <definedName name="BFL_DBA" localSheetId="87">#REF!</definedName>
    <definedName name="BFL_DBA" localSheetId="90">#REF!</definedName>
    <definedName name="BFL_DBA" localSheetId="92">#REF!</definedName>
    <definedName name="BFL_DBA" localSheetId="93">#REF!</definedName>
    <definedName name="BFL_DBA" localSheetId="18">#REF!</definedName>
    <definedName name="BFL_DBA" localSheetId="98">#REF!</definedName>
    <definedName name="BFL_DBA" localSheetId="99">#REF!</definedName>
    <definedName name="BFL_DBA" localSheetId="21">#REF!</definedName>
    <definedName name="BFL_DBA" localSheetId="24">#REF!</definedName>
    <definedName name="BFL_DBA">#REF!</definedName>
    <definedName name="BFL_DBI" localSheetId="16">#REF!</definedName>
    <definedName name="BFL_DBI" localSheetId="34">#REF!</definedName>
    <definedName name="BFL_DBI" localSheetId="35">#REF!</definedName>
    <definedName name="BFL_DBI" localSheetId="36">#REF!</definedName>
    <definedName name="BFL_DBI" localSheetId="37">#REF!</definedName>
    <definedName name="BFL_DBI" localSheetId="38">#REF!</definedName>
    <definedName name="BFL_DBI" localSheetId="39">#REF!</definedName>
    <definedName name="BFL_DBI" localSheetId="17">#REF!</definedName>
    <definedName name="BFL_DBI" localSheetId="90">#REF!</definedName>
    <definedName name="BFL_DBI" localSheetId="92">#REF!</definedName>
    <definedName name="BFL_DBI" localSheetId="93">#REF!</definedName>
    <definedName name="BFL_DBI">#REF!</definedName>
    <definedName name="BFL_DF">#N/A</definedName>
    <definedName name="BFL_DMU" localSheetId="16">#REF!</definedName>
    <definedName name="BFL_DMU" localSheetId="19">#REF!</definedName>
    <definedName name="BFL_DMU" localSheetId="20">#REF!</definedName>
    <definedName name="BFL_DMU" localSheetId="22">#REF!</definedName>
    <definedName name="BFL_DMU" localSheetId="23">#REF!</definedName>
    <definedName name="BFL_DMU" localSheetId="34">#REF!</definedName>
    <definedName name="BFL_DMU" localSheetId="35">#REF!</definedName>
    <definedName name="BFL_DMU" localSheetId="36">#REF!</definedName>
    <definedName name="BFL_DMU" localSheetId="37">#REF!</definedName>
    <definedName name="BFL_DMU" localSheetId="38">#REF!</definedName>
    <definedName name="BFL_DMU" localSheetId="39">#REF!</definedName>
    <definedName name="BFL_DMU" localSheetId="59">#REF!</definedName>
    <definedName name="BFL_DMU" localSheetId="67">#REF!</definedName>
    <definedName name="BFL_DMU" localSheetId="17">#REF!</definedName>
    <definedName name="BFL_DMU" localSheetId="87">#REF!</definedName>
    <definedName name="BFL_DMU" localSheetId="90">#REF!</definedName>
    <definedName name="BFL_DMU" localSheetId="92">#REF!</definedName>
    <definedName name="BFL_DMU" localSheetId="93">#REF!</definedName>
    <definedName name="BFL_DMU" localSheetId="18">#REF!</definedName>
    <definedName name="BFL_DMU" localSheetId="98">#REF!</definedName>
    <definedName name="BFL_DMU" localSheetId="99">#REF!</definedName>
    <definedName name="BFL_DMU" localSheetId="21">#REF!</definedName>
    <definedName name="BFL_DMU" localSheetId="24">#REF!</definedName>
    <definedName name="BFL_DMU">#REF!</definedName>
    <definedName name="BFLB">#N/A</definedName>
    <definedName name="BFLB_D">#N/A</definedName>
    <definedName name="BFLB_DF">#N/A</definedName>
    <definedName name="BFLD_DF" localSheetId="11">#REF!</definedName>
    <definedName name="BFLD_DF" localSheetId="26">#REF!</definedName>
    <definedName name="BFLD_DF" localSheetId="89">[83]!BFLD_DF</definedName>
    <definedName name="BFLD_DF" localSheetId="9">[83]!BFLD_DF</definedName>
    <definedName name="BFLD_DF" localSheetId="58">[83]!BFLD_DF</definedName>
    <definedName name="BFLD_DF" localSheetId="61">[83]!BFLD_DF</definedName>
    <definedName name="BFLD_DF" localSheetId="62">[83]!BFLD_DF</definedName>
    <definedName name="BFLD_DF" localSheetId="34">#REF!</definedName>
    <definedName name="BFLD_DF" localSheetId="35">#REF!</definedName>
    <definedName name="BFLD_DF" localSheetId="36">[83]!BFLD_DF</definedName>
    <definedName name="BFLD_DF" localSheetId="37">[83]!BFLD_DF</definedName>
    <definedName name="BFLD_DF" localSheetId="38">[83]!BFLD_DF</definedName>
    <definedName name="BFLD_DF" localSheetId="39">#REF!</definedName>
    <definedName name="BFLD_DF" localSheetId="40">#REF!</definedName>
    <definedName name="BFLD_DF" localSheetId="47">[83]!BFLD_DF</definedName>
    <definedName name="BFLD_DF" localSheetId="48">[83]!BFLD_DF</definedName>
    <definedName name="BFLD_DF" localSheetId="49">[83]!BFLD_DF</definedName>
    <definedName name="BFLD_DF" localSheetId="52">[83]!BFLD_DF</definedName>
    <definedName name="BFLD_DF" localSheetId="53">[83]!BFLD_DF</definedName>
    <definedName name="BFLD_DF" localSheetId="59">[83]!BFLD_DF</definedName>
    <definedName name="BFLD_DF" localSheetId="60">[83]!BFLD_DF</definedName>
    <definedName name="BFLD_DF" localSheetId="63">[83]!BFLD_DF</definedName>
    <definedName name="BFLD_DF" localSheetId="64">#REF!</definedName>
    <definedName name="BFLD_DF" localSheetId="66">#REF!</definedName>
    <definedName name="BFLD_DF" localSheetId="67">#REF!</definedName>
    <definedName name="BFLD_DF" localSheetId="83">[83]!BFLD_DF</definedName>
    <definedName name="BFLD_DF" localSheetId="90">[83]!BFLD_DF</definedName>
    <definedName name="BFLD_DF" localSheetId="94">#REF!</definedName>
    <definedName name="BFLD_DF" localSheetId="25">#REF!</definedName>
    <definedName name="BFLD_DF" localSheetId="96">[83]!BFLD_DF</definedName>
    <definedName name="BFLD_DF" localSheetId="97">[83]!BFLD_DF</definedName>
    <definedName name="BFLD_DF">[83]!BFLD_DF</definedName>
    <definedName name="BFLD_DF1">#N/A</definedName>
    <definedName name="BFLD_DF2">#N/A</definedName>
    <definedName name="BFLG">#N/A</definedName>
    <definedName name="BFLG_D">#N/A</definedName>
    <definedName name="BFLG_DF">#N/A</definedName>
    <definedName name="BFLRES" localSheetId="16">#REF!</definedName>
    <definedName name="BFLRES" localSheetId="19">#REF!</definedName>
    <definedName name="BFLRES" localSheetId="20">#REF!</definedName>
    <definedName name="BFLRES" localSheetId="22">#REF!</definedName>
    <definedName name="BFLRES" localSheetId="23">#REF!</definedName>
    <definedName name="BFLRES" localSheetId="31">#REF!</definedName>
    <definedName name="BFLRES" localSheetId="34">#REF!</definedName>
    <definedName name="BFLRES" localSheetId="35">#REF!</definedName>
    <definedName name="BFLRES" localSheetId="36">#REF!</definedName>
    <definedName name="BFLRES" localSheetId="37">#REF!</definedName>
    <definedName name="BFLRES" localSheetId="38">#REF!</definedName>
    <definedName name="BFLRES" localSheetId="39">#REF!</definedName>
    <definedName name="BFLRES" localSheetId="59">#REF!</definedName>
    <definedName name="BFLRES" localSheetId="67">#REF!</definedName>
    <definedName name="BFLRES" localSheetId="17">#REF!</definedName>
    <definedName name="BFLRES" localSheetId="87">#REF!</definedName>
    <definedName name="BFLRES" localSheetId="90">#REF!</definedName>
    <definedName name="BFLRES" localSheetId="92">#REF!</definedName>
    <definedName name="BFLRES" localSheetId="93">#REF!</definedName>
    <definedName name="BFLRES" localSheetId="18">#REF!</definedName>
    <definedName name="BFLRES" localSheetId="98">#REF!</definedName>
    <definedName name="BFLRES" localSheetId="99">#REF!</definedName>
    <definedName name="BFLRES" localSheetId="21">#REF!</definedName>
    <definedName name="BFLRES" localSheetId="24">#REF!</definedName>
    <definedName name="BFLRES">#REF!</definedName>
    <definedName name="BFO" localSheetId="16">#REF!</definedName>
    <definedName name="BFO" localSheetId="19">#REF!</definedName>
    <definedName name="BFO" localSheetId="20">#REF!</definedName>
    <definedName name="BFO" localSheetId="22">#REF!</definedName>
    <definedName name="BFO" localSheetId="26">#REF!</definedName>
    <definedName name="BFO" localSheetId="103">#REF!</definedName>
    <definedName name="BFO" localSheetId="31">#REF!</definedName>
    <definedName name="BFO" localSheetId="34">#REF!</definedName>
    <definedName name="BFO" localSheetId="35">#REF!</definedName>
    <definedName name="BFO" localSheetId="36">#REF!</definedName>
    <definedName name="BFO" localSheetId="37">#REF!</definedName>
    <definedName name="BFO" localSheetId="38">#REF!</definedName>
    <definedName name="BFO" localSheetId="39">#REF!</definedName>
    <definedName name="BFO" localSheetId="49">#REF!</definedName>
    <definedName name="BFO" localSheetId="53">#REF!</definedName>
    <definedName name="BFO" localSheetId="55">#REF!</definedName>
    <definedName name="BFO" localSheetId="59">#REF!</definedName>
    <definedName name="BFO" localSheetId="60">#REF!</definedName>
    <definedName name="BFO" localSheetId="63">#REF!</definedName>
    <definedName name="BFO" localSheetId="64">#REF!</definedName>
    <definedName name="BFO" localSheetId="15">#REF!</definedName>
    <definedName name="BFO" localSheetId="67">#REF!</definedName>
    <definedName name="BFO" localSheetId="17">#REF!</definedName>
    <definedName name="BFO" localSheetId="82">#REF!</definedName>
    <definedName name="BFO" localSheetId="83">#REF!</definedName>
    <definedName name="BFO" localSheetId="84">#REF!</definedName>
    <definedName name="BFO" localSheetId="85">#REF!</definedName>
    <definedName name="BFO" localSheetId="86">#REF!</definedName>
    <definedName name="BFO" localSheetId="90">#REF!</definedName>
    <definedName name="BFO" localSheetId="92">#REF!</definedName>
    <definedName name="BFO" localSheetId="93">#REF!</definedName>
    <definedName name="BFO" localSheetId="18">#REF!</definedName>
    <definedName name="BFO" localSheetId="98">#REF!</definedName>
    <definedName name="BFO" localSheetId="99">#REF!</definedName>
    <definedName name="BFO" localSheetId="102">#REF!</definedName>
    <definedName name="BFO" localSheetId="21">#REF!</definedName>
    <definedName name="BFO" localSheetId="24">#REF!</definedName>
    <definedName name="BFO" localSheetId="25">#REF!</definedName>
    <definedName name="BFO">#REF!</definedName>
    <definedName name="BFO_S" localSheetId="16">#REF!</definedName>
    <definedName name="BFO_S" localSheetId="34">#REF!</definedName>
    <definedName name="BFO_S" localSheetId="35">#REF!</definedName>
    <definedName name="BFO_S" localSheetId="36">#REF!</definedName>
    <definedName name="BFO_S" localSheetId="37">#REF!</definedName>
    <definedName name="BFO_S" localSheetId="38">#REF!</definedName>
    <definedName name="BFO_S" localSheetId="39">#REF!</definedName>
    <definedName name="BFO_S" localSheetId="59">#REF!</definedName>
    <definedName name="BFO_S" localSheetId="17">#REF!</definedName>
    <definedName name="BFO_S" localSheetId="90">#REF!</definedName>
    <definedName name="BFO_S" localSheetId="92">#REF!</definedName>
    <definedName name="BFO_S" localSheetId="93">#REF!</definedName>
    <definedName name="BFO_S" localSheetId="98">#REF!</definedName>
    <definedName name="BFO_S">#REF!</definedName>
    <definedName name="BFOA" localSheetId="16">#REF!</definedName>
    <definedName name="BFOA" localSheetId="22">#REF!</definedName>
    <definedName name="BFOA" localSheetId="26">#REF!</definedName>
    <definedName name="BFOA" localSheetId="31">#REF!</definedName>
    <definedName name="BFOA" localSheetId="34">#REF!</definedName>
    <definedName name="BFOA" localSheetId="35">#REF!</definedName>
    <definedName name="BFOA" localSheetId="36">#REF!</definedName>
    <definedName name="BFOA" localSheetId="37">#REF!</definedName>
    <definedName name="BFOA" localSheetId="38">#REF!</definedName>
    <definedName name="BFOA" localSheetId="39">#REF!</definedName>
    <definedName name="BFOA" localSheetId="49">#REF!</definedName>
    <definedName name="BFOA" localSheetId="53">#REF!</definedName>
    <definedName name="BFOA" localSheetId="60">#REF!</definedName>
    <definedName name="BFOA" localSheetId="63">#REF!</definedName>
    <definedName name="BFOA" localSheetId="67">#REF!</definedName>
    <definedName name="BFOA" localSheetId="17">#REF!</definedName>
    <definedName name="BFOA" localSheetId="82">#REF!</definedName>
    <definedName name="BFOA" localSheetId="83">#REF!</definedName>
    <definedName name="BFOA" localSheetId="84">#REF!</definedName>
    <definedName name="BFOA" localSheetId="85">#REF!</definedName>
    <definedName name="BFOA" localSheetId="86">#REF!</definedName>
    <definedName name="BFOA" localSheetId="90">#REF!</definedName>
    <definedName name="BFOA" localSheetId="92">#REF!</definedName>
    <definedName name="BFOA" localSheetId="93">#REF!</definedName>
    <definedName name="BFOA" localSheetId="99">#REF!</definedName>
    <definedName name="BFOA" localSheetId="25">#REF!</definedName>
    <definedName name="BFOA">#REF!</definedName>
    <definedName name="BFOAG" localSheetId="16">#REF!</definedName>
    <definedName name="BFOAG" localSheetId="22">#REF!</definedName>
    <definedName name="BFOAG" localSheetId="26">#REF!</definedName>
    <definedName name="BFOAG" localSheetId="31">#REF!</definedName>
    <definedName name="BFOAG" localSheetId="34">#REF!</definedName>
    <definedName name="BFOAG" localSheetId="35">#REF!</definedName>
    <definedName name="BFOAG" localSheetId="36">#REF!</definedName>
    <definedName name="BFOAG" localSheetId="37">#REF!</definedName>
    <definedName name="BFOAG" localSheetId="38">#REF!</definedName>
    <definedName name="BFOAG" localSheetId="39">#REF!</definedName>
    <definedName name="BFOAG" localSheetId="49">#REF!</definedName>
    <definedName name="BFOAG" localSheetId="53">#REF!</definedName>
    <definedName name="BFOAG" localSheetId="63">#REF!</definedName>
    <definedName name="BFOAG" localSheetId="67">#REF!</definedName>
    <definedName name="BFOAG" localSheetId="17">#REF!</definedName>
    <definedName name="BFOAG" localSheetId="82">#REF!</definedName>
    <definedName name="BFOAG" localSheetId="83">#REF!</definedName>
    <definedName name="BFOAG" localSheetId="84">#REF!</definedName>
    <definedName name="BFOAG" localSheetId="85">#REF!</definedName>
    <definedName name="BFOAG" localSheetId="86">#REF!</definedName>
    <definedName name="BFOAG" localSheetId="90">#REF!</definedName>
    <definedName name="BFOAG" localSheetId="92">#REF!</definedName>
    <definedName name="BFOAG" localSheetId="93">#REF!</definedName>
    <definedName name="BFOAG" localSheetId="99">#REF!</definedName>
    <definedName name="BFOAG" localSheetId="25">#REF!</definedName>
    <definedName name="BFOAG">#REF!</definedName>
    <definedName name="BFOL" localSheetId="16">#REF!</definedName>
    <definedName name="BFOL" localSheetId="22">#REF!</definedName>
    <definedName name="BFOL" localSheetId="26">#REF!</definedName>
    <definedName name="BFOL" localSheetId="34">#REF!</definedName>
    <definedName name="BFOL" localSheetId="35">#REF!</definedName>
    <definedName name="BFOL" localSheetId="36">#REF!</definedName>
    <definedName name="BFOL" localSheetId="37">#REF!</definedName>
    <definedName name="BFOL" localSheetId="38">#REF!</definedName>
    <definedName name="BFOL" localSheetId="39">#REF!</definedName>
    <definedName name="BFOL" localSheetId="49">#REF!</definedName>
    <definedName name="BFOL" localSheetId="53">#REF!</definedName>
    <definedName name="BFOL" localSheetId="17">#REF!</definedName>
    <definedName name="BFOL" localSheetId="82">#REF!</definedName>
    <definedName name="BFOL" localSheetId="90">#REF!</definedName>
    <definedName name="BFOL" localSheetId="92">#REF!</definedName>
    <definedName name="BFOL" localSheetId="93">#REF!</definedName>
    <definedName name="BFOL" localSheetId="99">#REF!</definedName>
    <definedName name="BFOL" localSheetId="25">#REF!</definedName>
    <definedName name="BFOL">#REF!</definedName>
    <definedName name="BFOL_B" localSheetId="16">#REF!</definedName>
    <definedName name="BFOL_B" localSheetId="22">#REF!</definedName>
    <definedName name="BFOL_B" localSheetId="26">#REF!</definedName>
    <definedName name="BFOL_B" localSheetId="34">#REF!</definedName>
    <definedName name="BFOL_B" localSheetId="35">#REF!</definedName>
    <definedName name="BFOL_B" localSheetId="36">#REF!</definedName>
    <definedName name="BFOL_B" localSheetId="37">#REF!</definedName>
    <definedName name="BFOL_B" localSheetId="38">#REF!</definedName>
    <definedName name="BFOL_B" localSheetId="39">#REF!</definedName>
    <definedName name="BFOL_B" localSheetId="49">#REF!</definedName>
    <definedName name="BFOL_B" localSheetId="53">#REF!</definedName>
    <definedName name="BFOL_B" localSheetId="17">#REF!</definedName>
    <definedName name="BFOL_B" localSheetId="82">#REF!</definedName>
    <definedName name="BFOL_B" localSheetId="90">#REF!</definedName>
    <definedName name="BFOL_B" localSheetId="92">#REF!</definedName>
    <definedName name="BFOL_B" localSheetId="93">#REF!</definedName>
    <definedName name="BFOL_B" localSheetId="99">#REF!</definedName>
    <definedName name="BFOL_B" localSheetId="25">#REF!</definedName>
    <definedName name="BFOL_B">#REF!</definedName>
    <definedName name="BFOL_G" localSheetId="16">#REF!</definedName>
    <definedName name="BFOL_G" localSheetId="22">#REF!</definedName>
    <definedName name="BFOL_G" localSheetId="26">#REF!</definedName>
    <definedName name="BFOL_G" localSheetId="34">#REF!</definedName>
    <definedName name="BFOL_G" localSheetId="35">#REF!</definedName>
    <definedName name="BFOL_G" localSheetId="36">#REF!</definedName>
    <definedName name="BFOL_G" localSheetId="37">#REF!</definedName>
    <definedName name="BFOL_G" localSheetId="38">#REF!</definedName>
    <definedName name="BFOL_G" localSheetId="39">#REF!</definedName>
    <definedName name="BFOL_G" localSheetId="49">#REF!</definedName>
    <definedName name="BFOL_G" localSheetId="53">#REF!</definedName>
    <definedName name="BFOL_G" localSheetId="17">#REF!</definedName>
    <definedName name="BFOL_G" localSheetId="82">#REF!</definedName>
    <definedName name="BFOL_G" localSheetId="90">#REF!</definedName>
    <definedName name="BFOL_G" localSheetId="92">#REF!</definedName>
    <definedName name="BFOL_G" localSheetId="93">#REF!</definedName>
    <definedName name="BFOL_G" localSheetId="99">#REF!</definedName>
    <definedName name="BFOL_G" localSheetId="25">#REF!</definedName>
    <definedName name="BFOL_G">#REF!</definedName>
    <definedName name="BFOL_L" localSheetId="16">#REF!</definedName>
    <definedName name="BFOL_L" localSheetId="22">#REF!</definedName>
    <definedName name="BFOL_L" localSheetId="26">#REF!</definedName>
    <definedName name="BFOL_L" localSheetId="34">#REF!</definedName>
    <definedName name="BFOL_L" localSheetId="35">#REF!</definedName>
    <definedName name="BFOL_L" localSheetId="36">#REF!</definedName>
    <definedName name="BFOL_L" localSheetId="37">#REF!</definedName>
    <definedName name="BFOL_L" localSheetId="38">#REF!</definedName>
    <definedName name="BFOL_L" localSheetId="39">#REF!</definedName>
    <definedName name="BFOL_L" localSheetId="49">#REF!</definedName>
    <definedName name="BFOL_L" localSheetId="53">#REF!</definedName>
    <definedName name="BFOL_L" localSheetId="17">#REF!</definedName>
    <definedName name="BFOL_L" localSheetId="82">#REF!</definedName>
    <definedName name="BFOL_L" localSheetId="90">#REF!</definedName>
    <definedName name="BFOL_L" localSheetId="92">#REF!</definedName>
    <definedName name="BFOL_L" localSheetId="93">#REF!</definedName>
    <definedName name="BFOL_L" localSheetId="99">#REF!</definedName>
    <definedName name="BFOL_L" localSheetId="25">#REF!</definedName>
    <definedName name="BFOL_L">#REF!</definedName>
    <definedName name="BFOL_O" localSheetId="16">#REF!</definedName>
    <definedName name="BFOL_O" localSheetId="22">#REF!</definedName>
    <definedName name="BFOL_O" localSheetId="26">#REF!</definedName>
    <definedName name="BFOL_O" localSheetId="34">#REF!</definedName>
    <definedName name="BFOL_O" localSheetId="35">#REF!</definedName>
    <definedName name="BFOL_O" localSheetId="36">#REF!</definedName>
    <definedName name="BFOL_O" localSheetId="37">#REF!</definedName>
    <definedName name="BFOL_O" localSheetId="38">#REF!</definedName>
    <definedName name="BFOL_O" localSheetId="39">#REF!</definedName>
    <definedName name="BFOL_O" localSheetId="49">#REF!</definedName>
    <definedName name="BFOL_O" localSheetId="53">#REF!</definedName>
    <definedName name="BFOL_O" localSheetId="17">#REF!</definedName>
    <definedName name="BFOL_O" localSheetId="82">#REF!</definedName>
    <definedName name="BFOL_O" localSheetId="90">#REF!</definedName>
    <definedName name="BFOL_O" localSheetId="92">#REF!</definedName>
    <definedName name="BFOL_O" localSheetId="93">#REF!</definedName>
    <definedName name="BFOL_O" localSheetId="99">#REF!</definedName>
    <definedName name="BFOL_O" localSheetId="25">#REF!</definedName>
    <definedName name="BFOL_O">#REF!</definedName>
    <definedName name="BFOL_S" localSheetId="16">#REF!</definedName>
    <definedName name="BFOL_S" localSheetId="22">#REF!</definedName>
    <definedName name="BFOL_S" localSheetId="26">#REF!</definedName>
    <definedName name="BFOL_S" localSheetId="34">#REF!</definedName>
    <definedName name="BFOL_S" localSheetId="35">#REF!</definedName>
    <definedName name="BFOL_S" localSheetId="36">#REF!</definedName>
    <definedName name="BFOL_S" localSheetId="37">#REF!</definedName>
    <definedName name="BFOL_S" localSheetId="38">#REF!</definedName>
    <definedName name="BFOL_S" localSheetId="39">#REF!</definedName>
    <definedName name="BFOL_S" localSheetId="49">#REF!</definedName>
    <definedName name="BFOL_S" localSheetId="53">#REF!</definedName>
    <definedName name="BFOL_S" localSheetId="17">#REF!</definedName>
    <definedName name="BFOL_S" localSheetId="82">#REF!</definedName>
    <definedName name="BFOL_S" localSheetId="90">#REF!</definedName>
    <definedName name="BFOL_S" localSheetId="92">#REF!</definedName>
    <definedName name="BFOL_S" localSheetId="93">#REF!</definedName>
    <definedName name="BFOL_S" localSheetId="99">#REF!</definedName>
    <definedName name="BFOL_S" localSheetId="25">#REF!</definedName>
    <definedName name="BFOL_S">#REF!</definedName>
    <definedName name="BFOLB" localSheetId="16">#REF!</definedName>
    <definedName name="BFOLB" localSheetId="22">#REF!</definedName>
    <definedName name="BFOLB" localSheetId="26">#REF!</definedName>
    <definedName name="BFOLB" localSheetId="34">#REF!</definedName>
    <definedName name="BFOLB" localSheetId="35">#REF!</definedName>
    <definedName name="BFOLB" localSheetId="36">#REF!</definedName>
    <definedName name="BFOLB" localSheetId="37">#REF!</definedName>
    <definedName name="BFOLB" localSheetId="38">#REF!</definedName>
    <definedName name="BFOLB" localSheetId="39">#REF!</definedName>
    <definedName name="BFOLB" localSheetId="49">#REF!</definedName>
    <definedName name="BFOLB" localSheetId="53">#REF!</definedName>
    <definedName name="BFOLB" localSheetId="17">#REF!</definedName>
    <definedName name="BFOLB" localSheetId="82">#REF!</definedName>
    <definedName name="BFOLB" localSheetId="90">#REF!</definedName>
    <definedName name="BFOLB" localSheetId="92">#REF!</definedName>
    <definedName name="BFOLB" localSheetId="93">#REF!</definedName>
    <definedName name="BFOLB" localSheetId="99">#REF!</definedName>
    <definedName name="BFOLB" localSheetId="25">#REF!</definedName>
    <definedName name="BFOLB">#REF!</definedName>
    <definedName name="BFOLG_L" localSheetId="16">#REF!</definedName>
    <definedName name="BFOLG_L" localSheetId="22">#REF!</definedName>
    <definedName name="BFOLG_L" localSheetId="26">#REF!</definedName>
    <definedName name="BFOLG_L" localSheetId="34">#REF!</definedName>
    <definedName name="BFOLG_L" localSheetId="35">#REF!</definedName>
    <definedName name="BFOLG_L" localSheetId="36">#REF!</definedName>
    <definedName name="BFOLG_L" localSheetId="37">#REF!</definedName>
    <definedName name="BFOLG_L" localSheetId="38">#REF!</definedName>
    <definedName name="BFOLG_L" localSheetId="39">#REF!</definedName>
    <definedName name="BFOLG_L" localSheetId="49">#REF!</definedName>
    <definedName name="BFOLG_L" localSheetId="53">#REF!</definedName>
    <definedName name="BFOLG_L" localSheetId="17">#REF!</definedName>
    <definedName name="BFOLG_L" localSheetId="82">#REF!</definedName>
    <definedName name="BFOLG_L" localSheetId="90">#REF!</definedName>
    <definedName name="BFOLG_L" localSheetId="92">#REF!</definedName>
    <definedName name="BFOLG_L" localSheetId="93">#REF!</definedName>
    <definedName name="BFOLG_L" localSheetId="99">#REF!</definedName>
    <definedName name="BFOLG_L" localSheetId="25">#REF!</definedName>
    <definedName name="BFOLG_L">#REF!</definedName>
    <definedName name="BFOTH" localSheetId="16">#REF!</definedName>
    <definedName name="BFOTH" localSheetId="34">#REF!</definedName>
    <definedName name="BFOTH" localSheetId="35">#REF!</definedName>
    <definedName name="BFOTH" localSheetId="36">#REF!</definedName>
    <definedName name="BFOTH" localSheetId="37">#REF!</definedName>
    <definedName name="BFOTH" localSheetId="38">#REF!</definedName>
    <definedName name="BFOTH" localSheetId="39">#REF!</definedName>
    <definedName name="BFOTH" localSheetId="17">#REF!</definedName>
    <definedName name="BFOTH" localSheetId="90">#REF!</definedName>
    <definedName name="BFOTH" localSheetId="92">#REF!</definedName>
    <definedName name="BFOTH" localSheetId="93">#REF!</definedName>
    <definedName name="BFOTH">#REF!</definedName>
    <definedName name="BFP" localSheetId="16">#REF!</definedName>
    <definedName name="BFP" localSheetId="22">#REF!</definedName>
    <definedName name="BFP" localSheetId="26">#REF!</definedName>
    <definedName name="BFP" localSheetId="34">#REF!</definedName>
    <definedName name="BFP" localSheetId="35">#REF!</definedName>
    <definedName name="BFP" localSheetId="36">#REF!</definedName>
    <definedName name="BFP" localSheetId="37">#REF!</definedName>
    <definedName name="BFP" localSheetId="38">#REF!</definedName>
    <definedName name="BFP" localSheetId="39">#REF!</definedName>
    <definedName name="BFP" localSheetId="49">#REF!</definedName>
    <definedName name="BFP" localSheetId="53">#REF!</definedName>
    <definedName name="BFP" localSheetId="17">#REF!</definedName>
    <definedName name="BFP" localSheetId="82">#REF!</definedName>
    <definedName name="BFP" localSheetId="90">#REF!</definedName>
    <definedName name="BFP" localSheetId="92">#REF!</definedName>
    <definedName name="BFP" localSheetId="93">#REF!</definedName>
    <definedName name="BFP" localSheetId="99">#REF!</definedName>
    <definedName name="BFP" localSheetId="25">#REF!</definedName>
    <definedName name="BFP">#REF!</definedName>
    <definedName name="BFPA" localSheetId="16">#REF!</definedName>
    <definedName name="BFPA" localSheetId="22">#REF!</definedName>
    <definedName name="BFPA" localSheetId="34">#REF!</definedName>
    <definedName name="BFPA" localSheetId="35">#REF!</definedName>
    <definedName name="BFPA" localSheetId="36">#REF!</definedName>
    <definedName name="BFPA" localSheetId="37">#REF!</definedName>
    <definedName name="BFPA" localSheetId="38">#REF!</definedName>
    <definedName name="BFPA" localSheetId="39">#REF!</definedName>
    <definedName name="BFPA" localSheetId="49">#REF!</definedName>
    <definedName name="BFPA" localSheetId="53">#REF!</definedName>
    <definedName name="BFPA" localSheetId="17">#REF!</definedName>
    <definedName name="BFPA" localSheetId="82">#REF!</definedName>
    <definedName name="BFPA" localSheetId="90">#REF!</definedName>
    <definedName name="BFPA" localSheetId="92">#REF!</definedName>
    <definedName name="BFPA" localSheetId="93">#REF!</definedName>
    <definedName name="BFPA" localSheetId="99">#REF!</definedName>
    <definedName name="BFPA">#REF!</definedName>
    <definedName name="BFPAG" localSheetId="16">#REF!</definedName>
    <definedName name="BFPAG" localSheetId="22">#REF!</definedName>
    <definedName name="BFPAG" localSheetId="26">#REF!</definedName>
    <definedName name="BFPAG" localSheetId="34">#REF!</definedName>
    <definedName name="BFPAG" localSheetId="35">#REF!</definedName>
    <definedName name="BFPAG" localSheetId="36">#REF!</definedName>
    <definedName name="BFPAG" localSheetId="37">#REF!</definedName>
    <definedName name="BFPAG" localSheetId="38">#REF!</definedName>
    <definedName name="BFPAG" localSheetId="39">#REF!</definedName>
    <definedName name="BFPAG" localSheetId="49">#REF!</definedName>
    <definedName name="BFPAG" localSheetId="53">#REF!</definedName>
    <definedName name="BFPAG" localSheetId="17">#REF!</definedName>
    <definedName name="BFPAG" localSheetId="82">#REF!</definedName>
    <definedName name="BFPAG" localSheetId="90">#REF!</definedName>
    <definedName name="BFPAG" localSheetId="92">#REF!</definedName>
    <definedName name="BFPAG" localSheetId="93">#REF!</definedName>
    <definedName name="BFPAG" localSheetId="99">#REF!</definedName>
    <definedName name="BFPAG" localSheetId="25">#REF!</definedName>
    <definedName name="BFPAG">#REF!</definedName>
    <definedName name="BFPL" localSheetId="16">#REF!</definedName>
    <definedName name="BFPL" localSheetId="22">#REF!</definedName>
    <definedName name="BFPL" localSheetId="34">#REF!</definedName>
    <definedName name="BFPL" localSheetId="35">#REF!</definedName>
    <definedName name="BFPL" localSheetId="36">#REF!</definedName>
    <definedName name="BFPL" localSheetId="37">#REF!</definedName>
    <definedName name="BFPL" localSheetId="38">#REF!</definedName>
    <definedName name="BFPL" localSheetId="39">#REF!</definedName>
    <definedName name="BFPL" localSheetId="49">#REF!</definedName>
    <definedName name="BFPL" localSheetId="53">#REF!</definedName>
    <definedName name="BFPL" localSheetId="17">#REF!</definedName>
    <definedName name="BFPL" localSheetId="82">#REF!</definedName>
    <definedName name="BFPL" localSheetId="90">#REF!</definedName>
    <definedName name="BFPL" localSheetId="92">#REF!</definedName>
    <definedName name="BFPL" localSheetId="93">#REF!</definedName>
    <definedName name="BFPL" localSheetId="99">#REF!</definedName>
    <definedName name="BFPL">#REF!</definedName>
    <definedName name="BFPLBN" localSheetId="16">#REF!</definedName>
    <definedName name="BFPLBN" localSheetId="22">#REF!</definedName>
    <definedName name="BFPLBN" localSheetId="26">#REF!</definedName>
    <definedName name="BFPLBN" localSheetId="34">#REF!</definedName>
    <definedName name="BFPLBN" localSheetId="35">#REF!</definedName>
    <definedName name="BFPLBN" localSheetId="36">#REF!</definedName>
    <definedName name="BFPLBN" localSheetId="37">#REF!</definedName>
    <definedName name="BFPLBN" localSheetId="38">#REF!</definedName>
    <definedName name="BFPLBN" localSheetId="39">#REF!</definedName>
    <definedName name="BFPLBN" localSheetId="49">#REF!</definedName>
    <definedName name="BFPLBN" localSheetId="53">#REF!</definedName>
    <definedName name="BFPLBN" localSheetId="17">#REF!</definedName>
    <definedName name="BFPLBN" localSheetId="82">#REF!</definedName>
    <definedName name="BFPLBN" localSheetId="90">#REF!</definedName>
    <definedName name="BFPLBN" localSheetId="92">#REF!</definedName>
    <definedName name="BFPLBN" localSheetId="93">#REF!</definedName>
    <definedName name="BFPLBN" localSheetId="99">#REF!</definedName>
    <definedName name="BFPLBN" localSheetId="25">#REF!</definedName>
    <definedName name="BFPLBN">#REF!</definedName>
    <definedName name="BFPLD" localSheetId="16">#REF!</definedName>
    <definedName name="BFPLD" localSheetId="22">#REF!</definedName>
    <definedName name="BFPLD" localSheetId="26">#REF!</definedName>
    <definedName name="BFPLD" localSheetId="34">#REF!</definedName>
    <definedName name="BFPLD" localSheetId="35">#REF!</definedName>
    <definedName name="BFPLD" localSheetId="36">#REF!</definedName>
    <definedName name="BFPLD" localSheetId="37">#REF!</definedName>
    <definedName name="BFPLD" localSheetId="38">#REF!</definedName>
    <definedName name="BFPLD" localSheetId="39">#REF!</definedName>
    <definedName name="BFPLD" localSheetId="49">#REF!</definedName>
    <definedName name="BFPLD" localSheetId="53">#REF!</definedName>
    <definedName name="BFPLD" localSheetId="17">#REF!</definedName>
    <definedName name="BFPLD" localSheetId="82">#REF!</definedName>
    <definedName name="BFPLD" localSheetId="90">#REF!</definedName>
    <definedName name="BFPLD" localSheetId="92">#REF!</definedName>
    <definedName name="BFPLD" localSheetId="93">#REF!</definedName>
    <definedName name="BFPLD" localSheetId="99">#REF!</definedName>
    <definedName name="BFPLD" localSheetId="25">#REF!</definedName>
    <definedName name="BFPLD">#REF!</definedName>
    <definedName name="BFPLD_G" localSheetId="16">#REF!</definedName>
    <definedName name="BFPLD_G" localSheetId="22">#REF!</definedName>
    <definedName name="BFPLD_G" localSheetId="26">#REF!</definedName>
    <definedName name="BFPLD_G" localSheetId="34">#REF!</definedName>
    <definedName name="BFPLD_G" localSheetId="35">#REF!</definedName>
    <definedName name="BFPLD_G" localSheetId="36">#REF!</definedName>
    <definedName name="BFPLD_G" localSheetId="37">#REF!</definedName>
    <definedName name="BFPLD_G" localSheetId="38">#REF!</definedName>
    <definedName name="BFPLD_G" localSheetId="39">#REF!</definedName>
    <definedName name="BFPLD_G" localSheetId="49">#REF!</definedName>
    <definedName name="BFPLD_G" localSheetId="53">#REF!</definedName>
    <definedName name="BFPLD_G" localSheetId="17">#REF!</definedName>
    <definedName name="BFPLD_G" localSheetId="82">#REF!</definedName>
    <definedName name="BFPLD_G" localSheetId="90">#REF!</definedName>
    <definedName name="BFPLD_G" localSheetId="92">#REF!</definedName>
    <definedName name="BFPLD_G" localSheetId="93">#REF!</definedName>
    <definedName name="BFPLD_G" localSheetId="99">#REF!</definedName>
    <definedName name="BFPLD_G" localSheetId="25">#REF!</definedName>
    <definedName name="BFPLD_G">#REF!</definedName>
    <definedName name="BFPLE" localSheetId="16">#REF!</definedName>
    <definedName name="BFPLE" localSheetId="22">#REF!</definedName>
    <definedName name="BFPLE" localSheetId="26">#REF!</definedName>
    <definedName name="BFPLE" localSheetId="34">#REF!</definedName>
    <definedName name="BFPLE" localSheetId="35">#REF!</definedName>
    <definedName name="BFPLE" localSheetId="36">#REF!</definedName>
    <definedName name="BFPLE" localSheetId="37">#REF!</definedName>
    <definedName name="BFPLE" localSheetId="38">#REF!</definedName>
    <definedName name="BFPLE" localSheetId="39">#REF!</definedName>
    <definedName name="BFPLE" localSheetId="49">#REF!</definedName>
    <definedName name="BFPLE" localSheetId="53">#REF!</definedName>
    <definedName name="BFPLE" localSheetId="17">#REF!</definedName>
    <definedName name="BFPLE" localSheetId="82">#REF!</definedName>
    <definedName name="BFPLE" localSheetId="90">#REF!</definedName>
    <definedName name="BFPLE" localSheetId="92">#REF!</definedName>
    <definedName name="BFPLE" localSheetId="93">#REF!</definedName>
    <definedName name="BFPLE" localSheetId="99">#REF!</definedName>
    <definedName name="BFPLE" localSheetId="25">#REF!</definedName>
    <definedName name="BFPLE">#REF!</definedName>
    <definedName name="BFPLE_G" localSheetId="16">#REF!</definedName>
    <definedName name="BFPLE_G" localSheetId="22">#REF!</definedName>
    <definedName name="BFPLE_G" localSheetId="26">#REF!</definedName>
    <definedName name="BFPLE_G" localSheetId="34">#REF!</definedName>
    <definedName name="BFPLE_G" localSheetId="35">#REF!</definedName>
    <definedName name="BFPLE_G" localSheetId="36">#REF!</definedName>
    <definedName name="BFPLE_G" localSheetId="37">#REF!</definedName>
    <definedName name="BFPLE_G" localSheetId="38">#REF!</definedName>
    <definedName name="BFPLE_G" localSheetId="39">#REF!</definedName>
    <definedName name="BFPLE_G" localSheetId="49">#REF!</definedName>
    <definedName name="BFPLE_G" localSheetId="53">#REF!</definedName>
    <definedName name="BFPLE_G" localSheetId="17">#REF!</definedName>
    <definedName name="BFPLE_G" localSheetId="82">#REF!</definedName>
    <definedName name="BFPLE_G" localSheetId="90">#REF!</definedName>
    <definedName name="BFPLE_G" localSheetId="92">#REF!</definedName>
    <definedName name="BFPLE_G" localSheetId="93">#REF!</definedName>
    <definedName name="BFPLE_G" localSheetId="99">#REF!</definedName>
    <definedName name="BFPLE_G" localSheetId="25">#REF!</definedName>
    <definedName name="BFPLE_G">#REF!</definedName>
    <definedName name="BFPLMM" localSheetId="16">#REF!</definedName>
    <definedName name="BFPLMM" localSheetId="22">#REF!</definedName>
    <definedName name="BFPLMM" localSheetId="26">#REF!</definedName>
    <definedName name="BFPLMM" localSheetId="34">#REF!</definedName>
    <definedName name="BFPLMM" localSheetId="35">#REF!</definedName>
    <definedName name="BFPLMM" localSheetId="36">#REF!</definedName>
    <definedName name="BFPLMM" localSheetId="37">#REF!</definedName>
    <definedName name="BFPLMM" localSheetId="38">#REF!</definedName>
    <definedName name="BFPLMM" localSheetId="39">#REF!</definedName>
    <definedName name="BFPLMM" localSheetId="49">#REF!</definedName>
    <definedName name="BFPLMM" localSheetId="53">#REF!</definedName>
    <definedName name="BFPLMM" localSheetId="17">#REF!</definedName>
    <definedName name="BFPLMM" localSheetId="82">#REF!</definedName>
    <definedName name="BFPLMM" localSheetId="90">#REF!</definedName>
    <definedName name="BFPLMM" localSheetId="92">#REF!</definedName>
    <definedName name="BFPLMM" localSheetId="93">#REF!</definedName>
    <definedName name="BFPLMM" localSheetId="99">#REF!</definedName>
    <definedName name="BFPLMM" localSheetId="25">#REF!</definedName>
    <definedName name="BFPLMM">#REF!</definedName>
    <definedName name="BFRA">#N/A</definedName>
    <definedName name="BFUND" localSheetId="16">#REF!</definedName>
    <definedName name="BFUND" localSheetId="19">#REF!</definedName>
    <definedName name="BFUND" localSheetId="20">#REF!</definedName>
    <definedName name="BFUND" localSheetId="22">#REF!</definedName>
    <definedName name="BFUND" localSheetId="26">#REF!</definedName>
    <definedName name="BFUND" localSheetId="103">#REF!</definedName>
    <definedName name="BFUND" localSheetId="31">#REF!</definedName>
    <definedName name="BFUND" localSheetId="34">#REF!</definedName>
    <definedName name="BFUND" localSheetId="35">#REF!</definedName>
    <definedName name="BFUND" localSheetId="36">#REF!</definedName>
    <definedName name="BFUND" localSheetId="37">#REF!</definedName>
    <definedName name="BFUND" localSheetId="38">#REF!</definedName>
    <definedName name="BFUND" localSheetId="39">#REF!</definedName>
    <definedName name="BFUND" localSheetId="49">#REF!</definedName>
    <definedName name="BFUND" localSheetId="53">#REF!</definedName>
    <definedName name="BFUND" localSheetId="55">#REF!</definedName>
    <definedName name="BFUND" localSheetId="59">#REF!</definedName>
    <definedName name="BFUND" localSheetId="60">#REF!</definedName>
    <definedName name="BFUND" localSheetId="63">#REF!</definedName>
    <definedName name="BFUND" localSheetId="64">#REF!</definedName>
    <definedName name="BFUND" localSheetId="15">#REF!</definedName>
    <definedName name="BFUND" localSheetId="67">#REF!</definedName>
    <definedName name="BFUND" localSheetId="17">#REF!</definedName>
    <definedName name="BFUND" localSheetId="82">#REF!</definedName>
    <definedName name="BFUND" localSheetId="83">#REF!</definedName>
    <definedName name="BFUND" localSheetId="84">#REF!</definedName>
    <definedName name="BFUND" localSheetId="85">#REF!</definedName>
    <definedName name="BFUND" localSheetId="86">#REF!</definedName>
    <definedName name="BFUND" localSheetId="90">#REF!</definedName>
    <definedName name="BFUND" localSheetId="92">#REF!</definedName>
    <definedName name="BFUND" localSheetId="93">#REF!</definedName>
    <definedName name="BFUND" localSheetId="18">#REF!</definedName>
    <definedName name="BFUND" localSheetId="98">#REF!</definedName>
    <definedName name="BFUND" localSheetId="99">#REF!</definedName>
    <definedName name="BFUND" localSheetId="102">#REF!</definedName>
    <definedName name="BFUND" localSheetId="21">#REF!</definedName>
    <definedName name="BFUND" localSheetId="24">#REF!</definedName>
    <definedName name="BFUND" localSheetId="25">#REF!</definedName>
    <definedName name="BFUND">#REF!</definedName>
    <definedName name="BGS" localSheetId="16">#REF!</definedName>
    <definedName name="BGS" localSheetId="22">#REF!</definedName>
    <definedName name="BGS" localSheetId="26">#REF!</definedName>
    <definedName name="BGS" localSheetId="31">#REF!</definedName>
    <definedName name="BGS" localSheetId="34">#REF!</definedName>
    <definedName name="BGS" localSheetId="35">#REF!</definedName>
    <definedName name="BGS" localSheetId="36">#REF!</definedName>
    <definedName name="BGS" localSheetId="37">#REF!</definedName>
    <definedName name="BGS" localSheetId="38">#REF!</definedName>
    <definedName name="BGS" localSheetId="39">#REF!</definedName>
    <definedName name="BGS" localSheetId="49">#REF!</definedName>
    <definedName name="BGS" localSheetId="53">#REF!</definedName>
    <definedName name="BGS" localSheetId="59">#REF!</definedName>
    <definedName name="BGS" localSheetId="60">#REF!</definedName>
    <definedName name="BGS" localSheetId="63">#REF!</definedName>
    <definedName name="BGS" localSheetId="67">#REF!</definedName>
    <definedName name="BGS" localSheetId="17">#REF!</definedName>
    <definedName name="BGS" localSheetId="82">#REF!</definedName>
    <definedName name="BGS" localSheetId="83">#REF!</definedName>
    <definedName name="BGS" localSheetId="84">#REF!</definedName>
    <definedName name="BGS" localSheetId="85">#REF!</definedName>
    <definedName name="BGS" localSheetId="86">#REF!</definedName>
    <definedName name="BGS" localSheetId="90">#REF!</definedName>
    <definedName name="BGS" localSheetId="92">#REF!</definedName>
    <definedName name="BGS" localSheetId="93">#REF!</definedName>
    <definedName name="BGS" localSheetId="98">#REF!</definedName>
    <definedName name="BGS" localSheetId="99">#REF!</definedName>
    <definedName name="BGS" localSheetId="25">#REF!</definedName>
    <definedName name="BGS">#REF!</definedName>
    <definedName name="BI">#N/A</definedName>
    <definedName name="BIO" localSheetId="34">#REF!</definedName>
    <definedName name="BIO" localSheetId="35">[50]raw!#REF!</definedName>
    <definedName name="BIO" localSheetId="36">[50]raw!#REF!</definedName>
    <definedName name="BIO" localSheetId="37">[50]raw!#REF!</definedName>
    <definedName name="BIO" localSheetId="38">[50]raw!#REF!</definedName>
    <definedName name="BIO" localSheetId="39">#REF!</definedName>
    <definedName name="BIO" localSheetId="59">[50]raw!#REF!</definedName>
    <definedName name="BIO" localSheetId="63">#REF!</definedName>
    <definedName name="BIO" localSheetId="64">#REF!</definedName>
    <definedName name="BIO" localSheetId="66">#REF!</definedName>
    <definedName name="BIO" localSheetId="67">#REF!</definedName>
    <definedName name="BIO" localSheetId="87">[50]raw!#REF!</definedName>
    <definedName name="BIO" localSheetId="90">[50]raw!#REF!</definedName>
    <definedName name="BIO" localSheetId="92">[50]raw!#REF!</definedName>
    <definedName name="BIO" localSheetId="93">[50]raw!#REF!</definedName>
    <definedName name="BIO" localSheetId="94">#REF!</definedName>
    <definedName name="BIO" localSheetId="98">[50]raw!#REF!</definedName>
    <definedName name="BIO">[50]raw!#REF!</definedName>
    <definedName name="BIP" localSheetId="16">#REF!</definedName>
    <definedName name="BIP" localSheetId="19">#REF!</definedName>
    <definedName name="BIP" localSheetId="20">#REF!</definedName>
    <definedName name="BIP" localSheetId="22">#REF!</definedName>
    <definedName name="BIP" localSheetId="26">#REF!</definedName>
    <definedName name="BIP" localSheetId="103">#REF!</definedName>
    <definedName name="BIP" localSheetId="31">#REF!</definedName>
    <definedName name="BIP" localSheetId="34">#REF!</definedName>
    <definedName name="BIP" localSheetId="35">#REF!</definedName>
    <definedName name="BIP" localSheetId="36">#REF!</definedName>
    <definedName name="BIP" localSheetId="37">#REF!</definedName>
    <definedName name="BIP" localSheetId="38">#REF!</definedName>
    <definedName name="BIP" localSheetId="39">#REF!</definedName>
    <definedName name="BIP" localSheetId="49">#REF!</definedName>
    <definedName name="BIP" localSheetId="53">#REF!</definedName>
    <definedName name="BIP" localSheetId="55">#REF!</definedName>
    <definedName name="BIP" localSheetId="59">#REF!</definedName>
    <definedName name="BIP" localSheetId="60">#REF!</definedName>
    <definedName name="BIP" localSheetId="63">#REF!</definedName>
    <definedName name="BIP" localSheetId="64">#REF!</definedName>
    <definedName name="BIP" localSheetId="15">#REF!</definedName>
    <definedName name="BIP" localSheetId="67">#REF!</definedName>
    <definedName name="BIP" localSheetId="17">#REF!</definedName>
    <definedName name="BIP" localSheetId="82">#REF!</definedName>
    <definedName name="BIP" localSheetId="83">#REF!</definedName>
    <definedName name="BIP" localSheetId="84">#REF!</definedName>
    <definedName name="BIP" localSheetId="85">#REF!</definedName>
    <definedName name="BIP" localSheetId="86">#REF!</definedName>
    <definedName name="BIP" localSheetId="90">#REF!</definedName>
    <definedName name="BIP" localSheetId="92">#REF!</definedName>
    <definedName name="BIP" localSheetId="93">#REF!</definedName>
    <definedName name="BIP" localSheetId="18">#REF!</definedName>
    <definedName name="BIP" localSheetId="98">#REF!</definedName>
    <definedName name="BIP" localSheetId="99">#REF!</definedName>
    <definedName name="BIP" localSheetId="102">#REF!</definedName>
    <definedName name="BIP" localSheetId="21">#REF!</definedName>
    <definedName name="BIP" localSheetId="24">#REF!</definedName>
    <definedName name="BIP" localSheetId="25">#REF!</definedName>
    <definedName name="BIP">#REF!</definedName>
    <definedName name="BK">#N/A</definedName>
    <definedName name="BKF">#N/A</definedName>
    <definedName name="BKFA" localSheetId="16">#REF!</definedName>
    <definedName name="BKFA" localSheetId="19">#REF!</definedName>
    <definedName name="BKFA" localSheetId="20">#REF!</definedName>
    <definedName name="BKFA" localSheetId="22">#REF!</definedName>
    <definedName name="BKFA" localSheetId="26">#REF!</definedName>
    <definedName name="BKFA" localSheetId="103">#REF!</definedName>
    <definedName name="BKFA" localSheetId="31">#REF!</definedName>
    <definedName name="BKFA" localSheetId="34">#REF!</definedName>
    <definedName name="BKFA" localSheetId="35">#REF!</definedName>
    <definedName name="BKFA" localSheetId="36">#REF!</definedName>
    <definedName name="BKFA" localSheetId="37">#REF!</definedName>
    <definedName name="BKFA" localSheetId="38">#REF!</definedName>
    <definedName name="BKFA" localSheetId="39">#REF!</definedName>
    <definedName name="BKFA" localSheetId="49">#REF!</definedName>
    <definedName name="BKFA" localSheetId="53">#REF!</definedName>
    <definedName name="BKFA" localSheetId="55">#REF!</definedName>
    <definedName name="BKFA" localSheetId="59">#REF!</definedName>
    <definedName name="BKFA" localSheetId="60">#REF!</definedName>
    <definedName name="BKFA" localSheetId="63">#REF!</definedName>
    <definedName name="BKFA" localSheetId="64">#REF!</definedName>
    <definedName name="BKFA" localSheetId="15">#REF!</definedName>
    <definedName name="BKFA" localSheetId="67">#REF!</definedName>
    <definedName name="BKFA" localSheetId="17">#REF!</definedName>
    <definedName name="BKFA" localSheetId="82">#REF!</definedName>
    <definedName name="BKFA" localSheetId="83">#REF!</definedName>
    <definedName name="BKFA" localSheetId="84">#REF!</definedName>
    <definedName name="BKFA" localSheetId="85">#REF!</definedName>
    <definedName name="BKFA" localSheetId="86">#REF!</definedName>
    <definedName name="BKFA" localSheetId="90">#REF!</definedName>
    <definedName name="BKFA" localSheetId="92">#REF!</definedName>
    <definedName name="BKFA" localSheetId="93">#REF!</definedName>
    <definedName name="BKFA" localSheetId="18">#REF!</definedName>
    <definedName name="BKFA" localSheetId="98">#REF!</definedName>
    <definedName name="BKFA" localSheetId="99">#REF!</definedName>
    <definedName name="BKFA" localSheetId="102">#REF!</definedName>
    <definedName name="BKFA" localSheetId="21">#REF!</definedName>
    <definedName name="BKFA" localSheetId="24">#REF!</definedName>
    <definedName name="BKFA" localSheetId="25">#REF!</definedName>
    <definedName name="BKFA">#REF!</definedName>
    <definedName name="BKFBA" localSheetId="16">#REF!</definedName>
    <definedName name="BKFBA" localSheetId="34">#REF!</definedName>
    <definedName name="BKFBA" localSheetId="35">#REF!</definedName>
    <definedName name="BKFBA" localSheetId="36">#REF!</definedName>
    <definedName name="BKFBA" localSheetId="37">#REF!</definedName>
    <definedName name="BKFBA" localSheetId="38">#REF!</definedName>
    <definedName name="BKFBA" localSheetId="39">#REF!</definedName>
    <definedName name="BKFBA" localSheetId="59">#REF!</definedName>
    <definedName name="BKFBA" localSheetId="67">#REF!</definedName>
    <definedName name="BKFBA" localSheetId="17">#REF!</definedName>
    <definedName name="BKFBA" localSheetId="90">#REF!</definedName>
    <definedName name="BKFBA" localSheetId="92">#REF!</definedName>
    <definedName name="BKFBA" localSheetId="93">#REF!</definedName>
    <definedName name="BKFBA" localSheetId="98">#REF!</definedName>
    <definedName name="BKFBA">#REF!</definedName>
    <definedName name="BKFBI" localSheetId="16">#REF!</definedName>
    <definedName name="BKFBI" localSheetId="34">#REF!</definedName>
    <definedName name="BKFBI" localSheetId="35">#REF!</definedName>
    <definedName name="BKFBI" localSheetId="36">#REF!</definedName>
    <definedName name="BKFBI" localSheetId="37">#REF!</definedName>
    <definedName name="BKFBI" localSheetId="38">#REF!</definedName>
    <definedName name="BKFBI" localSheetId="39">#REF!</definedName>
    <definedName name="BKFBI" localSheetId="59">#REF!</definedName>
    <definedName name="BKFBI" localSheetId="17">#REF!</definedName>
    <definedName name="BKFBI" localSheetId="90">#REF!</definedName>
    <definedName name="BKFBI" localSheetId="92">#REF!</definedName>
    <definedName name="BKFBI" localSheetId="93">#REF!</definedName>
    <definedName name="BKFBI" localSheetId="98">#REF!</definedName>
    <definedName name="BKFBI">#REF!</definedName>
    <definedName name="BKFMU" localSheetId="16">#REF!</definedName>
    <definedName name="BKFMU" localSheetId="34">#REF!</definedName>
    <definedName name="BKFMU" localSheetId="35">#REF!</definedName>
    <definedName name="BKFMU" localSheetId="36">#REF!</definedName>
    <definedName name="BKFMU" localSheetId="37">#REF!</definedName>
    <definedName name="BKFMU" localSheetId="38">#REF!</definedName>
    <definedName name="BKFMU" localSheetId="39">#REF!</definedName>
    <definedName name="BKFMU" localSheetId="17">#REF!</definedName>
    <definedName name="BKFMU" localSheetId="90">#REF!</definedName>
    <definedName name="BKFMU" localSheetId="92">#REF!</definedName>
    <definedName name="BKFMU" localSheetId="93">#REF!</definedName>
    <definedName name="BKFMU">#REF!</definedName>
    <definedName name="BKO" localSheetId="16">#REF!</definedName>
    <definedName name="BKO" localSheetId="22">#REF!</definedName>
    <definedName name="BKO" localSheetId="26">#REF!</definedName>
    <definedName name="BKO" localSheetId="31">#REF!</definedName>
    <definedName name="BKO" localSheetId="34">#REF!</definedName>
    <definedName name="BKO" localSheetId="35">#REF!</definedName>
    <definedName name="BKO" localSheetId="36">#REF!</definedName>
    <definedName name="BKO" localSheetId="37">#REF!</definedName>
    <definedName name="BKO" localSheetId="38">#REF!</definedName>
    <definedName name="BKO" localSheetId="39">#REF!</definedName>
    <definedName name="BKO" localSheetId="49">#REF!</definedName>
    <definedName name="BKO" localSheetId="53">#REF!</definedName>
    <definedName name="BKO" localSheetId="60">#REF!</definedName>
    <definedName name="BKO" localSheetId="63">#REF!</definedName>
    <definedName name="BKO" localSheetId="67">#REF!</definedName>
    <definedName name="BKO" localSheetId="17">#REF!</definedName>
    <definedName name="BKO" localSheetId="82">#REF!</definedName>
    <definedName name="BKO" localSheetId="83">#REF!</definedName>
    <definedName name="BKO" localSheetId="84">#REF!</definedName>
    <definedName name="BKO" localSheetId="85">#REF!</definedName>
    <definedName name="BKO" localSheetId="86">#REF!</definedName>
    <definedName name="BKO" localSheetId="90">#REF!</definedName>
    <definedName name="BKO" localSheetId="92">#REF!</definedName>
    <definedName name="BKO" localSheetId="93">#REF!</definedName>
    <definedName name="BKO" localSheetId="99">#REF!</definedName>
    <definedName name="BKO" localSheetId="25">#REF!</definedName>
    <definedName name="BKO">#REF!</definedName>
    <definedName name="bla" localSheetId="16" hidden="1">#REF!</definedName>
    <definedName name="bla" localSheetId="22" hidden="1">#REF!</definedName>
    <definedName name="bla" localSheetId="26" hidden="1">#REF!</definedName>
    <definedName name="bla" localSheetId="27" hidden="1">#REF!</definedName>
    <definedName name="bla" localSheetId="31" hidden="1">#REF!</definedName>
    <definedName name="bla" localSheetId="34" hidden="1">#REF!</definedName>
    <definedName name="bla" localSheetId="35" hidden="1">#REF!</definedName>
    <definedName name="bla" localSheetId="36" hidden="1">#REF!</definedName>
    <definedName name="bla" localSheetId="37" hidden="1">#REF!</definedName>
    <definedName name="bla" localSheetId="38" hidden="1">#REF!</definedName>
    <definedName name="bla" localSheetId="39" hidden="1">#REF!</definedName>
    <definedName name="bla" localSheetId="40" hidden="1">#REF!</definedName>
    <definedName name="bla" localSheetId="41" hidden="1">#REF!</definedName>
    <definedName name="bla" localSheetId="60" hidden="1">#REF!</definedName>
    <definedName name="bla" localSheetId="63" hidden="1">#REF!</definedName>
    <definedName name="bla" localSheetId="67" hidden="1">#REF!</definedName>
    <definedName name="bla" localSheetId="17" hidden="1">#REF!</definedName>
    <definedName name="bla" localSheetId="82" hidden="1">#REF!</definedName>
    <definedName name="bla" localSheetId="83" hidden="1">#REF!</definedName>
    <definedName name="bla" localSheetId="84" hidden="1">#REF!</definedName>
    <definedName name="bla" localSheetId="85" hidden="1">#REF!</definedName>
    <definedName name="bla" localSheetId="86" hidden="1">#REF!</definedName>
    <definedName name="bla" localSheetId="87" hidden="1">#REF!</definedName>
    <definedName name="bla" localSheetId="90" hidden="1">#REF!</definedName>
    <definedName name="bla" localSheetId="92" hidden="1">#REF!</definedName>
    <definedName name="bla" localSheetId="93" hidden="1">#REF!</definedName>
    <definedName name="bla" localSheetId="99" hidden="1">#REF!</definedName>
    <definedName name="bla" localSheetId="25" hidden="1">#REF!</definedName>
    <definedName name="bla" hidden="1">#REF!</definedName>
    <definedName name="bloco1" localSheetId="16">#REF!</definedName>
    <definedName name="bloco1" localSheetId="34">#REF!</definedName>
    <definedName name="bloco1" localSheetId="35">#REF!</definedName>
    <definedName name="bloco1" localSheetId="36">#REF!</definedName>
    <definedName name="bloco1" localSheetId="37">#REF!</definedName>
    <definedName name="bloco1" localSheetId="38">#REF!</definedName>
    <definedName name="bloco1" localSheetId="39">#REF!</definedName>
    <definedName name="bloco1" localSheetId="17">#REF!</definedName>
    <definedName name="bloco1" localSheetId="90">#REF!</definedName>
    <definedName name="bloco1" localSheetId="92">#REF!</definedName>
    <definedName name="bloco1" localSheetId="93">#REF!</definedName>
    <definedName name="bloco1">#REF!</definedName>
    <definedName name="BLOQUE1" localSheetId="34">#REF!</definedName>
    <definedName name="BLOQUE1" localSheetId="35">#REF!</definedName>
    <definedName name="BLOQUE1" localSheetId="36">#REF!</definedName>
    <definedName name="BLOQUE1" localSheetId="37">[84]RECIMP99!$A$1:$Q$74</definedName>
    <definedName name="BLOQUE1" localSheetId="38">[84]RECIMP99!$A$1:$Q$74</definedName>
    <definedName name="BLOQUE1" localSheetId="39">#REF!</definedName>
    <definedName name="BLOQUE1" localSheetId="59">[84]RECIMP99!$A$1:$Q$74</definedName>
    <definedName name="BLOQUE1" localSheetId="63">#REF!</definedName>
    <definedName name="BLOQUE1" localSheetId="64">#REF!</definedName>
    <definedName name="BLOQUE1" localSheetId="66">#REF!</definedName>
    <definedName name="BLOQUE1" localSheetId="67">#REF!</definedName>
    <definedName name="BLOQUE1" localSheetId="90">#REF!</definedName>
    <definedName name="BLOQUE1" localSheetId="94">#REF!</definedName>
    <definedName name="BLOQUE1">[84]RECIMP99!$A$1:$Q$74</definedName>
    <definedName name="BLOQUE2" localSheetId="34">#REF!</definedName>
    <definedName name="BLOQUE2" localSheetId="35">#REF!</definedName>
    <definedName name="BLOQUE2" localSheetId="36">#REF!</definedName>
    <definedName name="BLOQUE2" localSheetId="37">[84]RECIMP2000!$A$1:$Q$74</definedName>
    <definedName name="BLOQUE2" localSheetId="38">[84]RECIMP2000!$A$1:$Q$74</definedName>
    <definedName name="BLOQUE2" localSheetId="39">#REF!</definedName>
    <definedName name="BLOQUE2" localSheetId="59">[84]RECIMP2000!$A$1:$Q$74</definedName>
    <definedName name="BLOQUE2" localSheetId="63">#REF!</definedName>
    <definedName name="BLOQUE2" localSheetId="64">#REF!</definedName>
    <definedName name="BLOQUE2" localSheetId="66">#REF!</definedName>
    <definedName name="BLOQUE2" localSheetId="67">#REF!</definedName>
    <definedName name="BLOQUE2" localSheetId="90">#REF!</definedName>
    <definedName name="BLOQUE2" localSheetId="94">#REF!</definedName>
    <definedName name="BLOQUE2">[84]RECIMP2000!$A$1:$Q$74</definedName>
    <definedName name="BLOQUE3" localSheetId="34">#REF!</definedName>
    <definedName name="BLOQUE3" localSheetId="35">#REF!</definedName>
    <definedName name="BLOQUE3" localSheetId="36">#REF!</definedName>
    <definedName name="BLOQUE3" localSheetId="37">[84]RECIMP99!$A$274:$Q$274</definedName>
    <definedName name="BLOQUE3" localSheetId="38">[84]RECIMP99!$A$274:$Q$274</definedName>
    <definedName name="BLOQUE3" localSheetId="39">#REF!</definedName>
    <definedName name="BLOQUE3" localSheetId="59">[84]RECIMP99!$A$274:$Q$274</definedName>
    <definedName name="BLOQUE3" localSheetId="63">#REF!</definedName>
    <definedName name="BLOQUE3" localSheetId="64">#REF!</definedName>
    <definedName name="BLOQUE3" localSheetId="66">#REF!</definedName>
    <definedName name="BLOQUE3" localSheetId="67">#REF!</definedName>
    <definedName name="BLOQUE3" localSheetId="90">#REF!</definedName>
    <definedName name="BLOQUE3" localSheetId="94">#REF!</definedName>
    <definedName name="BLOQUE3">[84]RECIMP99!$A$274:$Q$274</definedName>
    <definedName name="BLOQUE4" localSheetId="34">#REF!</definedName>
    <definedName name="BLOQUE4" localSheetId="35">#REF!</definedName>
    <definedName name="BLOQUE4" localSheetId="36">#REF!</definedName>
    <definedName name="BLOQUE4" localSheetId="37">[84]RECIMP2000real!$A$1:$Q$74</definedName>
    <definedName name="BLOQUE4" localSheetId="38">[84]RECIMP2000real!$A$1:$Q$74</definedName>
    <definedName name="BLOQUE4" localSheetId="39">#REF!</definedName>
    <definedName name="BLOQUE4" localSheetId="59">[84]RECIMP2000real!$A$1:$Q$74</definedName>
    <definedName name="BLOQUE4" localSheetId="63">#REF!</definedName>
    <definedName name="BLOQUE4" localSheetId="64">#REF!</definedName>
    <definedName name="BLOQUE4" localSheetId="66">#REF!</definedName>
    <definedName name="BLOQUE4" localSheetId="67">#REF!</definedName>
    <definedName name="BLOQUE4" localSheetId="90">#REF!</definedName>
    <definedName name="BLOQUE4" localSheetId="94">#REF!</definedName>
    <definedName name="BLOQUE4">[84]RECIMP2000real!$A$1:$Q$74</definedName>
    <definedName name="BLOQUE5" localSheetId="34">#REF!</definedName>
    <definedName name="BLOQUE5" localSheetId="35">#REF!</definedName>
    <definedName name="BLOQUE5" localSheetId="36">#REF!</definedName>
    <definedName name="BLOQUE5" localSheetId="37">[84]RECIMP99!$V$1:$AK$74</definedName>
    <definedName name="BLOQUE5" localSheetId="38">[84]RECIMP99!$V$1:$AK$74</definedName>
    <definedName name="BLOQUE5" localSheetId="39">#REF!</definedName>
    <definedName name="BLOQUE5" localSheetId="59">[84]RECIMP99!$V$1:$AK$74</definedName>
    <definedName name="BLOQUE5" localSheetId="63">#REF!</definedName>
    <definedName name="BLOQUE5" localSheetId="64">#REF!</definedName>
    <definedName name="BLOQUE5" localSheetId="66">#REF!</definedName>
    <definedName name="BLOQUE5" localSheetId="67">#REF!</definedName>
    <definedName name="BLOQUE5" localSheetId="90">#REF!</definedName>
    <definedName name="BLOQUE5" localSheetId="94">#REF!</definedName>
    <definedName name="BLOQUE5">[84]RECIMP99!$V$1:$AK$74</definedName>
    <definedName name="BLOQUE6" localSheetId="34">#REF!</definedName>
    <definedName name="BLOQUE6" localSheetId="35">#REF!</definedName>
    <definedName name="BLOQUE6" localSheetId="36">#REF!</definedName>
    <definedName name="BLOQUE6" localSheetId="37">[84]RECIMP2000!$W$1:$AJ$75</definedName>
    <definedName name="BLOQUE6" localSheetId="38">[84]RECIMP2000!$W$1:$AJ$75</definedName>
    <definedName name="BLOQUE6" localSheetId="39">#REF!</definedName>
    <definedName name="BLOQUE6" localSheetId="59">[84]RECIMP2000!$W$1:$AJ$75</definedName>
    <definedName name="BLOQUE6" localSheetId="63">#REF!</definedName>
    <definedName name="BLOQUE6" localSheetId="64">#REF!</definedName>
    <definedName name="BLOQUE6" localSheetId="66">#REF!</definedName>
    <definedName name="BLOQUE6" localSheetId="67">#REF!</definedName>
    <definedName name="BLOQUE6" localSheetId="90">#REF!</definedName>
    <definedName name="BLOQUE6" localSheetId="94">#REF!</definedName>
    <definedName name="BLOQUE6">[84]RECIMP2000!$W$1:$AJ$75</definedName>
    <definedName name="BLOQUE7" localSheetId="34">#REF!</definedName>
    <definedName name="BLOQUE7" localSheetId="35">#REF!</definedName>
    <definedName name="BLOQUE7" localSheetId="36">#REF!</definedName>
    <definedName name="BLOQUE7" localSheetId="37">[84]RECIMP99!$V$274:$AK$274</definedName>
    <definedName name="BLOQUE7" localSheetId="38">[84]RECIMP99!$V$274:$AK$274</definedName>
    <definedName name="BLOQUE7" localSheetId="39">#REF!</definedName>
    <definedName name="BLOQUE7" localSheetId="59">[84]RECIMP99!$V$274:$AK$274</definedName>
    <definedName name="BLOQUE7" localSheetId="63">#REF!</definedName>
    <definedName name="BLOQUE7" localSheetId="64">#REF!</definedName>
    <definedName name="BLOQUE7" localSheetId="66">#REF!</definedName>
    <definedName name="BLOQUE7" localSheetId="67">#REF!</definedName>
    <definedName name="BLOQUE7" localSheetId="90">#REF!</definedName>
    <definedName name="BLOQUE7" localSheetId="94">#REF!</definedName>
    <definedName name="BLOQUE7">[84]RECIMP99!$V$274:$AK$274</definedName>
    <definedName name="BLOQUE8" localSheetId="34">#REF!</definedName>
    <definedName name="BLOQUE8" localSheetId="35">#REF!</definedName>
    <definedName name="BLOQUE8" localSheetId="36">#REF!</definedName>
    <definedName name="BLOQUE8" localSheetId="37">[84]RECIMP2000real!$V$1:$AK$74</definedName>
    <definedName name="BLOQUE8" localSheetId="38">[84]RECIMP2000real!$V$1:$AK$74</definedName>
    <definedName name="BLOQUE8" localSheetId="39">#REF!</definedName>
    <definedName name="BLOQUE8" localSheetId="59">[84]RECIMP2000real!$V$1:$AK$74</definedName>
    <definedName name="BLOQUE8" localSheetId="63">#REF!</definedName>
    <definedName name="BLOQUE8" localSheetId="64">#REF!</definedName>
    <definedName name="BLOQUE8" localSheetId="66">#REF!</definedName>
    <definedName name="BLOQUE8" localSheetId="67">#REF!</definedName>
    <definedName name="BLOQUE8" localSheetId="90">#REF!</definedName>
    <definedName name="BLOQUE8" localSheetId="94">#REF!</definedName>
    <definedName name="BLOQUE8">[84]RECIMP2000real!$V$1:$AK$74</definedName>
    <definedName name="BLPH1" localSheetId="26" hidden="1">#REF!</definedName>
    <definedName name="BLPH1" localSheetId="34" hidden="1">#REF!</definedName>
    <definedName name="BLPH1" localSheetId="35" hidden="1">#REF!</definedName>
    <definedName name="BLPH1" localSheetId="36" hidden="1">#REF!</definedName>
    <definedName name="BLPH1" localSheetId="37" hidden="1">'[85]Ex rate bloom'!$A$4</definedName>
    <definedName name="BLPH1" localSheetId="38" hidden="1">'[85]Ex rate bloom'!$A$4</definedName>
    <definedName name="BLPH1" localSheetId="39" hidden="1">#REF!</definedName>
    <definedName name="BLPH1" localSheetId="59" hidden="1">'[85]Ex rate bloom'!$A$4</definedName>
    <definedName name="BLPH1" localSheetId="63" hidden="1">#REF!</definedName>
    <definedName name="BLPH1" localSheetId="64" hidden="1">#REF!</definedName>
    <definedName name="BLPH1" localSheetId="66" hidden="1">#REF!</definedName>
    <definedName name="BLPH1" localSheetId="67" hidden="1">#REF!</definedName>
    <definedName name="BLPH1" localSheetId="90" hidden="1">#REF!</definedName>
    <definedName name="BLPH1" localSheetId="94" hidden="1">#REF!</definedName>
    <definedName name="BLPH1" localSheetId="25" hidden="1">#REF!</definedName>
    <definedName name="BLPH1" hidden="1">'[85]Ex rate bloom'!$A$4</definedName>
    <definedName name="BLPH2" localSheetId="26" hidden="1">#REF!</definedName>
    <definedName name="BLPH2" localSheetId="34" hidden="1">#REF!</definedName>
    <definedName name="BLPH2" localSheetId="35" hidden="1">#REF!</definedName>
    <definedName name="BLPH2" localSheetId="36" hidden="1">#REF!</definedName>
    <definedName name="BLPH2" localSheetId="37" hidden="1">'[85]Ex rate bloom'!$D$4</definedName>
    <definedName name="BLPH2" localSheetId="38" hidden="1">'[85]Ex rate bloom'!$D$4</definedName>
    <definedName name="BLPH2" localSheetId="39" hidden="1">#REF!</definedName>
    <definedName name="BLPH2" localSheetId="59" hidden="1">'[85]Ex rate bloom'!$D$4</definedName>
    <definedName name="BLPH2" localSheetId="63" hidden="1">#REF!</definedName>
    <definedName name="BLPH2" localSheetId="64" hidden="1">#REF!</definedName>
    <definedName name="BLPH2" localSheetId="66" hidden="1">#REF!</definedName>
    <definedName name="BLPH2" localSheetId="67" hidden="1">#REF!</definedName>
    <definedName name="BLPH2" localSheetId="90" hidden="1">#REF!</definedName>
    <definedName name="BLPH2" localSheetId="94" hidden="1">#REF!</definedName>
    <definedName name="BLPH2" localSheetId="25" hidden="1">#REF!</definedName>
    <definedName name="BLPH2" hidden="1">'[85]Ex rate bloom'!$D$4</definedName>
    <definedName name="BLPH3" localSheetId="26" hidden="1">#REF!</definedName>
    <definedName name="BLPH3" localSheetId="34" hidden="1">#REF!</definedName>
    <definedName name="BLPH3" localSheetId="35" hidden="1">#REF!</definedName>
    <definedName name="BLPH3" localSheetId="36" hidden="1">#REF!</definedName>
    <definedName name="BLPH3" localSheetId="37" hidden="1">'[85]Ex rate bloom'!$G$4</definedName>
    <definedName name="BLPH3" localSheetId="38" hidden="1">'[85]Ex rate bloom'!$G$4</definedName>
    <definedName name="BLPH3" localSheetId="39" hidden="1">#REF!</definedName>
    <definedName name="BLPH3" localSheetId="59" hidden="1">'[85]Ex rate bloom'!$G$4</definedName>
    <definedName name="BLPH3" localSheetId="63" hidden="1">#REF!</definedName>
    <definedName name="BLPH3" localSheetId="64" hidden="1">#REF!</definedName>
    <definedName name="BLPH3" localSheetId="66" hidden="1">#REF!</definedName>
    <definedName name="BLPH3" localSheetId="67" hidden="1">#REF!</definedName>
    <definedName name="BLPH3" localSheetId="90" hidden="1">#REF!</definedName>
    <definedName name="BLPH3" localSheetId="94" hidden="1">#REF!</definedName>
    <definedName name="BLPH3" localSheetId="25" hidden="1">#REF!</definedName>
    <definedName name="BLPH3" hidden="1">'[85]Ex rate bloom'!$G$4</definedName>
    <definedName name="BLPH4" localSheetId="26" hidden="1">#REF!</definedName>
    <definedName name="BLPH4" localSheetId="34" hidden="1">#REF!</definedName>
    <definedName name="BLPH4" localSheetId="35" hidden="1">#REF!</definedName>
    <definedName name="BLPH4" localSheetId="36" hidden="1">#REF!</definedName>
    <definedName name="BLPH4" localSheetId="37" hidden="1">'[85]Ex rate bloom'!$J$4</definedName>
    <definedName name="BLPH4" localSheetId="38" hidden="1">'[85]Ex rate bloom'!$J$4</definedName>
    <definedName name="BLPH4" localSheetId="39" hidden="1">#REF!</definedName>
    <definedName name="BLPH4" localSheetId="59" hidden="1">'[85]Ex rate bloom'!$J$4</definedName>
    <definedName name="BLPH4" localSheetId="63" hidden="1">#REF!</definedName>
    <definedName name="BLPH4" localSheetId="64" hidden="1">#REF!</definedName>
    <definedName name="BLPH4" localSheetId="66" hidden="1">#REF!</definedName>
    <definedName name="BLPH4" localSheetId="67" hidden="1">#REF!</definedName>
    <definedName name="BLPH4" localSheetId="90" hidden="1">#REF!</definedName>
    <definedName name="BLPH4" localSheetId="94" hidden="1">#REF!</definedName>
    <definedName name="BLPH4" localSheetId="25" hidden="1">#REF!</definedName>
    <definedName name="BLPH4" hidden="1">'[85]Ex rate bloom'!$J$4</definedName>
    <definedName name="BLPH5" localSheetId="26" hidden="1">#REF!</definedName>
    <definedName name="BLPH5" localSheetId="34" hidden="1">#REF!</definedName>
    <definedName name="BLPH5" localSheetId="35" hidden="1">#REF!</definedName>
    <definedName name="BLPH5" localSheetId="36" hidden="1">#REF!</definedName>
    <definedName name="BLPH5" localSheetId="37" hidden="1">'[85]Ex rate bloom'!$M$4</definedName>
    <definedName name="BLPH5" localSheetId="38" hidden="1">'[85]Ex rate bloom'!$M$4</definedName>
    <definedName name="BLPH5" localSheetId="39" hidden="1">#REF!</definedName>
    <definedName name="BLPH5" localSheetId="59" hidden="1">'[85]Ex rate bloom'!$M$4</definedName>
    <definedName name="BLPH5" localSheetId="63" hidden="1">#REF!</definedName>
    <definedName name="BLPH5" localSheetId="64" hidden="1">#REF!</definedName>
    <definedName name="BLPH5" localSheetId="66" hidden="1">#REF!</definedName>
    <definedName name="BLPH5" localSheetId="67" hidden="1">#REF!</definedName>
    <definedName name="BLPH5" localSheetId="90" hidden="1">#REF!</definedName>
    <definedName name="BLPH5" localSheetId="94" hidden="1">#REF!</definedName>
    <definedName name="BLPH5" localSheetId="25" hidden="1">#REF!</definedName>
    <definedName name="BLPH5" hidden="1">'[85]Ex rate bloom'!$M$4</definedName>
    <definedName name="BLPH6" localSheetId="26" hidden="1">#REF!</definedName>
    <definedName name="BLPH6" localSheetId="34" hidden="1">#REF!</definedName>
    <definedName name="BLPH6" localSheetId="35" hidden="1">#REF!</definedName>
    <definedName name="BLPH6" localSheetId="36" hidden="1">#REF!</definedName>
    <definedName name="BLPH6" localSheetId="37" hidden="1">'[85]Ex rate bloom'!$P$4</definedName>
    <definedName name="BLPH6" localSheetId="38" hidden="1">'[85]Ex rate bloom'!$P$4</definedName>
    <definedName name="BLPH6" localSheetId="39" hidden="1">#REF!</definedName>
    <definedName name="BLPH6" localSheetId="59" hidden="1">'[85]Ex rate bloom'!$P$4</definedName>
    <definedName name="BLPH6" localSheetId="63" hidden="1">#REF!</definedName>
    <definedName name="BLPH6" localSheetId="64" hidden="1">#REF!</definedName>
    <definedName name="BLPH6" localSheetId="66" hidden="1">#REF!</definedName>
    <definedName name="BLPH6" localSheetId="67" hidden="1">#REF!</definedName>
    <definedName name="BLPH6" localSheetId="90" hidden="1">#REF!</definedName>
    <definedName name="BLPH6" localSheetId="94" hidden="1">#REF!</definedName>
    <definedName name="BLPH6" localSheetId="25" hidden="1">#REF!</definedName>
    <definedName name="BLPH6" hidden="1">'[85]Ex rate bloom'!$P$4</definedName>
    <definedName name="BLPH7" localSheetId="26" hidden="1">#REF!</definedName>
    <definedName name="BLPH7" localSheetId="34" hidden="1">#REF!</definedName>
    <definedName name="BLPH7" localSheetId="35" hidden="1">#REF!</definedName>
    <definedName name="BLPH7" localSheetId="36" hidden="1">#REF!</definedName>
    <definedName name="BLPH7" localSheetId="37" hidden="1">'[85]Ex rate bloom'!$S$4</definedName>
    <definedName name="BLPH7" localSheetId="38" hidden="1">'[85]Ex rate bloom'!$S$4</definedName>
    <definedName name="BLPH7" localSheetId="39" hidden="1">#REF!</definedName>
    <definedName name="BLPH7" localSheetId="59" hidden="1">'[85]Ex rate bloom'!$S$4</definedName>
    <definedName name="BLPH7" localSheetId="63" hidden="1">#REF!</definedName>
    <definedName name="BLPH7" localSheetId="64" hidden="1">#REF!</definedName>
    <definedName name="BLPH7" localSheetId="66" hidden="1">#REF!</definedName>
    <definedName name="BLPH7" localSheetId="67" hidden="1">#REF!</definedName>
    <definedName name="BLPH7" localSheetId="90" hidden="1">#REF!</definedName>
    <definedName name="BLPH7" localSheetId="94" hidden="1">#REF!</definedName>
    <definedName name="BLPH7" localSheetId="25" hidden="1">#REF!</definedName>
    <definedName name="BLPH7" hidden="1">'[85]Ex rate bloom'!$S$4</definedName>
    <definedName name="BLPH8" localSheetId="26" hidden="1">#REF!</definedName>
    <definedName name="BLPH8" localSheetId="34" hidden="1">#REF!</definedName>
    <definedName name="BLPH8" localSheetId="35" hidden="1">#REF!</definedName>
    <definedName name="BLPH8" localSheetId="36" hidden="1">#REF!</definedName>
    <definedName name="BLPH8" localSheetId="37" hidden="1">'[85]Ex rate bloom'!$V$4</definedName>
    <definedName name="BLPH8" localSheetId="38" hidden="1">'[85]Ex rate bloom'!$V$4</definedName>
    <definedName name="BLPH8" localSheetId="39" hidden="1">#REF!</definedName>
    <definedName name="BLPH8" localSheetId="59" hidden="1">'[85]Ex rate bloom'!$V$4</definedName>
    <definedName name="BLPH8" localSheetId="63" hidden="1">#REF!</definedName>
    <definedName name="BLPH8" localSheetId="64" hidden="1">#REF!</definedName>
    <definedName name="BLPH8" localSheetId="66" hidden="1">#REF!</definedName>
    <definedName name="BLPH8" localSheetId="67" hidden="1">#REF!</definedName>
    <definedName name="BLPH8" localSheetId="90" hidden="1">#REF!</definedName>
    <definedName name="BLPH8" localSheetId="94" hidden="1">#REF!</definedName>
    <definedName name="BLPH8" localSheetId="25" hidden="1">#REF!</definedName>
    <definedName name="BLPH8" hidden="1">'[85]Ex rate bloom'!$V$4</definedName>
    <definedName name="BM" localSheetId="16">#REF!</definedName>
    <definedName name="BM" localSheetId="19">#REF!</definedName>
    <definedName name="BM" localSheetId="20">#REF!</definedName>
    <definedName name="BM" localSheetId="22">#REF!</definedName>
    <definedName name="BM" localSheetId="26">#REF!</definedName>
    <definedName name="BM" localSheetId="103">#REF!</definedName>
    <definedName name="BM" localSheetId="31">#REF!</definedName>
    <definedName name="BM" localSheetId="34">#REF!</definedName>
    <definedName name="BM" localSheetId="35">#REF!</definedName>
    <definedName name="BM" localSheetId="36">#REF!</definedName>
    <definedName name="BM" localSheetId="37">#REF!</definedName>
    <definedName name="BM" localSheetId="38">#REF!</definedName>
    <definedName name="BM" localSheetId="39">#REF!</definedName>
    <definedName name="BM" localSheetId="49">#REF!</definedName>
    <definedName name="BM" localSheetId="53">#REF!</definedName>
    <definedName name="BM" localSheetId="59">#REF!</definedName>
    <definedName name="BM" localSheetId="60">#REF!</definedName>
    <definedName name="BM" localSheetId="63">#REF!</definedName>
    <definedName name="BM" localSheetId="64">#REF!</definedName>
    <definedName name="BM" localSheetId="15">#REF!</definedName>
    <definedName name="BM" localSheetId="67">#REF!</definedName>
    <definedName name="BM" localSheetId="17">#REF!</definedName>
    <definedName name="BM" localSheetId="82">#REF!</definedName>
    <definedName name="BM" localSheetId="83">#REF!</definedName>
    <definedName name="BM" localSheetId="84">#REF!</definedName>
    <definedName name="BM" localSheetId="85">#REF!</definedName>
    <definedName name="BM" localSheetId="86">#REF!</definedName>
    <definedName name="BM" localSheetId="90">#REF!</definedName>
    <definedName name="BM" localSheetId="92">#REF!</definedName>
    <definedName name="BM" localSheetId="93">#REF!</definedName>
    <definedName name="BM" localSheetId="18">#REF!</definedName>
    <definedName name="BM" localSheetId="98">#REF!</definedName>
    <definedName name="BM" localSheetId="99">#REF!</definedName>
    <definedName name="BM" localSheetId="102">#REF!</definedName>
    <definedName name="BM" localSheetId="21">#REF!</definedName>
    <definedName name="BM" localSheetId="24">#REF!</definedName>
    <definedName name="BM" localSheetId="25">#REF!</definedName>
    <definedName name="BM">#REF!</definedName>
    <definedName name="BMG" localSheetId="26">#REF!</definedName>
    <definedName name="BMG" localSheetId="34">#REF!</definedName>
    <definedName name="BMG" localSheetId="35">#REF!</definedName>
    <definedName name="BMG" localSheetId="36">#REF!</definedName>
    <definedName name="BMG" localSheetId="37">[86]Q6!$E$28:$AH$28</definedName>
    <definedName name="BMG" localSheetId="38">[86]Q6!$E$28:$AH$28</definedName>
    <definedName name="BMG" localSheetId="39">#REF!</definedName>
    <definedName name="BMG" localSheetId="59">[86]Q6!$E$28:$AH$28</definedName>
    <definedName name="BMG" localSheetId="63">#REF!</definedName>
    <definedName name="BMG" localSheetId="64">#REF!</definedName>
    <definedName name="BMG" localSheetId="66">#REF!</definedName>
    <definedName name="BMG" localSheetId="67">#REF!</definedName>
    <definedName name="BMG" localSheetId="90">#REF!</definedName>
    <definedName name="BMG" localSheetId="94">#REF!</definedName>
    <definedName name="BMG" localSheetId="25">#REF!</definedName>
    <definedName name="BMG">[86]Q6!$E$28:$AH$28</definedName>
    <definedName name="BMI" localSheetId="16">#REF!</definedName>
    <definedName name="BMI" localSheetId="19">#REF!</definedName>
    <definedName name="BMI" localSheetId="20">#REF!</definedName>
    <definedName name="BMI" localSheetId="22">#REF!</definedName>
    <definedName name="BMI" localSheetId="23">#REF!</definedName>
    <definedName name="BMI" localSheetId="31">#REF!</definedName>
    <definedName name="BMI" localSheetId="34">#REF!</definedName>
    <definedName name="BMI" localSheetId="35">#REF!</definedName>
    <definedName name="BMI" localSheetId="36">#REF!</definedName>
    <definedName name="BMI" localSheetId="37">#REF!</definedName>
    <definedName name="BMI" localSheetId="38">#REF!</definedName>
    <definedName name="BMI" localSheetId="39">#REF!</definedName>
    <definedName name="BMI" localSheetId="59">#REF!</definedName>
    <definedName name="BMI" localSheetId="67">#REF!</definedName>
    <definedName name="BMI" localSheetId="17">#REF!</definedName>
    <definedName name="BMI" localSheetId="87">#REF!</definedName>
    <definedName name="BMI" localSheetId="90">#REF!</definedName>
    <definedName name="BMI" localSheetId="92">#REF!</definedName>
    <definedName name="BMI" localSheetId="93">#REF!</definedName>
    <definedName name="BMI" localSheetId="18">#REF!</definedName>
    <definedName name="BMI" localSheetId="98">#REF!</definedName>
    <definedName name="BMI" localSheetId="99">#REF!</definedName>
    <definedName name="BMI" localSheetId="21">#REF!</definedName>
    <definedName name="BMI" localSheetId="24">#REF!</definedName>
    <definedName name="BMI">#REF!</definedName>
    <definedName name="BMII">#N/A</definedName>
    <definedName name="BMII_7" localSheetId="16">#REF!</definedName>
    <definedName name="BMII_7" localSheetId="19">#REF!</definedName>
    <definedName name="BMII_7" localSheetId="20">#REF!</definedName>
    <definedName name="BMII_7" localSheetId="22">#REF!</definedName>
    <definedName name="BMII_7" localSheetId="26">#REF!</definedName>
    <definedName name="BMII_7" localSheetId="103">#REF!</definedName>
    <definedName name="BMII_7" localSheetId="31">#REF!</definedName>
    <definedName name="BMII_7" localSheetId="34">#REF!</definedName>
    <definedName name="BMII_7" localSheetId="35">#REF!</definedName>
    <definedName name="BMII_7" localSheetId="36">#REF!</definedName>
    <definedName name="BMII_7" localSheetId="37">#REF!</definedName>
    <definedName name="BMII_7" localSheetId="38">#REF!</definedName>
    <definedName name="BMII_7" localSheetId="39">#REF!</definedName>
    <definedName name="BMII_7" localSheetId="49">#REF!</definedName>
    <definedName name="BMII_7" localSheetId="53">#REF!</definedName>
    <definedName name="BMII_7" localSheetId="55">#REF!</definedName>
    <definedName name="BMII_7" localSheetId="59">#REF!</definedName>
    <definedName name="BMII_7" localSheetId="60">#REF!</definedName>
    <definedName name="BMII_7" localSheetId="63">#REF!</definedName>
    <definedName name="BMII_7" localSheetId="64">#REF!</definedName>
    <definedName name="BMII_7" localSheetId="15">#REF!</definedName>
    <definedName name="BMII_7" localSheetId="67">#REF!</definedName>
    <definedName name="BMII_7" localSheetId="17">#REF!</definedName>
    <definedName name="BMII_7" localSheetId="82">#REF!</definedName>
    <definedName name="BMII_7" localSheetId="83">#REF!</definedName>
    <definedName name="BMII_7" localSheetId="84">#REF!</definedName>
    <definedName name="BMII_7" localSheetId="85">#REF!</definedName>
    <definedName name="BMII_7" localSheetId="86">#REF!</definedName>
    <definedName name="BMII_7" localSheetId="90">#REF!</definedName>
    <definedName name="BMII_7" localSheetId="92">#REF!</definedName>
    <definedName name="BMII_7" localSheetId="93">#REF!</definedName>
    <definedName name="BMII_7" localSheetId="18">#REF!</definedName>
    <definedName name="BMII_7" localSheetId="98">#REF!</definedName>
    <definedName name="BMII_7" localSheetId="99">#REF!</definedName>
    <definedName name="BMII_7" localSheetId="102">#REF!</definedName>
    <definedName name="BMII_7" localSheetId="21">#REF!</definedName>
    <definedName name="BMII_7" localSheetId="24">#REF!</definedName>
    <definedName name="BMII_7" localSheetId="25">#REF!</definedName>
    <definedName name="BMII_7">#REF!</definedName>
    <definedName name="BMII_G" localSheetId="16">#REF!</definedName>
    <definedName name="BMII_G" localSheetId="34">#REF!</definedName>
    <definedName name="BMII_G" localSheetId="35">#REF!</definedName>
    <definedName name="BMII_G" localSheetId="36">#REF!</definedName>
    <definedName name="BMII_G" localSheetId="37">#REF!</definedName>
    <definedName name="BMII_G" localSheetId="38">#REF!</definedName>
    <definedName name="BMII_G" localSheetId="39">#REF!</definedName>
    <definedName name="BMII_G" localSheetId="59">#REF!</definedName>
    <definedName name="BMII_G" localSheetId="67">#REF!</definedName>
    <definedName name="BMII_G" localSheetId="17">#REF!</definedName>
    <definedName name="BMII_G" localSheetId="90">#REF!</definedName>
    <definedName name="BMII_G" localSheetId="92">#REF!</definedName>
    <definedName name="BMII_G" localSheetId="93">#REF!</definedName>
    <definedName name="BMII_G" localSheetId="98">#REF!</definedName>
    <definedName name="BMII_G">#REF!</definedName>
    <definedName name="BMII_P" localSheetId="16">#REF!</definedName>
    <definedName name="BMII_P" localSheetId="34">#REF!</definedName>
    <definedName name="BMII_P" localSheetId="35">#REF!</definedName>
    <definedName name="BMII_P" localSheetId="36">#REF!</definedName>
    <definedName name="BMII_P" localSheetId="37">#REF!</definedName>
    <definedName name="BMII_P" localSheetId="38">#REF!</definedName>
    <definedName name="BMII_P" localSheetId="39">#REF!</definedName>
    <definedName name="BMII_P" localSheetId="59">#REF!</definedName>
    <definedName name="BMII_P" localSheetId="17">#REF!</definedName>
    <definedName name="BMII_P" localSheetId="90">#REF!</definedName>
    <definedName name="BMII_P" localSheetId="92">#REF!</definedName>
    <definedName name="BMII_P" localSheetId="93">#REF!</definedName>
    <definedName name="BMII_P" localSheetId="98">#REF!</definedName>
    <definedName name="BMII_P">#REF!</definedName>
    <definedName name="BMIIB">#N/A</definedName>
    <definedName name="BMIIBA" localSheetId="16">#REF!</definedName>
    <definedName name="BMIIBA" localSheetId="19">#REF!</definedName>
    <definedName name="BMIIBA" localSheetId="20">#REF!</definedName>
    <definedName name="BMIIBA" localSheetId="22">#REF!</definedName>
    <definedName name="BMIIBA" localSheetId="23">#REF!</definedName>
    <definedName name="BMIIBA" localSheetId="34">#REF!</definedName>
    <definedName name="BMIIBA" localSheetId="35">#REF!</definedName>
    <definedName name="BMIIBA" localSheetId="36">#REF!</definedName>
    <definedName name="BMIIBA" localSheetId="37">#REF!</definedName>
    <definedName name="BMIIBA" localSheetId="38">#REF!</definedName>
    <definedName name="BMIIBA" localSheetId="39">#REF!</definedName>
    <definedName name="BMIIBA" localSheetId="59">#REF!</definedName>
    <definedName name="BMIIBA" localSheetId="67">#REF!</definedName>
    <definedName name="BMIIBA" localSheetId="17">#REF!</definedName>
    <definedName name="BMIIBA" localSheetId="87">#REF!</definedName>
    <definedName name="BMIIBA" localSheetId="90">#REF!</definedName>
    <definedName name="BMIIBA" localSheetId="92">#REF!</definedName>
    <definedName name="BMIIBA" localSheetId="93">#REF!</definedName>
    <definedName name="BMIIBA" localSheetId="18">#REF!</definedName>
    <definedName name="BMIIBA" localSheetId="98">#REF!</definedName>
    <definedName name="BMIIBA" localSheetId="99">#REF!</definedName>
    <definedName name="BMIIBA" localSheetId="21">#REF!</definedName>
    <definedName name="BMIIBA" localSheetId="24">#REF!</definedName>
    <definedName name="BMIIBA">#REF!</definedName>
    <definedName name="BMIIBI" localSheetId="16">#REF!</definedName>
    <definedName name="BMIIBI" localSheetId="19">#REF!</definedName>
    <definedName name="BMIIBI" localSheetId="20">#REF!</definedName>
    <definedName name="BMIIBI" localSheetId="22">#REF!</definedName>
    <definedName name="BMIIBI" localSheetId="23">#REF!</definedName>
    <definedName name="BMIIBI" localSheetId="34">#REF!</definedName>
    <definedName name="BMIIBI" localSheetId="35">#REF!</definedName>
    <definedName name="BMIIBI" localSheetId="36">#REF!</definedName>
    <definedName name="BMIIBI" localSheetId="37">#REF!</definedName>
    <definedName name="BMIIBI" localSheetId="38">#REF!</definedName>
    <definedName name="BMIIBI" localSheetId="39">#REF!</definedName>
    <definedName name="BMIIBI" localSheetId="59">#REF!</definedName>
    <definedName name="BMIIBI" localSheetId="67">#REF!</definedName>
    <definedName name="BMIIBI" localSheetId="17">#REF!</definedName>
    <definedName name="BMIIBI" localSheetId="87">#REF!</definedName>
    <definedName name="BMIIBI" localSheetId="90">#REF!</definedName>
    <definedName name="BMIIBI" localSheetId="92">#REF!</definedName>
    <definedName name="BMIIBI" localSheetId="93">#REF!</definedName>
    <definedName name="BMIIBI" localSheetId="18">#REF!</definedName>
    <definedName name="BMIIBI" localSheetId="98">#REF!</definedName>
    <definedName name="BMIIBI" localSheetId="99">#REF!</definedName>
    <definedName name="BMIIBI" localSheetId="21">#REF!</definedName>
    <definedName name="BMIIBI" localSheetId="24">#REF!</definedName>
    <definedName name="BMIIBI">#REF!</definedName>
    <definedName name="BMIIG">#N/A</definedName>
    <definedName name="BMIIMU" localSheetId="16">#REF!</definedName>
    <definedName name="BMIIMU" localSheetId="19">#REF!</definedName>
    <definedName name="BMIIMU" localSheetId="20">#REF!</definedName>
    <definedName name="BMIIMU" localSheetId="22">#REF!</definedName>
    <definedName name="BMIIMU" localSheetId="23">#REF!</definedName>
    <definedName name="BMIIMU" localSheetId="34">#REF!</definedName>
    <definedName name="BMIIMU" localSheetId="35">#REF!</definedName>
    <definedName name="BMIIMU" localSheetId="36">#REF!</definedName>
    <definedName name="BMIIMU" localSheetId="37">#REF!</definedName>
    <definedName name="BMIIMU" localSheetId="38">#REF!</definedName>
    <definedName name="BMIIMU" localSheetId="39">#REF!</definedName>
    <definedName name="BMIIMU" localSheetId="59">#REF!</definedName>
    <definedName name="BMIIMU" localSheetId="67">#REF!</definedName>
    <definedName name="BMIIMU" localSheetId="17">#REF!</definedName>
    <definedName name="BMIIMU" localSheetId="87">#REF!</definedName>
    <definedName name="BMIIMU" localSheetId="90">#REF!</definedName>
    <definedName name="BMIIMU" localSheetId="92">#REF!</definedName>
    <definedName name="BMIIMU" localSheetId="93">#REF!</definedName>
    <definedName name="BMIIMU" localSheetId="18">#REF!</definedName>
    <definedName name="BMIIMU" localSheetId="98">#REF!</definedName>
    <definedName name="BMIIMU" localSheetId="99">#REF!</definedName>
    <definedName name="BMIIMU" localSheetId="21">#REF!</definedName>
    <definedName name="BMIIMU" localSheetId="24">#REF!</definedName>
    <definedName name="BMIIMU">#REF!</definedName>
    <definedName name="BMS" localSheetId="16">#REF!</definedName>
    <definedName name="BMS" localSheetId="19">#REF!</definedName>
    <definedName name="BMS" localSheetId="20">#REF!</definedName>
    <definedName name="BMS" localSheetId="22">#REF!</definedName>
    <definedName name="BMS" localSheetId="26">#REF!</definedName>
    <definedName name="BMS" localSheetId="103">#REF!</definedName>
    <definedName name="BMS" localSheetId="31">#REF!</definedName>
    <definedName name="BMS" localSheetId="34">#REF!</definedName>
    <definedName name="BMS" localSheetId="35">#REF!</definedName>
    <definedName name="BMS" localSheetId="36">#REF!</definedName>
    <definedName name="BMS" localSheetId="37">#REF!</definedName>
    <definedName name="BMS" localSheetId="38">#REF!</definedName>
    <definedName name="BMS" localSheetId="39">#REF!</definedName>
    <definedName name="BMS" localSheetId="49">#REF!</definedName>
    <definedName name="BMS" localSheetId="53">#REF!</definedName>
    <definedName name="BMS" localSheetId="55">#REF!</definedName>
    <definedName name="BMS" localSheetId="59">#REF!</definedName>
    <definedName name="BMS" localSheetId="60">#REF!</definedName>
    <definedName name="BMS" localSheetId="63">#REF!</definedName>
    <definedName name="BMS" localSheetId="64">#REF!</definedName>
    <definedName name="BMS" localSheetId="15">#REF!</definedName>
    <definedName name="BMS" localSheetId="67">#REF!</definedName>
    <definedName name="BMS" localSheetId="17">#REF!</definedName>
    <definedName name="BMS" localSheetId="82">#REF!</definedName>
    <definedName name="BMS" localSheetId="83">#REF!</definedName>
    <definedName name="BMS" localSheetId="84">#REF!</definedName>
    <definedName name="BMS" localSheetId="85">#REF!</definedName>
    <definedName name="BMS" localSheetId="86">#REF!</definedName>
    <definedName name="BMS" localSheetId="90">#REF!</definedName>
    <definedName name="BMS" localSheetId="92">#REF!</definedName>
    <definedName name="BMS" localSheetId="93">#REF!</definedName>
    <definedName name="BMS" localSheetId="18">#REF!</definedName>
    <definedName name="BMS" localSheetId="98">#REF!</definedName>
    <definedName name="BMS" localSheetId="99">#REF!</definedName>
    <definedName name="BMS" localSheetId="102">#REF!</definedName>
    <definedName name="BMS" localSheetId="21">#REF!</definedName>
    <definedName name="BMS" localSheetId="24">#REF!</definedName>
    <definedName name="BMS" localSheetId="25">#REF!</definedName>
    <definedName name="BMS">#REF!</definedName>
    <definedName name="BNEO" localSheetId="16">#REF!</definedName>
    <definedName name="BNEO" localSheetId="34">#REF!</definedName>
    <definedName name="BNEO" localSheetId="35">#REF!</definedName>
    <definedName name="BNEO" localSheetId="36">#REF!</definedName>
    <definedName name="BNEO" localSheetId="37">#REF!</definedName>
    <definedName name="BNEO" localSheetId="38">#REF!</definedName>
    <definedName name="BNEO" localSheetId="39">#REF!</definedName>
    <definedName name="BNEO" localSheetId="59">#REF!</definedName>
    <definedName name="BNEO" localSheetId="17">#REF!</definedName>
    <definedName name="BNEO" localSheetId="90">#REF!</definedName>
    <definedName name="BNEO" localSheetId="92">#REF!</definedName>
    <definedName name="BNEO" localSheetId="93">#REF!</definedName>
    <definedName name="BNEO" localSheetId="98">#REF!</definedName>
    <definedName name="BNEO">#REF!</definedName>
    <definedName name="BNF">"CA"</definedName>
    <definedName name="BO" localSheetId="16">#REF!</definedName>
    <definedName name="BO" localSheetId="19">#REF!</definedName>
    <definedName name="BO" localSheetId="20">#REF!</definedName>
    <definedName name="BO" localSheetId="22">#REF!</definedName>
    <definedName name="BO" localSheetId="23">#REF!</definedName>
    <definedName name="BO" localSheetId="34">#REF!</definedName>
    <definedName name="BO" localSheetId="35">#REF!</definedName>
    <definedName name="BO" localSheetId="36">#REF!</definedName>
    <definedName name="BO" localSheetId="37">#REF!</definedName>
    <definedName name="BO" localSheetId="38">#REF!</definedName>
    <definedName name="BO" localSheetId="39">#REF!</definedName>
    <definedName name="BO" localSheetId="59">#REF!</definedName>
    <definedName name="BO" localSheetId="67">#REF!</definedName>
    <definedName name="BO" localSheetId="17">#REF!</definedName>
    <definedName name="BO" localSheetId="87">#REF!</definedName>
    <definedName name="BO" localSheetId="90">#REF!</definedName>
    <definedName name="BO" localSheetId="92">#REF!</definedName>
    <definedName name="BO" localSheetId="93">#REF!</definedName>
    <definedName name="BO" localSheetId="18">#REF!</definedName>
    <definedName name="BO" localSheetId="98">#REF!</definedName>
    <definedName name="BO" localSheetId="99">#REF!</definedName>
    <definedName name="BO" localSheetId="21">#REF!</definedName>
    <definedName name="BO" localSheetId="24">#REF!</definedName>
    <definedName name="BO">#REF!</definedName>
    <definedName name="BOG" localSheetId="16">#REF!</definedName>
    <definedName name="BOG" localSheetId="19">#REF!</definedName>
    <definedName name="BOG" localSheetId="20">#REF!</definedName>
    <definedName name="BOG" localSheetId="22">#REF!</definedName>
    <definedName name="BOG" localSheetId="23">#REF!</definedName>
    <definedName name="BOG" localSheetId="26">#REF!</definedName>
    <definedName name="BOG" localSheetId="27">#REF!</definedName>
    <definedName name="BOG" localSheetId="31">#REF!</definedName>
    <definedName name="BOG" localSheetId="34">#REF!</definedName>
    <definedName name="BOG" localSheetId="35">#REF!</definedName>
    <definedName name="BOG" localSheetId="36">#REF!</definedName>
    <definedName name="BOG" localSheetId="37">#REF!</definedName>
    <definedName name="BOG" localSheetId="38">#REF!</definedName>
    <definedName name="BOG" localSheetId="39">#REF!</definedName>
    <definedName name="BOG" localSheetId="40">#REF!</definedName>
    <definedName name="BOG" localSheetId="41">#REF!</definedName>
    <definedName name="BOG" localSheetId="59">#REF!</definedName>
    <definedName name="BOG" localSheetId="60">#REF!</definedName>
    <definedName name="BOG" localSheetId="63">#REF!</definedName>
    <definedName name="BOG" localSheetId="67">#REF!</definedName>
    <definedName name="BOG" localSheetId="17">#REF!</definedName>
    <definedName name="BOG" localSheetId="82">#REF!</definedName>
    <definedName name="BOG" localSheetId="83">#REF!</definedName>
    <definedName name="BOG" localSheetId="84">#REF!</definedName>
    <definedName name="BOG" localSheetId="85">#REF!</definedName>
    <definedName name="BOG" localSheetId="86">#REF!</definedName>
    <definedName name="BOG" localSheetId="87">#REF!</definedName>
    <definedName name="BOG" localSheetId="90">#REF!</definedName>
    <definedName name="BOG" localSheetId="92">#REF!</definedName>
    <definedName name="BOG" localSheetId="93">#REF!</definedName>
    <definedName name="BOG" localSheetId="18">#REF!</definedName>
    <definedName name="BOG" localSheetId="98">#REF!</definedName>
    <definedName name="BOG" localSheetId="99">#REF!</definedName>
    <definedName name="BOG" localSheetId="21">#REF!</definedName>
    <definedName name="BOG" localSheetId="24">#REF!</definedName>
    <definedName name="BOG" localSheetId="25">#REF!</definedName>
    <definedName name="BOG">#REF!</definedName>
    <definedName name="BOLETIN" localSheetId="19">[68]BCP!#REF!</definedName>
    <definedName name="BOLETIN" localSheetId="20">[68]BCP!#REF!</definedName>
    <definedName name="BOLETIN" localSheetId="22">[68]BCP!#REF!</definedName>
    <definedName name="BOLETIN" localSheetId="23">[68]BCP!#REF!</definedName>
    <definedName name="BOLETIN" localSheetId="26">#REF!</definedName>
    <definedName name="BOLETIN" localSheetId="31">[68]BCP!#REF!</definedName>
    <definedName name="BOLETIN" localSheetId="34">#REF!</definedName>
    <definedName name="BOLETIN" localSheetId="35">[68]BCP!#REF!</definedName>
    <definedName name="BOLETIN" localSheetId="36">[68]BCP!#REF!</definedName>
    <definedName name="BOLETIN" localSheetId="37">[68]BCP!#REF!</definedName>
    <definedName name="BOLETIN" localSheetId="38">[68]BCP!#REF!</definedName>
    <definedName name="BOLETIN" localSheetId="39">#REF!</definedName>
    <definedName name="BOLETIN" localSheetId="49">[68]BCP!#REF!</definedName>
    <definedName name="BOLETIN" localSheetId="53">[68]BCP!#REF!</definedName>
    <definedName name="BOLETIN" localSheetId="55">[68]BCP!#REF!</definedName>
    <definedName name="BOLETIN" localSheetId="59">[68]BCP!#REF!</definedName>
    <definedName name="BOLETIN" localSheetId="60">[68]BCP!#REF!</definedName>
    <definedName name="BOLETIN" localSheetId="63">[68]BCP!#REF!</definedName>
    <definedName name="BOLETIN" localSheetId="64">#REF!</definedName>
    <definedName name="BOLETIN" localSheetId="66">#REF!</definedName>
    <definedName name="BOLETIN" localSheetId="67">[68]BCP!#REF!</definedName>
    <definedName name="BOLETIN" localSheetId="83">[68]BCP!#REF!</definedName>
    <definedName name="BOLETIN" localSheetId="84">[68]BCP!#REF!</definedName>
    <definedName name="BOLETIN" localSheetId="85">[68]BCP!#REF!</definedName>
    <definedName name="BOLETIN" localSheetId="86">[68]BCP!#REF!</definedName>
    <definedName name="BOLETIN" localSheetId="90">[68]BCP!#REF!</definedName>
    <definedName name="BOLETIN" localSheetId="92">[68]BCP!#REF!</definedName>
    <definedName name="BOLETIN" localSheetId="93">[68]BCP!#REF!</definedName>
    <definedName name="BOLETIN" localSheetId="18">[68]BCP!#REF!</definedName>
    <definedName name="BOLETIN" localSheetId="94">#REF!</definedName>
    <definedName name="BOLETIN" localSheetId="98">[68]BCP!#REF!</definedName>
    <definedName name="BOLETIN" localSheetId="99">[68]BCP!#REF!</definedName>
    <definedName name="BOLETIN" localSheetId="21">[68]BCP!#REF!</definedName>
    <definedName name="BOLETIN" localSheetId="24">[68]BCP!#REF!</definedName>
    <definedName name="BOLETIN" localSheetId="25">#REF!</definedName>
    <definedName name="BOLETIN">[68]BCP!#REF!</definedName>
    <definedName name="Bolivia" localSheetId="16">#REF!</definedName>
    <definedName name="Bolivia" localSheetId="19">#REF!</definedName>
    <definedName name="Bolivia" localSheetId="20">#REF!</definedName>
    <definedName name="Bolivia" localSheetId="22">#REF!</definedName>
    <definedName name="Bolivia" localSheetId="23">#REF!</definedName>
    <definedName name="Bolivia" localSheetId="31">#REF!</definedName>
    <definedName name="Bolivia" localSheetId="34">#REF!</definedName>
    <definedName name="Bolivia" localSheetId="35">#REF!</definedName>
    <definedName name="Bolivia" localSheetId="36">#REF!</definedName>
    <definedName name="Bolivia" localSheetId="37">#REF!</definedName>
    <definedName name="Bolivia" localSheetId="38">#REF!</definedName>
    <definedName name="Bolivia" localSheetId="39">#REF!</definedName>
    <definedName name="Bolivia" localSheetId="59">#REF!</definedName>
    <definedName name="Bolivia" localSheetId="67">#REF!</definedName>
    <definedName name="Bolivia" localSheetId="17">#REF!</definedName>
    <definedName name="Bolivia" localSheetId="87">#REF!</definedName>
    <definedName name="Bolivia" localSheetId="90">#REF!</definedName>
    <definedName name="Bolivia" localSheetId="92">#REF!</definedName>
    <definedName name="Bolivia" localSheetId="93">#REF!</definedName>
    <definedName name="Bolivia" localSheetId="18">#REF!</definedName>
    <definedName name="Bolivia" localSheetId="98">#REF!</definedName>
    <definedName name="Bolivia" localSheetId="99">#REF!</definedName>
    <definedName name="Bolivia" localSheetId="21">#REF!</definedName>
    <definedName name="Bolivia" localSheetId="24">#REF!</definedName>
    <definedName name="Bolivia">#REF!</definedName>
    <definedName name="BOP">#N/A</definedName>
    <definedName name="BOPF" localSheetId="16">#REF!</definedName>
    <definedName name="BOPF" localSheetId="19">#REF!</definedName>
    <definedName name="BOPF" localSheetId="20">#REF!</definedName>
    <definedName name="BOPF" localSheetId="22">#REF!</definedName>
    <definedName name="BOPF" localSheetId="23">#REF!</definedName>
    <definedName name="BOPF" localSheetId="31">#REF!</definedName>
    <definedName name="BOPF" localSheetId="34">#REF!</definedName>
    <definedName name="BOPF" localSheetId="35">#REF!</definedName>
    <definedName name="BOPF" localSheetId="36">#REF!</definedName>
    <definedName name="BOPF" localSheetId="37">#REF!</definedName>
    <definedName name="BOPF" localSheetId="38">#REF!</definedName>
    <definedName name="BOPF" localSheetId="39">#REF!</definedName>
    <definedName name="BOPF" localSheetId="59">#REF!</definedName>
    <definedName name="BOPF" localSheetId="67">#REF!</definedName>
    <definedName name="BOPF" localSheetId="17">#REF!</definedName>
    <definedName name="BOPF" localSheetId="87">#REF!</definedName>
    <definedName name="BOPF" localSheetId="90">#REF!</definedName>
    <definedName name="BOPF" localSheetId="92">#REF!</definedName>
    <definedName name="BOPF" localSheetId="93">#REF!</definedName>
    <definedName name="BOPF" localSheetId="18">#REF!</definedName>
    <definedName name="BOPF" localSheetId="98">#REF!</definedName>
    <definedName name="BOPF" localSheetId="99">#REF!</definedName>
    <definedName name="BOPF" localSheetId="21">#REF!</definedName>
    <definedName name="BOPF" localSheetId="24">#REF!</definedName>
    <definedName name="BOPF">#REF!</definedName>
    <definedName name="BOPUSD" localSheetId="16">#REF!</definedName>
    <definedName name="BOPUSD" localSheetId="19">#REF!</definedName>
    <definedName name="BOPUSD" localSheetId="20">#REF!</definedName>
    <definedName name="BOPUSD" localSheetId="22">#REF!</definedName>
    <definedName name="BOPUSD" localSheetId="26">#REF!</definedName>
    <definedName name="BOPUSD" localSheetId="103">#REF!</definedName>
    <definedName name="BOPUSD" localSheetId="31">#REF!</definedName>
    <definedName name="BOPUSD" localSheetId="34">#REF!</definedName>
    <definedName name="BOPUSD" localSheetId="35">#REF!</definedName>
    <definedName name="BOPUSD" localSheetId="36">#REF!</definedName>
    <definedName name="BOPUSD" localSheetId="37">#REF!</definedName>
    <definedName name="BOPUSD" localSheetId="38">#REF!</definedName>
    <definedName name="BOPUSD" localSheetId="39">#REF!</definedName>
    <definedName name="BOPUSD" localSheetId="49">#REF!</definedName>
    <definedName name="BOPUSD" localSheetId="53">#REF!</definedName>
    <definedName name="BOPUSD" localSheetId="55">#REF!</definedName>
    <definedName name="BOPUSD" localSheetId="59">#REF!</definedName>
    <definedName name="BOPUSD" localSheetId="60">#REF!</definedName>
    <definedName name="BOPUSD" localSheetId="63">#REF!</definedName>
    <definedName name="BOPUSD" localSheetId="64">#REF!</definedName>
    <definedName name="BOPUSD" localSheetId="15">#REF!</definedName>
    <definedName name="BOPUSD" localSheetId="67">#REF!</definedName>
    <definedName name="BOPUSD" localSheetId="17">#REF!</definedName>
    <definedName name="BOPUSD" localSheetId="82">#REF!</definedName>
    <definedName name="BOPUSD" localSheetId="83">#REF!</definedName>
    <definedName name="BOPUSD" localSheetId="84">#REF!</definedName>
    <definedName name="BOPUSD" localSheetId="85">#REF!</definedName>
    <definedName name="BOPUSD" localSheetId="86">#REF!</definedName>
    <definedName name="BOPUSD" localSheetId="90">#REF!</definedName>
    <definedName name="BOPUSD" localSheetId="92">#REF!</definedName>
    <definedName name="BOPUSD" localSheetId="93">#REF!</definedName>
    <definedName name="BOPUSD" localSheetId="18">#REF!</definedName>
    <definedName name="BOPUSD" localSheetId="98">#REF!</definedName>
    <definedName name="BOPUSD" localSheetId="99">#REF!</definedName>
    <definedName name="BOPUSD" localSheetId="102">#REF!</definedName>
    <definedName name="BOPUSD" localSheetId="21">#REF!</definedName>
    <definedName name="BOPUSD" localSheetId="24">#REF!</definedName>
    <definedName name="BOPUSD" localSheetId="25">#REF!</definedName>
    <definedName name="BOPUSD">#REF!</definedName>
    <definedName name="BORRA_CUADROS" localSheetId="11">#REF!</definedName>
    <definedName name="BORRA_CUADROS" localSheetId="89">[87]!BORRA_CUADROS</definedName>
    <definedName name="BORRA_CUADROS" localSheetId="9">[87]!BORRA_CUADROS</definedName>
    <definedName name="BORRA_CUADROS" localSheetId="58">[87]!BORRA_CUADROS</definedName>
    <definedName name="BORRA_CUADROS" localSheetId="61">[87]!BORRA_CUADROS</definedName>
    <definedName name="BORRA_CUADROS" localSheetId="62">[87]!BORRA_CUADROS</definedName>
    <definedName name="BORRA_CUADROS" localSheetId="34">#REF!</definedName>
    <definedName name="BORRA_CUADROS" localSheetId="35">#REF!</definedName>
    <definedName name="BORRA_CUADROS" localSheetId="36">[87]!BORRA_CUADROS</definedName>
    <definedName name="BORRA_CUADROS" localSheetId="37">[87]!BORRA_CUADROS</definedName>
    <definedName name="BORRA_CUADROS" localSheetId="38">[87]!BORRA_CUADROS</definedName>
    <definedName name="BORRA_CUADROS" localSheetId="39">#REF!</definedName>
    <definedName name="BORRA_CUADROS" localSheetId="47">[87]!BORRA_CUADROS</definedName>
    <definedName name="BORRA_CUADROS" localSheetId="48">[87]!BORRA_CUADROS</definedName>
    <definedName name="BORRA_CUADROS" localSheetId="52">[87]!BORRA_CUADROS</definedName>
    <definedName name="BORRA_CUADROS" localSheetId="59">[87]!BORRA_CUADROS</definedName>
    <definedName name="BORRA_CUADROS" localSheetId="60">[87]!BORRA_CUADROS</definedName>
    <definedName name="BORRA_CUADROS" localSheetId="63">#REF!</definedName>
    <definedName name="BORRA_CUADROS" localSheetId="64">#REF!</definedName>
    <definedName name="BORRA_CUADROS" localSheetId="66">#REF!</definedName>
    <definedName name="BORRA_CUADROS" localSheetId="67">#REF!</definedName>
    <definedName name="BORRA_CUADROS" localSheetId="90">[87]!BORRA_CUADROS</definedName>
    <definedName name="BORRA_CUADROS" localSheetId="94">#REF!</definedName>
    <definedName name="BORRA_CUADROS">[87]!BORRA_CUADROS</definedName>
    <definedName name="BPBNF" localSheetId="16">#REF!</definedName>
    <definedName name="BPBNF" localSheetId="19">#REF!</definedName>
    <definedName name="BPBNF" localSheetId="20">#REF!</definedName>
    <definedName name="BPBNF" localSheetId="22">#REF!</definedName>
    <definedName name="BPBNF" localSheetId="23">#REF!</definedName>
    <definedName name="BPBNF" localSheetId="31">#REF!</definedName>
    <definedName name="BPBNF" localSheetId="34">#REF!</definedName>
    <definedName name="BPBNF" localSheetId="35">#REF!</definedName>
    <definedName name="BPBNF" localSheetId="36">#REF!</definedName>
    <definedName name="BPBNF" localSheetId="37">#REF!</definedName>
    <definedName name="BPBNF" localSheetId="38">#REF!</definedName>
    <definedName name="BPBNF" localSheetId="39">#REF!</definedName>
    <definedName name="BPBNF" localSheetId="59">#REF!</definedName>
    <definedName name="BPBNF" localSheetId="67">#REF!</definedName>
    <definedName name="BPBNF" localSheetId="17">#REF!</definedName>
    <definedName name="BPBNF" localSheetId="87">#REF!</definedName>
    <definedName name="BPBNF" localSheetId="90">#REF!</definedName>
    <definedName name="BPBNF" localSheetId="92">#REF!</definedName>
    <definedName name="BPBNF" localSheetId="93">#REF!</definedName>
    <definedName name="BPBNF" localSheetId="18">#REF!</definedName>
    <definedName name="BPBNF" localSheetId="98">#REF!</definedName>
    <definedName name="BPBNF" localSheetId="99">#REF!</definedName>
    <definedName name="BPBNF" localSheetId="21">#REF!</definedName>
    <definedName name="BPBNF" localSheetId="24">#REF!</definedName>
    <definedName name="BPBNF">#REF!</definedName>
    <definedName name="BRASS" localSheetId="16">#REF!</definedName>
    <definedName name="BRASS" localSheetId="19">#REF!</definedName>
    <definedName name="BRASS" localSheetId="20">#REF!</definedName>
    <definedName name="BRASS" localSheetId="22">#REF!</definedName>
    <definedName name="BRASS" localSheetId="23">#REF!</definedName>
    <definedName name="BRASS" localSheetId="26">#REF!</definedName>
    <definedName name="BRASS" localSheetId="31">#REF!</definedName>
    <definedName name="BRASS" localSheetId="34">#REF!</definedName>
    <definedName name="BRASS" localSheetId="35">#REF!</definedName>
    <definedName name="BRASS" localSheetId="36">#REF!</definedName>
    <definedName name="BRASS" localSheetId="37">#REF!</definedName>
    <definedName name="BRASS" localSheetId="38">#REF!</definedName>
    <definedName name="BRASS" localSheetId="39">#REF!</definedName>
    <definedName name="BRASS" localSheetId="49">#REF!</definedName>
    <definedName name="BRASS" localSheetId="53">#REF!</definedName>
    <definedName name="BRASS" localSheetId="59">#REF!</definedName>
    <definedName name="BRASS" localSheetId="60">#REF!</definedName>
    <definedName name="BRASS" localSheetId="63">#REF!</definedName>
    <definedName name="BRASS" localSheetId="67">#REF!</definedName>
    <definedName name="BRASS" localSheetId="17">#REF!</definedName>
    <definedName name="BRASS" localSheetId="82">#REF!</definedName>
    <definedName name="BRASS" localSheetId="83">#REF!</definedName>
    <definedName name="BRASS" localSheetId="84">#REF!</definedName>
    <definedName name="BRASS" localSheetId="85">#REF!</definedName>
    <definedName name="BRASS" localSheetId="86">#REF!</definedName>
    <definedName name="BRASS" localSheetId="90">#REF!</definedName>
    <definedName name="BRASS" localSheetId="92">#REF!</definedName>
    <definedName name="BRASS" localSheetId="93">#REF!</definedName>
    <definedName name="BRASS" localSheetId="18">#REF!</definedName>
    <definedName name="BRASS" localSheetId="98">#REF!</definedName>
    <definedName name="BRASS" localSheetId="99">#REF!</definedName>
    <definedName name="BRASS" localSheetId="21">#REF!</definedName>
    <definedName name="BRASS" localSheetId="24">#REF!</definedName>
    <definedName name="BRASS" localSheetId="25">#REF!</definedName>
    <definedName name="BRASS">#REF!</definedName>
    <definedName name="BRASS_1" localSheetId="16">#REF!</definedName>
    <definedName name="BRASS_1" localSheetId="22">#REF!</definedName>
    <definedName name="BRASS_1" localSheetId="26">#REF!</definedName>
    <definedName name="BRASS_1" localSheetId="31">#REF!</definedName>
    <definedName name="BRASS_1" localSheetId="34">#REF!</definedName>
    <definedName name="BRASS_1" localSheetId="35">#REF!</definedName>
    <definedName name="BRASS_1" localSheetId="36">#REF!</definedName>
    <definedName name="BRASS_1" localSheetId="37">#REF!</definedName>
    <definedName name="BRASS_1" localSheetId="38">#REF!</definedName>
    <definedName name="BRASS_1" localSheetId="39">#REF!</definedName>
    <definedName name="BRASS_1" localSheetId="49">#REF!</definedName>
    <definedName name="BRASS_1" localSheetId="53">#REF!</definedName>
    <definedName name="BRASS_1" localSheetId="59">#REF!</definedName>
    <definedName name="BRASS_1" localSheetId="60">#REF!</definedName>
    <definedName name="BRASS_1" localSheetId="63">#REF!</definedName>
    <definedName name="BRASS_1" localSheetId="67">#REF!</definedName>
    <definedName name="BRASS_1" localSheetId="17">#REF!</definedName>
    <definedName name="BRASS_1" localSheetId="82">#REF!</definedName>
    <definedName name="BRASS_1" localSheetId="83">#REF!</definedName>
    <definedName name="BRASS_1" localSheetId="84">#REF!</definedName>
    <definedName name="BRASS_1" localSheetId="85">#REF!</definedName>
    <definedName name="BRASS_1" localSheetId="86">#REF!</definedName>
    <definedName name="BRASS_1" localSheetId="90">#REF!</definedName>
    <definedName name="BRASS_1" localSheetId="92">#REF!</definedName>
    <definedName name="BRASS_1" localSheetId="93">#REF!</definedName>
    <definedName name="BRASS_1" localSheetId="98">#REF!</definedName>
    <definedName name="BRASS_1" localSheetId="99">#REF!</definedName>
    <definedName name="BRASS_1" localSheetId="25">#REF!</definedName>
    <definedName name="BRASS_1">#REF!</definedName>
    <definedName name="BRASS_6" localSheetId="16">#REF!</definedName>
    <definedName name="BRASS_6" localSheetId="22">#REF!</definedName>
    <definedName name="BRASS_6" localSheetId="26">#REF!</definedName>
    <definedName name="BRASS_6" localSheetId="34">#REF!</definedName>
    <definedName name="BRASS_6" localSheetId="35">#REF!</definedName>
    <definedName name="BRASS_6" localSheetId="36">#REF!</definedName>
    <definedName name="BRASS_6" localSheetId="37">#REF!</definedName>
    <definedName name="BRASS_6" localSheetId="38">#REF!</definedName>
    <definedName name="BRASS_6" localSheetId="39">#REF!</definedName>
    <definedName name="BRASS_6" localSheetId="49">#REF!</definedName>
    <definedName name="BRASS_6" localSheetId="53">#REF!</definedName>
    <definedName name="BRASS_6" localSheetId="17">#REF!</definedName>
    <definedName name="BRASS_6" localSheetId="82">#REF!</definedName>
    <definedName name="BRASS_6" localSheetId="90">#REF!</definedName>
    <definedName name="BRASS_6" localSheetId="92">#REF!</definedName>
    <definedName name="BRASS_6" localSheetId="93">#REF!</definedName>
    <definedName name="BRASS_6" localSheetId="99">#REF!</definedName>
    <definedName name="BRASS_6" localSheetId="25">#REF!</definedName>
    <definedName name="BRASS_6">#REF!</definedName>
    <definedName name="Brazil" localSheetId="16">#REF!</definedName>
    <definedName name="Brazil" localSheetId="34">#REF!</definedName>
    <definedName name="Brazil" localSheetId="35">#REF!</definedName>
    <definedName name="Brazil" localSheetId="36">#REF!</definedName>
    <definedName name="Brazil" localSheetId="37">#REF!</definedName>
    <definedName name="Brazil" localSheetId="38">#REF!</definedName>
    <definedName name="Brazil" localSheetId="39">#REF!</definedName>
    <definedName name="Brazil" localSheetId="17">#REF!</definedName>
    <definedName name="Brazil" localSheetId="90">#REF!</definedName>
    <definedName name="Brazil" localSheetId="92">#REF!</definedName>
    <definedName name="Brazil" localSheetId="93">#REF!</definedName>
    <definedName name="Brazil">#REF!</definedName>
    <definedName name="BRECHA" localSheetId="34">#REF!</definedName>
    <definedName name="BRECHA" localSheetId="35">#REF!</definedName>
    <definedName name="BRECHA" localSheetId="36">#REF!</definedName>
    <definedName name="BRECHA" localSheetId="37">[71]BRECHA!$E$3</definedName>
    <definedName name="BRECHA" localSheetId="38">[71]BRECHA!$E$3</definedName>
    <definedName name="BRECHA" localSheetId="39">#REF!</definedName>
    <definedName name="BRECHA" localSheetId="59">[71]BRECHA!$E$3</definedName>
    <definedName name="BRECHA" localSheetId="63">#REF!</definedName>
    <definedName name="BRECHA" localSheetId="64">#REF!</definedName>
    <definedName name="BRECHA" localSheetId="66">#REF!</definedName>
    <definedName name="BRECHA" localSheetId="67">#REF!</definedName>
    <definedName name="BRECHA" localSheetId="90">#REF!</definedName>
    <definedName name="BRECHA" localSheetId="94">#REF!</definedName>
    <definedName name="BRECHA">[71]BRECHA!$E$3</definedName>
    <definedName name="BS" localSheetId="16">#REF!</definedName>
    <definedName name="BS" localSheetId="19">#REF!</definedName>
    <definedName name="BS" localSheetId="20">#REF!</definedName>
    <definedName name="BS" localSheetId="22">#REF!</definedName>
    <definedName name="BS" localSheetId="23">#REF!</definedName>
    <definedName name="BS" localSheetId="27">#REF!</definedName>
    <definedName name="BS" localSheetId="34">#REF!</definedName>
    <definedName name="BS" localSheetId="35">#REF!</definedName>
    <definedName name="BS" localSheetId="36">#REF!</definedName>
    <definedName name="BS" localSheetId="37">#REF!</definedName>
    <definedName name="BS" localSheetId="38">#REF!</definedName>
    <definedName name="BS" localSheetId="39">#REF!</definedName>
    <definedName name="BS" localSheetId="40">#REF!</definedName>
    <definedName name="BS" localSheetId="41">#REF!</definedName>
    <definedName name="BS" localSheetId="59">#REF!</definedName>
    <definedName name="BS" localSheetId="67">#REF!</definedName>
    <definedName name="BS" localSheetId="17">#REF!</definedName>
    <definedName name="BS" localSheetId="82">#REF!</definedName>
    <definedName name="BS" localSheetId="87">#REF!</definedName>
    <definedName name="BS" localSheetId="90">#REF!</definedName>
    <definedName name="BS" localSheetId="92">#REF!</definedName>
    <definedName name="BS" localSheetId="93">#REF!</definedName>
    <definedName name="BS" localSheetId="18">#REF!</definedName>
    <definedName name="BS" localSheetId="98">#REF!</definedName>
    <definedName name="BS" localSheetId="99">#REF!</definedName>
    <definedName name="BS" localSheetId="21">#REF!</definedName>
    <definedName name="BS" localSheetId="24">#REF!</definedName>
    <definedName name="BS" localSheetId="25">#REF!</definedName>
    <definedName name="BS">#REF!</definedName>
    <definedName name="BS1A" localSheetId="16">#REF!</definedName>
    <definedName name="BS1A" localSheetId="22">#REF!</definedName>
    <definedName name="BS1A" localSheetId="27">#REF!</definedName>
    <definedName name="BS1A" localSheetId="34">#REF!</definedName>
    <definedName name="BS1A" localSheetId="35">#REF!</definedName>
    <definedName name="BS1A" localSheetId="36">#REF!</definedName>
    <definedName name="BS1A" localSheetId="37">#REF!</definedName>
    <definedName name="BS1A" localSheetId="38">#REF!</definedName>
    <definedName name="BS1A" localSheetId="39">#REF!</definedName>
    <definedName name="BS1A" localSheetId="40">#REF!</definedName>
    <definedName name="BS1A" localSheetId="41">#REF!</definedName>
    <definedName name="BS1A" localSheetId="59">#REF!</definedName>
    <definedName name="BS1A" localSheetId="67">#REF!</definedName>
    <definedName name="BS1A" localSheetId="17">#REF!</definedName>
    <definedName name="BS1A" localSheetId="82">#REF!</definedName>
    <definedName name="BS1A" localSheetId="87">#REF!</definedName>
    <definedName name="BS1A" localSheetId="90">#REF!</definedName>
    <definedName name="BS1A" localSheetId="92">#REF!</definedName>
    <definedName name="BS1A" localSheetId="93">#REF!</definedName>
    <definedName name="BS1A" localSheetId="98">#REF!</definedName>
    <definedName name="BS1A" localSheetId="99">#REF!</definedName>
    <definedName name="BS1A" localSheetId="25">#REF!</definedName>
    <definedName name="BS1A">#REF!</definedName>
    <definedName name="Bstd" localSheetId="16">#REF!</definedName>
    <definedName name="Bstd" localSheetId="34">#REF!</definedName>
    <definedName name="Bstd" localSheetId="35">#REF!</definedName>
    <definedName name="Bstd" localSheetId="36">#REF!</definedName>
    <definedName name="Bstd" localSheetId="37">#REF!</definedName>
    <definedName name="Bstd" localSheetId="38">#REF!</definedName>
    <definedName name="Bstd" localSheetId="39">#REF!</definedName>
    <definedName name="Bstd" localSheetId="59">#REF!</definedName>
    <definedName name="Bstd" localSheetId="67">#REF!</definedName>
    <definedName name="Bstd" localSheetId="17">#REF!</definedName>
    <definedName name="Bstd" localSheetId="90">#REF!</definedName>
    <definedName name="Bstd" localSheetId="92">#REF!</definedName>
    <definedName name="Bstd" localSheetId="93">#REF!</definedName>
    <definedName name="Bstd" localSheetId="98">#REF!</definedName>
    <definedName name="Bstd" localSheetId="99">#REF!</definedName>
    <definedName name="Bstd">#REF!</definedName>
    <definedName name="BTO" localSheetId="16">#REF!</definedName>
    <definedName name="BTO" localSheetId="34">#REF!</definedName>
    <definedName name="BTO" localSheetId="35">#REF!</definedName>
    <definedName name="BTO" localSheetId="36">#REF!</definedName>
    <definedName name="BTO" localSheetId="37">#REF!</definedName>
    <definedName name="BTO" localSheetId="38">#REF!</definedName>
    <definedName name="BTO" localSheetId="39">#REF!</definedName>
    <definedName name="BTO" localSheetId="17">#REF!</definedName>
    <definedName name="BTO" localSheetId="90">#REF!</definedName>
    <definedName name="BTO" localSheetId="92">#REF!</definedName>
    <definedName name="BTO" localSheetId="93">#REF!</definedName>
    <definedName name="BTO">#REF!</definedName>
    <definedName name="BTR" localSheetId="16">#REF!</definedName>
    <definedName name="BTR" localSheetId="22">#REF!</definedName>
    <definedName name="BTR" localSheetId="26">#REF!</definedName>
    <definedName name="BTR" localSheetId="34">#REF!</definedName>
    <definedName name="BTR" localSheetId="35">#REF!</definedName>
    <definedName name="BTR" localSheetId="36">#REF!</definedName>
    <definedName name="BTR" localSheetId="37">#REF!</definedName>
    <definedName name="BTR" localSheetId="38">#REF!</definedName>
    <definedName name="BTR" localSheetId="39">#REF!</definedName>
    <definedName name="BTR" localSheetId="49">#REF!</definedName>
    <definedName name="BTR" localSheetId="53">#REF!</definedName>
    <definedName name="BTR" localSheetId="17">#REF!</definedName>
    <definedName name="BTR" localSheetId="82">#REF!</definedName>
    <definedName name="BTR" localSheetId="90">#REF!</definedName>
    <definedName name="BTR" localSheetId="92">#REF!</definedName>
    <definedName name="BTR" localSheetId="93">#REF!</definedName>
    <definedName name="BTR" localSheetId="99">#REF!</definedName>
    <definedName name="BTR" localSheetId="25">#REF!</definedName>
    <definedName name="BTR">#REF!</definedName>
    <definedName name="BTRG" localSheetId="16">#REF!</definedName>
    <definedName name="BTRG" localSheetId="22">#REF!</definedName>
    <definedName name="BTRG" localSheetId="34">#REF!</definedName>
    <definedName name="BTRG" localSheetId="35">#REF!</definedName>
    <definedName name="BTRG" localSheetId="36">#REF!</definedName>
    <definedName name="BTRG" localSheetId="37">#REF!</definedName>
    <definedName name="BTRG" localSheetId="38">#REF!</definedName>
    <definedName name="BTRG" localSheetId="39">#REF!</definedName>
    <definedName name="BTRG" localSheetId="49">#REF!</definedName>
    <definedName name="BTRG" localSheetId="53">#REF!</definedName>
    <definedName name="BTRG" localSheetId="17">#REF!</definedName>
    <definedName name="BTRG" localSheetId="82">#REF!</definedName>
    <definedName name="BTRG" localSheetId="90">#REF!</definedName>
    <definedName name="BTRG" localSheetId="92">#REF!</definedName>
    <definedName name="BTRG" localSheetId="93">#REF!</definedName>
    <definedName name="BTRG" localSheetId="99">#REF!</definedName>
    <definedName name="BTRG">#REF!</definedName>
    <definedName name="BTRP" localSheetId="16">#REF!</definedName>
    <definedName name="BTRP" localSheetId="34">#REF!</definedName>
    <definedName name="BTRP" localSheetId="35">#REF!</definedName>
    <definedName name="BTRP" localSheetId="36">#REF!</definedName>
    <definedName name="BTRP" localSheetId="37">#REF!</definedName>
    <definedName name="BTRP" localSheetId="38">#REF!</definedName>
    <definedName name="BTRP" localSheetId="39">#REF!</definedName>
    <definedName name="BTRP" localSheetId="17">#REF!</definedName>
    <definedName name="BTRP" localSheetId="90">#REF!</definedName>
    <definedName name="BTRP" localSheetId="92">#REF!</definedName>
    <definedName name="BTRP" localSheetId="93">#REF!</definedName>
    <definedName name="BTRP">#REF!</definedName>
    <definedName name="Budget" localSheetId="16">#REF!</definedName>
    <definedName name="Budget" localSheetId="22">#REF!</definedName>
    <definedName name="Budget" localSheetId="27">#REF!</definedName>
    <definedName name="Budget" localSheetId="34">#REF!</definedName>
    <definedName name="Budget" localSheetId="35">#REF!</definedName>
    <definedName name="Budget" localSheetId="36">#REF!</definedName>
    <definedName name="Budget" localSheetId="37">#REF!</definedName>
    <definedName name="Budget" localSheetId="38">#REF!</definedName>
    <definedName name="Budget" localSheetId="39">#REF!</definedName>
    <definedName name="Budget" localSheetId="40">#REF!</definedName>
    <definedName name="Budget" localSheetId="41">#REF!</definedName>
    <definedName name="Budget" localSheetId="17">#REF!</definedName>
    <definedName name="Budget" localSheetId="82">#REF!</definedName>
    <definedName name="Budget" localSheetId="90">#REF!</definedName>
    <definedName name="Budget" localSheetId="92">#REF!</definedName>
    <definedName name="Budget" localSheetId="93">#REF!</definedName>
    <definedName name="Budget" localSheetId="99">#REF!</definedName>
    <definedName name="Budget" localSheetId="25">#REF!</definedName>
    <definedName name="Budget">#REF!</definedName>
    <definedName name="Budget_expenditure" localSheetId="16">#REF!</definedName>
    <definedName name="Budget_expenditure" localSheetId="34">#REF!</definedName>
    <definedName name="Budget_expenditure" localSheetId="35">#REF!</definedName>
    <definedName name="Budget_expenditure" localSheetId="36">#REF!</definedName>
    <definedName name="Budget_expenditure" localSheetId="37">#REF!</definedName>
    <definedName name="Budget_expenditure" localSheetId="38">#REF!</definedName>
    <definedName name="Budget_expenditure" localSheetId="39">#REF!</definedName>
    <definedName name="Budget_expenditure" localSheetId="17">#REF!</definedName>
    <definedName name="Budget_expenditure" localSheetId="90">#REF!</definedName>
    <definedName name="Budget_expenditure" localSheetId="92">#REF!</definedName>
    <definedName name="Budget_expenditure" localSheetId="93">#REF!</definedName>
    <definedName name="Budget_expenditure">#REF!</definedName>
    <definedName name="Budget_revenue" localSheetId="16">#REF!</definedName>
    <definedName name="Budget_revenue" localSheetId="34">#REF!</definedName>
    <definedName name="Budget_revenue" localSheetId="35">#REF!</definedName>
    <definedName name="Budget_revenue" localSheetId="36">#REF!</definedName>
    <definedName name="Budget_revenue" localSheetId="37">#REF!</definedName>
    <definedName name="Budget_revenue" localSheetId="38">#REF!</definedName>
    <definedName name="Budget_revenue" localSheetId="39">#REF!</definedName>
    <definedName name="Budget_revenue" localSheetId="17">#REF!</definedName>
    <definedName name="Budget_revenue" localSheetId="90">#REF!</definedName>
    <definedName name="Budget_revenue" localSheetId="92">#REF!</definedName>
    <definedName name="Budget_revenue" localSheetId="93">#REF!</definedName>
    <definedName name="Budget_revenue">#REF!</definedName>
    <definedName name="BURACO" localSheetId="16">#REF!</definedName>
    <definedName name="BURACO" localSheetId="34">#REF!</definedName>
    <definedName name="BURACO" localSheetId="35">#REF!</definedName>
    <definedName name="BURACO" localSheetId="36">#REF!</definedName>
    <definedName name="BURACO" localSheetId="37">#REF!</definedName>
    <definedName name="BURACO" localSheetId="38">#REF!</definedName>
    <definedName name="BURACO" localSheetId="39">#REF!</definedName>
    <definedName name="BURACO" localSheetId="17">#REF!</definedName>
    <definedName name="BURACO" localSheetId="90">#REF!</definedName>
    <definedName name="BURACO" localSheetId="92">#REF!</definedName>
    <definedName name="BURACO" localSheetId="93">#REF!</definedName>
    <definedName name="BURACO">#REF!</definedName>
    <definedName name="Button_13">"CLAGA2000_Consolidado_2001_List"</definedName>
    <definedName name="BX" localSheetId="16">#REF!</definedName>
    <definedName name="BX" localSheetId="19">#REF!</definedName>
    <definedName name="BX" localSheetId="20">#REF!</definedName>
    <definedName name="BX" localSheetId="22">#REF!</definedName>
    <definedName name="BX" localSheetId="26">#REF!</definedName>
    <definedName name="BX" localSheetId="103">#REF!</definedName>
    <definedName name="BX" localSheetId="31">#REF!</definedName>
    <definedName name="BX" localSheetId="34">#REF!</definedName>
    <definedName name="BX" localSheetId="35">#REF!</definedName>
    <definedName name="BX" localSheetId="36">#REF!</definedName>
    <definedName name="BX" localSheetId="37">#REF!</definedName>
    <definedName name="BX" localSheetId="38">#REF!</definedName>
    <definedName name="BX" localSheetId="39">#REF!</definedName>
    <definedName name="BX" localSheetId="49">#REF!</definedName>
    <definedName name="BX" localSheetId="53">#REF!</definedName>
    <definedName name="BX" localSheetId="55">#REF!</definedName>
    <definedName name="BX" localSheetId="59">#REF!</definedName>
    <definedName name="BX" localSheetId="60">#REF!</definedName>
    <definedName name="BX" localSheetId="63">#REF!</definedName>
    <definedName name="BX" localSheetId="64">#REF!</definedName>
    <definedName name="BX" localSheetId="15">#REF!</definedName>
    <definedName name="BX" localSheetId="67">#REF!</definedName>
    <definedName name="BX" localSheetId="17">#REF!</definedName>
    <definedName name="BX" localSheetId="82">#REF!</definedName>
    <definedName name="BX" localSheetId="83">#REF!</definedName>
    <definedName name="BX" localSheetId="84">#REF!</definedName>
    <definedName name="BX" localSheetId="85">#REF!</definedName>
    <definedName name="BX" localSheetId="86">#REF!</definedName>
    <definedName name="BX" localSheetId="90">#REF!</definedName>
    <definedName name="BX" localSheetId="92">#REF!</definedName>
    <definedName name="BX" localSheetId="93">#REF!</definedName>
    <definedName name="BX" localSheetId="18">#REF!</definedName>
    <definedName name="BX" localSheetId="98">#REF!</definedName>
    <definedName name="BX" localSheetId="99">#REF!</definedName>
    <definedName name="BX" localSheetId="102">#REF!</definedName>
    <definedName name="BX" localSheetId="21">#REF!</definedName>
    <definedName name="BX" localSheetId="24">#REF!</definedName>
    <definedName name="BX" localSheetId="25">#REF!</definedName>
    <definedName name="BX">#REF!</definedName>
    <definedName name="BXG" localSheetId="26">#REF!</definedName>
    <definedName name="BXG" localSheetId="34">#REF!</definedName>
    <definedName name="BXG" localSheetId="35">#REF!</definedName>
    <definedName name="BXG" localSheetId="36">#REF!</definedName>
    <definedName name="BXG" localSheetId="37">[86]Q6!$E$26:$AH$26</definedName>
    <definedName name="BXG" localSheetId="38">[86]Q6!$E$26:$AH$26</definedName>
    <definedName name="BXG" localSheetId="39">#REF!</definedName>
    <definedName name="BXG" localSheetId="59">[86]Q6!$E$26:$AH$26</definedName>
    <definedName name="BXG" localSheetId="63">#REF!</definedName>
    <definedName name="BXG" localSheetId="64">#REF!</definedName>
    <definedName name="BXG" localSheetId="66">#REF!</definedName>
    <definedName name="BXG" localSheetId="67">#REF!</definedName>
    <definedName name="BXG" localSheetId="90">#REF!</definedName>
    <definedName name="BXG" localSheetId="94">#REF!</definedName>
    <definedName name="BXG" localSheetId="25">#REF!</definedName>
    <definedName name="BXG">[86]Q6!$E$26:$AH$26</definedName>
    <definedName name="BXI" localSheetId="16">#REF!</definedName>
    <definedName name="BXI" localSheetId="19">#REF!</definedName>
    <definedName name="BXI" localSheetId="20">#REF!</definedName>
    <definedName name="BXI" localSheetId="22">#REF!</definedName>
    <definedName name="BXI" localSheetId="23">#REF!</definedName>
    <definedName name="BXI" localSheetId="31">#REF!</definedName>
    <definedName name="BXI" localSheetId="34">#REF!</definedName>
    <definedName name="BXI" localSheetId="35">#REF!</definedName>
    <definedName name="BXI" localSheetId="36">#REF!</definedName>
    <definedName name="BXI" localSheetId="37">#REF!</definedName>
    <definedName name="BXI" localSheetId="38">#REF!</definedName>
    <definedName name="BXI" localSheetId="39">#REF!</definedName>
    <definedName name="BXI" localSheetId="59">#REF!</definedName>
    <definedName name="BXI" localSheetId="67">#REF!</definedName>
    <definedName name="BXI" localSheetId="17">#REF!</definedName>
    <definedName name="BXI" localSheetId="87">#REF!</definedName>
    <definedName name="BXI" localSheetId="90">#REF!</definedName>
    <definedName name="BXI" localSheetId="92">#REF!</definedName>
    <definedName name="BXI" localSheetId="93">#REF!</definedName>
    <definedName name="BXI" localSheetId="18">#REF!</definedName>
    <definedName name="BXI" localSheetId="98">#REF!</definedName>
    <definedName name="BXI" localSheetId="99">#REF!</definedName>
    <definedName name="BXI" localSheetId="21">#REF!</definedName>
    <definedName name="BXI" localSheetId="24">#REF!</definedName>
    <definedName name="BXI">#REF!</definedName>
    <definedName name="BXS" localSheetId="16">#REF!</definedName>
    <definedName name="BXS" localSheetId="19">#REF!</definedName>
    <definedName name="BXS" localSheetId="20">#REF!</definedName>
    <definedName name="BXS" localSheetId="22">#REF!</definedName>
    <definedName name="BXS" localSheetId="26">#REF!</definedName>
    <definedName name="BXS" localSheetId="103">#REF!</definedName>
    <definedName name="BXS" localSheetId="31">#REF!</definedName>
    <definedName name="BXS" localSheetId="34">#REF!</definedName>
    <definedName name="BXS" localSheetId="35">#REF!</definedName>
    <definedName name="BXS" localSheetId="36">#REF!</definedName>
    <definedName name="BXS" localSheetId="37">#REF!</definedName>
    <definedName name="BXS" localSheetId="38">#REF!</definedName>
    <definedName name="BXS" localSheetId="39">#REF!</definedName>
    <definedName name="BXS" localSheetId="49">#REF!</definedName>
    <definedName name="BXS" localSheetId="53">#REF!</definedName>
    <definedName name="BXS" localSheetId="55">#REF!</definedName>
    <definedName name="BXS" localSheetId="59">#REF!</definedName>
    <definedName name="BXS" localSheetId="60">#REF!</definedName>
    <definedName name="BXS" localSheetId="63">#REF!</definedName>
    <definedName name="BXS" localSheetId="64">#REF!</definedName>
    <definedName name="BXS" localSheetId="15">#REF!</definedName>
    <definedName name="BXS" localSheetId="67">#REF!</definedName>
    <definedName name="BXS" localSheetId="17">#REF!</definedName>
    <definedName name="BXS" localSheetId="82">#REF!</definedName>
    <definedName name="BXS" localSheetId="83">#REF!</definedName>
    <definedName name="BXS" localSheetId="84">#REF!</definedName>
    <definedName name="BXS" localSheetId="85">#REF!</definedName>
    <definedName name="BXS" localSheetId="86">#REF!</definedName>
    <definedName name="BXS" localSheetId="90">#REF!</definedName>
    <definedName name="BXS" localSheetId="92">#REF!</definedName>
    <definedName name="BXS" localSheetId="93">#REF!</definedName>
    <definedName name="BXS" localSheetId="18">#REF!</definedName>
    <definedName name="BXS" localSheetId="98">#REF!</definedName>
    <definedName name="BXS" localSheetId="99">#REF!</definedName>
    <definedName name="BXS" localSheetId="102">#REF!</definedName>
    <definedName name="BXS" localSheetId="21">#REF!</definedName>
    <definedName name="BXS" localSheetId="24">#REF!</definedName>
    <definedName name="BXS" localSheetId="25">#REF!</definedName>
    <definedName name="BXS">#REF!</definedName>
    <definedName name="C.2" localSheetId="16">#REF!</definedName>
    <definedName name="C.2" localSheetId="22">#REF!</definedName>
    <definedName name="C.2" localSheetId="26">#REF!</definedName>
    <definedName name="C.2" localSheetId="31">#REF!</definedName>
    <definedName name="C.2" localSheetId="34">#REF!</definedName>
    <definedName name="C.2" localSheetId="35">#REF!</definedName>
    <definedName name="C.2" localSheetId="36">#REF!</definedName>
    <definedName name="C.2" localSheetId="37">#REF!</definedName>
    <definedName name="C.2" localSheetId="38">#REF!</definedName>
    <definedName name="C.2" localSheetId="39">#REF!</definedName>
    <definedName name="C.2" localSheetId="49">#REF!</definedName>
    <definedName name="C.2" localSheetId="53">#REF!</definedName>
    <definedName name="C.2" localSheetId="59">#REF!</definedName>
    <definedName name="C.2" localSheetId="60">#REF!</definedName>
    <definedName name="C.2" localSheetId="67">#REF!</definedName>
    <definedName name="C.2" localSheetId="17">#REF!</definedName>
    <definedName name="C.2" localSheetId="82">#REF!</definedName>
    <definedName name="C.2" localSheetId="83">#REF!</definedName>
    <definedName name="C.2" localSheetId="84">#REF!</definedName>
    <definedName name="C.2" localSheetId="85">#REF!</definedName>
    <definedName name="C.2" localSheetId="86">#REF!</definedName>
    <definedName name="C.2" localSheetId="90">#REF!</definedName>
    <definedName name="C.2" localSheetId="92">#REF!</definedName>
    <definedName name="C.2" localSheetId="93">#REF!</definedName>
    <definedName name="C.2" localSheetId="98">#REF!</definedName>
    <definedName name="C.2" localSheetId="99">#REF!</definedName>
    <definedName name="C.2" localSheetId="25">#REF!</definedName>
    <definedName name="C.2">#REF!</definedName>
    <definedName name="C_" localSheetId="16">#REF!</definedName>
    <definedName name="C_" localSheetId="22">#REF!</definedName>
    <definedName name="C_" localSheetId="26">#REF!</definedName>
    <definedName name="C_" localSheetId="27">#REF!</definedName>
    <definedName name="C_" localSheetId="31">#REF!</definedName>
    <definedName name="C_" localSheetId="34">#REF!</definedName>
    <definedName name="C_" localSheetId="35">#REF!</definedName>
    <definedName name="C_" localSheetId="36">#REF!</definedName>
    <definedName name="C_" localSheetId="37">#REF!</definedName>
    <definedName name="C_" localSheetId="38">#REF!</definedName>
    <definedName name="C_" localSheetId="39">#REF!</definedName>
    <definedName name="C_" localSheetId="40">#REF!</definedName>
    <definedName name="C_" localSheetId="41">#REF!</definedName>
    <definedName name="C_" localSheetId="60">#REF!</definedName>
    <definedName name="C_" localSheetId="67">#REF!</definedName>
    <definedName name="C_" localSheetId="17">#REF!</definedName>
    <definedName name="C_" localSheetId="82">#REF!</definedName>
    <definedName name="C_" localSheetId="83">#REF!</definedName>
    <definedName name="C_" localSheetId="84">#REF!</definedName>
    <definedName name="C_" localSheetId="85">#REF!</definedName>
    <definedName name="C_" localSheetId="86">#REF!</definedName>
    <definedName name="C_" localSheetId="87">#REF!</definedName>
    <definedName name="C_" localSheetId="90">#REF!</definedName>
    <definedName name="C_" localSheetId="92">#REF!</definedName>
    <definedName name="C_" localSheetId="93">#REF!</definedName>
    <definedName name="C_" localSheetId="99">#REF!</definedName>
    <definedName name="C_" localSheetId="25">#REF!</definedName>
    <definedName name="C_">#REF!</definedName>
    <definedName name="C_1" localSheetId="16">OFFSET(#REF!,0,0,COUNT(#REF!),1)</definedName>
    <definedName name="C_1" localSheetId="22">OFFSET(#REF!,0,0,COUNT(#REF!),1)</definedName>
    <definedName name="C_1" localSheetId="26">OFFSET(#REF!,0,0,COUNT(#REF!),1)</definedName>
    <definedName name="C_1" localSheetId="103">OFFSET(#REF!,0,0,COUNT(#REF!),1)</definedName>
    <definedName name="C_1" localSheetId="31">OFFSET(#REF!,0,0,COUNT(#REF!),1)</definedName>
    <definedName name="C_1" localSheetId="34">OFFSET(#REF!,0,0,COUNT(#REF!),1)</definedName>
    <definedName name="C_1" localSheetId="35">OFFSET(#REF!,0,0,COUNT(#REF!),1)</definedName>
    <definedName name="C_1" localSheetId="36">OFFSET(#REF!,0,0,COUNT(#REF!),1)</definedName>
    <definedName name="C_1" localSheetId="37">OFFSET(#REF!,0,0,COUNT(#REF!),1)</definedName>
    <definedName name="C_1" localSheetId="38">OFFSET(#REF!,0,0,COUNT(#REF!),1)</definedName>
    <definedName name="C_1" localSheetId="39">OFFSET(#REF!,0,0,COUNT(#REF!),1)</definedName>
    <definedName name="C_1" localSheetId="40">OFFSET(#REF!,0,0,COUNT(#REF!),1)</definedName>
    <definedName name="C_1" localSheetId="41">OFFSET(#REF!,0,0,COUNT(#REF!),1)</definedName>
    <definedName name="C_1" localSheetId="59">OFFSET(#REF!,0,0,COUNT(#REF!),1)</definedName>
    <definedName name="C_1" localSheetId="60">OFFSET(#REF!,0,0,COUNT(#REF!),1)</definedName>
    <definedName name="C_1" localSheetId="63">OFFSET(#REF!,0,0,COUNT(#REF!),1)</definedName>
    <definedName name="C_1" localSheetId="67">OFFSET(#REF!,0,0,COUNT(#REF!),1)</definedName>
    <definedName name="C_1" localSheetId="17">OFFSET(#REF!,0,0,COUNT(#REF!),1)</definedName>
    <definedName name="C_1" localSheetId="82">OFFSET(#REF!,0,0,COUNT(#REF!),1)</definedName>
    <definedName name="C_1" localSheetId="83">OFFSET(#REF!,0,0,COUNT(#REF!),1)</definedName>
    <definedName name="C_1" localSheetId="84">OFFSET(#REF!,0,0,COUNT(#REF!),1)</definedName>
    <definedName name="C_1" localSheetId="85">OFFSET(#REF!,0,0,COUNT(#REF!),1)</definedName>
    <definedName name="C_1" localSheetId="86">OFFSET(#REF!,0,0,COUNT(#REF!),1)</definedName>
    <definedName name="C_1" localSheetId="90">OFFSET(#REF!,0,0,COUNT(#REF!),1)</definedName>
    <definedName name="C_1" localSheetId="92">OFFSET(#REF!,0,0,COUNT(#REF!),1)</definedName>
    <definedName name="C_1" localSheetId="93">OFFSET(#REF!,0,0,COUNT(#REF!),1)</definedName>
    <definedName name="C_1" localSheetId="98">OFFSET(#REF!,0,0,COUNT(#REF!),1)</definedName>
    <definedName name="C_1" localSheetId="99">OFFSET(#REF!,0,0,COUNT(#REF!),1)</definedName>
    <definedName name="C_1" localSheetId="25">OFFSET(#REF!,0,0,COUNT(#REF!),1)</definedName>
    <definedName name="C_1">OFFSET(#REF!,0,0,COUNT(#REF!),1)</definedName>
    <definedName name="C_2" localSheetId="16">OFFSET(#REF!,0,0,COUNT(#REF!),1)</definedName>
    <definedName name="C_2" localSheetId="22">OFFSET(#REF!,0,0,COUNT(#REF!),1)</definedName>
    <definedName name="C_2" localSheetId="34">OFFSET(#REF!,0,0,COUNT(#REF!),1)</definedName>
    <definedName name="C_2" localSheetId="35">OFFSET(#REF!,0,0,COUNT(#REF!),1)</definedName>
    <definedName name="C_2" localSheetId="36">OFFSET(#REF!,0,0,COUNT(#REF!),1)</definedName>
    <definedName name="C_2" localSheetId="37">OFFSET(#REF!,0,0,COUNT(#REF!),1)</definedName>
    <definedName name="C_2" localSheetId="38">OFFSET(#REF!,0,0,COUNT(#REF!),1)</definedName>
    <definedName name="C_2" localSheetId="39">OFFSET(#REF!,0,0,COUNT(#REF!),1)</definedName>
    <definedName name="C_2" localSheetId="40">OFFSET(#REF!,0,0,COUNT(#REF!),1)</definedName>
    <definedName name="C_2" localSheetId="41">OFFSET(#REF!,0,0,COUNT(#REF!),1)</definedName>
    <definedName name="C_2" localSheetId="17">OFFSET(#REF!,0,0,COUNT(#REF!),1)</definedName>
    <definedName name="C_2" localSheetId="82">OFFSET(#REF!,0,0,COUNT(#REF!),1)</definedName>
    <definedName name="C_2" localSheetId="90">OFFSET(#REF!,0,0,COUNT(#REF!),1)</definedName>
    <definedName name="C_2" localSheetId="92">OFFSET(#REF!,0,0,COUNT(#REF!),1)</definedName>
    <definedName name="C_2" localSheetId="93">OFFSET(#REF!,0,0,COUNT(#REF!),1)</definedName>
    <definedName name="C_2" localSheetId="99">OFFSET(#REF!,0,0,COUNT(#REF!),1)</definedName>
    <definedName name="C_2">OFFSET(#REF!,0,0,COUNT(#REF!),1)</definedName>
    <definedName name="CA" localSheetId="16">#REF!</definedName>
    <definedName name="CA" localSheetId="19">#REF!</definedName>
    <definedName name="CA" localSheetId="20">#REF!</definedName>
    <definedName name="CA" localSheetId="22">#REF!</definedName>
    <definedName name="CA" localSheetId="23">#REF!</definedName>
    <definedName name="CA" localSheetId="34">#REF!</definedName>
    <definedName name="CA" localSheetId="35">#REF!</definedName>
    <definedName name="CA" localSheetId="36">#REF!</definedName>
    <definedName name="CA" localSheetId="37">#REF!</definedName>
    <definedName name="CA" localSheetId="38">#REF!</definedName>
    <definedName name="CA" localSheetId="39">#REF!</definedName>
    <definedName name="CA" localSheetId="59">#REF!</definedName>
    <definedName name="CA" localSheetId="67">#REF!</definedName>
    <definedName name="CA" localSheetId="17">#REF!</definedName>
    <definedName name="CA" localSheetId="87">#REF!</definedName>
    <definedName name="CA" localSheetId="90">#REF!</definedName>
    <definedName name="CA" localSheetId="92">#REF!</definedName>
    <definedName name="CA" localSheetId="93">#REF!</definedName>
    <definedName name="CA" localSheetId="18">#REF!</definedName>
    <definedName name="CA" localSheetId="98">#REF!</definedName>
    <definedName name="CA" localSheetId="99">#REF!</definedName>
    <definedName name="CA" localSheetId="21">#REF!</definedName>
    <definedName name="CA" localSheetId="24">#REF!</definedName>
    <definedName name="CA">#REF!</definedName>
    <definedName name="CAD" localSheetId="16">#REF!</definedName>
    <definedName name="CAD" localSheetId="19">#REF!</definedName>
    <definedName name="CAD" localSheetId="20">#REF!</definedName>
    <definedName name="CAD" localSheetId="22">#REF!</definedName>
    <definedName name="CAD" localSheetId="26">#REF!</definedName>
    <definedName name="CAD" localSheetId="27">#REF!</definedName>
    <definedName name="CAD" localSheetId="103">#REF!</definedName>
    <definedName name="CAD" localSheetId="31">#REF!</definedName>
    <definedName name="CAD" localSheetId="34">#REF!</definedName>
    <definedName name="CAD" localSheetId="35">#REF!</definedName>
    <definedName name="CAD" localSheetId="36">#REF!</definedName>
    <definedName name="CAD" localSheetId="37">#REF!</definedName>
    <definedName name="CAD" localSheetId="38">#REF!</definedName>
    <definedName name="CAD" localSheetId="39">#REF!</definedName>
    <definedName name="CAD" localSheetId="40">#REF!</definedName>
    <definedName name="CAD" localSheetId="41">#REF!</definedName>
    <definedName name="CAD" localSheetId="59">#REF!</definedName>
    <definedName name="CAD" localSheetId="60">#REF!</definedName>
    <definedName name="CAD" localSheetId="63">#REF!</definedName>
    <definedName name="CAD" localSheetId="64">#REF!</definedName>
    <definedName name="CAD" localSheetId="15">#REF!</definedName>
    <definedName name="CAD" localSheetId="67">#REF!</definedName>
    <definedName name="CAD" localSheetId="17">#REF!</definedName>
    <definedName name="CAD" localSheetId="82">#REF!</definedName>
    <definedName name="CAD" localSheetId="83">#REF!</definedName>
    <definedName name="CAD" localSheetId="84">#REF!</definedName>
    <definedName name="CAD" localSheetId="85">#REF!</definedName>
    <definedName name="CAD" localSheetId="86">#REF!</definedName>
    <definedName name="CAD" localSheetId="87">#REF!</definedName>
    <definedName name="CAD" localSheetId="90">#REF!</definedName>
    <definedName name="CAD" localSheetId="92">#REF!</definedName>
    <definedName name="CAD" localSheetId="93">#REF!</definedName>
    <definedName name="CAD" localSheetId="18">#REF!</definedName>
    <definedName name="CAD" localSheetId="98">#REF!</definedName>
    <definedName name="CAD" localSheetId="99">#REF!</definedName>
    <definedName name="CAD" localSheetId="102">#REF!</definedName>
    <definedName name="CAD" localSheetId="21">#REF!</definedName>
    <definedName name="CAD" localSheetId="24">#REF!</definedName>
    <definedName name="CAD" localSheetId="25">#REF!</definedName>
    <definedName name="CAD">#REF!</definedName>
    <definedName name="CAe" localSheetId="16">#REF!</definedName>
    <definedName name="CAe" localSheetId="34">#REF!</definedName>
    <definedName name="CAe" localSheetId="35">#REF!</definedName>
    <definedName name="CAe" localSheetId="36">#REF!</definedName>
    <definedName name="CAe" localSheetId="37">#REF!</definedName>
    <definedName name="CAe" localSheetId="38">#REF!</definedName>
    <definedName name="CAe" localSheetId="39">#REF!</definedName>
    <definedName name="CAe" localSheetId="59">#REF!</definedName>
    <definedName name="CAe" localSheetId="17">#REF!</definedName>
    <definedName name="CAe" localSheetId="90">#REF!</definedName>
    <definedName name="CAe" localSheetId="92">#REF!</definedName>
    <definedName name="CAe" localSheetId="93">#REF!</definedName>
    <definedName name="CAe" localSheetId="98">#REF!</definedName>
    <definedName name="CAe">#REF!</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7" hidden="1">{FALSE,FALSE,-1.25,-15.5,484.5,276.75,FALSE,FALSE,TRUE,TRUE,0,12,#N/A,46,#N/A,2.93460490463215,15.35,1,FALSE,FALSE,3,TRUE,1,FALSE,100,"Swvu.PLA1.","ACwvu.PLA1.",#N/A,FALSE,FALSE,0,0,0,0,2,"","",TRUE,TRUE,FALSE,FALSE,1,60,#N/A,#N/A,FALSE,FALSE,FALSE,FALSE,FALSE,FALSE,FALSE,9,65532,65532,FALSE,FALSE,TRUE,TRUE,TRUE}</definedName>
    <definedName name="caja" localSheetId="103"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localSheetId="34" hidden="1">{FALSE,FALSE,-1.25,-15.5,484.5,276.75,FALSE,FALSE,TRUE,TRUE,0,12,#N/A,46,#N/A,2.93460490463215,15.35,1,FALSE,FALSE,3,TRUE,1,FALSE,100,"Swvu.PLA1.","ACwvu.PLA1.",#N/A,FALSE,FALSE,0,0,0,0,2,"","",TRUE,TRUE,FALSE,FALSE,1,60,#N/A,#N/A,FALSE,FALSE,FALSE,FALSE,FALSE,FALSE,FALSE,9,65532,65532,FALSE,FALSE,TRUE,TRUE,TRUE}</definedName>
    <definedName name="caja" localSheetId="35" hidden="1">{FALSE,FALSE,-1.25,-15.5,484.5,276.75,FALSE,FALSE,TRUE,TRUE,0,12,#N/A,46,#N/A,2.93460490463215,15.35,1,FALSE,FALSE,3,TRUE,1,FALSE,100,"Swvu.PLA1.","ACwvu.PLA1.",#N/A,FALSE,FALSE,0,0,0,0,2,"","",TRUE,TRUE,FALSE,FALSE,1,60,#N/A,#N/A,FALSE,FALSE,FALSE,FALSE,FALSE,FALSE,FALSE,9,65532,65532,FALSE,FALSE,TRUE,TRUE,TRUE}</definedName>
    <definedName name="caja" localSheetId="36" hidden="1">{FALSE,FALSE,-1.25,-15.5,484.5,276.75,FALSE,FALSE,TRUE,TRUE,0,12,#N/A,46,#N/A,2.93460490463215,15.35,1,FALSE,FALSE,3,TRUE,1,FALSE,100,"Swvu.PLA1.","ACwvu.PLA1.",#N/A,FALSE,FALSE,0,0,0,0,2,"","",TRUE,TRUE,FALSE,FALSE,1,60,#N/A,#N/A,FALSE,FALSE,FALSE,FALSE,FALSE,FALSE,FALSE,9,65532,65532,FALSE,FALSE,TRUE,TRUE,TRUE}</definedName>
    <definedName name="caja" localSheetId="37" hidden="1">{FALSE,FALSE,-1.25,-15.5,484.5,276.75,FALSE,FALSE,TRUE,TRUE,0,12,#N/A,46,#N/A,2.93460490463215,15.35,1,FALSE,FALSE,3,TRUE,1,FALSE,100,"Swvu.PLA1.","ACwvu.PLA1.",#N/A,FALSE,FALSE,0,0,0,0,2,"","",TRUE,TRUE,FALSE,FALSE,1,60,#N/A,#N/A,FALSE,FALSE,FALSE,FALSE,FALSE,FALSE,FALSE,9,65532,65532,FALSE,FALSE,TRUE,TRUE,TRUE}</definedName>
    <definedName name="caja" localSheetId="38" hidden="1">{FALSE,FALSE,-1.25,-15.5,484.5,276.75,FALSE,FALSE,TRUE,TRUE,0,12,#N/A,46,#N/A,2.93460490463215,15.35,1,FALSE,FALSE,3,TRUE,1,FALSE,100,"Swvu.PLA1.","ACwvu.PLA1.",#N/A,FALSE,FALSE,0,0,0,0,2,"","",TRUE,TRUE,FALSE,FALSE,1,60,#N/A,#N/A,FALSE,FALSE,FALSE,FALSE,FALSE,FALSE,FALSE,9,65532,65532,FALSE,FALSE,TRUE,TRUE,TRUE}</definedName>
    <definedName name="caja" localSheetId="39"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40"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localSheetId="42"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59" hidden="1">{FALSE,FALSE,-1.25,-15.5,484.5,276.75,FALSE,FALSE,TRUE,TRUE,0,12,#N/A,46,#N/A,2.93460490463215,15.35,1,FALSE,FALSE,3,TRUE,1,FALSE,100,"Swvu.PLA1.","ACwvu.PLA1.",#N/A,FALSE,FALSE,0,0,0,0,2,"","",TRUE,TRUE,FALSE,FALSE,1,60,#N/A,#N/A,FALSE,FALSE,FALSE,FALSE,FALSE,FALSE,FALSE,9,65532,65532,FALSE,FALSE,TRUE,TRUE,TRUE}</definedName>
    <definedName name="caja" localSheetId="60" hidden="1">{FALSE,FALSE,-1.25,-15.5,484.5,276.75,FALSE,FALSE,TRUE,TRUE,0,12,#N/A,46,#N/A,2.93460490463215,15.35,1,FALSE,FALSE,3,TRUE,1,FALSE,100,"Swvu.PLA1.","ACwvu.PLA1.",#N/A,FALSE,FALSE,0,0,0,0,2,"","",TRUE,TRUE,FALSE,FALSE,1,60,#N/A,#N/A,FALSE,FALSE,FALSE,FALSE,FALSE,FALSE,FALSE,9,65532,65532,FALSE,FALSE,TRUE,TRUE,TRUE}</definedName>
    <definedName name="caja" localSheetId="63" hidden="1">{FALSE,FALSE,-1.25,-15.5,484.5,276.75,FALSE,FALSE,TRUE,TRUE,0,12,#N/A,46,#N/A,2.93460490463215,15.35,1,FALSE,FALSE,3,TRUE,1,FALSE,100,"Swvu.PLA1.","ACwvu.PLA1.",#N/A,FALSE,FALSE,0,0,0,0,2,"","",TRUE,TRUE,FALSE,FALSE,1,60,#N/A,#N/A,FALSE,FALSE,FALSE,FALSE,FALSE,FALSE,FALSE,9,65532,65532,FALSE,FALSE,TRUE,TRUE,TRUE}</definedName>
    <definedName name="caja" localSheetId="64"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66" hidden="1">{FALSE,FALSE,-1.25,-15.5,484.5,276.75,FALSE,FALSE,TRUE,TRUE,0,12,#N/A,46,#N/A,2.93460490463215,15.35,1,FALSE,FALSE,3,TRUE,1,FALSE,100,"Swvu.PLA1.","ACwvu.PLA1.",#N/A,FALSE,FALSE,0,0,0,0,2,"","",TRUE,TRUE,FALSE,FALSE,1,60,#N/A,#N/A,FALSE,FALSE,FALSE,FALSE,FALSE,FALSE,FALSE,9,65532,65532,FALSE,FALSE,TRUE,TRUE,TRUE}</definedName>
    <definedName name="caja" localSheetId="67"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82" hidden="1">{FALSE,FALSE,-1.25,-15.5,484.5,276.75,FALSE,FALSE,TRUE,TRUE,0,12,#N/A,46,#N/A,2.93460490463215,15.35,1,FALSE,FALSE,3,TRUE,1,FALSE,100,"Swvu.PLA1.","ACwvu.PLA1.",#N/A,FALSE,FALSE,0,0,0,0,2,"","",TRUE,TRUE,FALSE,FALSE,1,60,#N/A,#N/A,FALSE,FALSE,FALSE,FALSE,FALSE,FALSE,FALSE,9,65532,65532,FALSE,FALSE,TRUE,TRUE,TRUE}</definedName>
    <definedName name="caja" localSheetId="83" hidden="1">{FALSE,FALSE,-1.25,-15.5,484.5,276.75,FALSE,FALSE,TRUE,TRUE,0,12,#N/A,46,#N/A,2.93460490463215,15.35,1,FALSE,FALSE,3,TRUE,1,FALSE,100,"Swvu.PLA1.","ACwvu.PLA1.",#N/A,FALSE,FALSE,0,0,0,0,2,"","",TRUE,TRUE,FALSE,FALSE,1,60,#N/A,#N/A,FALSE,FALSE,FALSE,FALSE,FALSE,FALSE,FALSE,9,65532,65532,FALSE,FALSE,TRUE,TRUE,TRUE}</definedName>
    <definedName name="caja" localSheetId="84" hidden="1">{FALSE,FALSE,-1.25,-15.5,484.5,276.75,FALSE,FALSE,TRUE,TRUE,0,12,#N/A,46,#N/A,2.93460490463215,15.35,1,FALSE,FALSE,3,TRUE,1,FALSE,100,"Swvu.PLA1.","ACwvu.PLA1.",#N/A,FALSE,FALSE,0,0,0,0,2,"","",TRUE,TRUE,FALSE,FALSE,1,60,#N/A,#N/A,FALSE,FALSE,FALSE,FALSE,FALSE,FALSE,FALSE,9,65532,65532,FALSE,FALSE,TRUE,TRUE,TRUE}</definedName>
    <definedName name="caja" localSheetId="85" hidden="1">{FALSE,FALSE,-1.25,-15.5,484.5,276.75,FALSE,FALSE,TRUE,TRUE,0,12,#N/A,46,#N/A,2.93460490463215,15.35,1,FALSE,FALSE,3,TRUE,1,FALSE,100,"Swvu.PLA1.","ACwvu.PLA1.",#N/A,FALSE,FALSE,0,0,0,0,2,"","",TRUE,TRUE,FALSE,FALSE,1,60,#N/A,#N/A,FALSE,FALSE,FALSE,FALSE,FALSE,FALSE,FALSE,9,65532,65532,FALSE,FALSE,TRUE,TRUE,TRUE}</definedName>
    <definedName name="caja" localSheetId="86" hidden="1">{FALSE,FALSE,-1.25,-15.5,484.5,276.75,FALSE,FALSE,TRUE,TRUE,0,12,#N/A,46,#N/A,2.93460490463215,15.35,1,FALSE,FALSE,3,TRUE,1,FALSE,100,"Swvu.PLA1.","ACwvu.PLA1.",#N/A,FALSE,FALSE,0,0,0,0,2,"","",TRUE,TRUE,FALSE,FALSE,1,60,#N/A,#N/A,FALSE,FALSE,FALSE,FALSE,FALSE,FALSE,FALSE,9,65532,65532,FALSE,FALSE,TRUE,TRUE,TRUE}</definedName>
    <definedName name="caja" localSheetId="87" hidden="1">{FALSE,FALSE,-1.25,-15.5,484.5,276.75,FALSE,FALSE,TRUE,TRUE,0,12,#N/A,46,#N/A,2.93460490463215,15.35,1,FALSE,FALSE,3,TRUE,1,FALSE,100,"Swvu.PLA1.","ACwvu.PLA1.",#N/A,FALSE,FALSE,0,0,0,0,2,"","",TRUE,TRUE,FALSE,FALSE,1,60,#N/A,#N/A,FALSE,FALSE,FALSE,FALSE,FALSE,FALSE,FALSE,9,65532,65532,FALSE,FALSE,TRUE,TRUE,TRUE}</definedName>
    <definedName name="caja" localSheetId="90" hidden="1">{FALSE,FALSE,-1.25,-15.5,484.5,276.75,FALSE,FALSE,TRUE,TRUE,0,12,#N/A,46,#N/A,2.93460490463215,15.35,1,FALSE,FALSE,3,TRUE,1,FALSE,100,"Swvu.PLA1.","ACwvu.PLA1.",#N/A,FALSE,FALSE,0,0,0,0,2,"","",TRUE,TRUE,FALSE,FALSE,1,60,#N/A,#N/A,FALSE,FALSE,FALSE,FALSE,FALSE,FALSE,FALSE,9,65532,65532,FALSE,FALSE,TRUE,TRUE,TRUE}</definedName>
    <definedName name="caja" localSheetId="92" hidden="1">{FALSE,FALSE,-1.25,-15.5,484.5,276.75,FALSE,FALSE,TRUE,TRUE,0,12,#N/A,46,#N/A,2.93460490463215,15.35,1,FALSE,FALSE,3,TRUE,1,FALSE,100,"Swvu.PLA1.","ACwvu.PLA1.",#N/A,FALSE,FALSE,0,0,0,0,2,"","",TRUE,TRUE,FALSE,FALSE,1,60,#N/A,#N/A,FALSE,FALSE,FALSE,FALSE,FALSE,FALSE,FALSE,9,65532,65532,FALSE,FALSE,TRUE,TRUE,TRUE}</definedName>
    <definedName name="caja" localSheetId="93"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94" hidden="1">{FALSE,FALSE,-1.25,-15.5,484.5,276.75,FALSE,FALSE,TRUE,TRUE,0,12,#N/A,46,#N/A,2.93460490463215,15.35,1,FALSE,FALSE,3,TRUE,1,FALSE,100,"Swvu.PLA1.","ACwvu.PLA1.",#N/A,FALSE,FALSE,0,0,0,0,2,"","",TRUE,TRUE,FALSE,FALSE,1,60,#N/A,#N/A,FALSE,FALSE,FALSE,FALSE,FALSE,FALSE,FALSE,9,65532,65532,FALSE,FALSE,TRUE,TRUE,TRUE}</definedName>
    <definedName name="caja" localSheetId="95" hidden="1">{FALSE,FALSE,-1.25,-15.5,484.5,276.75,FALSE,FALSE,TRUE,TRUE,0,12,#N/A,46,#N/A,2.93460490463215,15.35,1,FALSE,FALSE,3,TRUE,1,FALSE,100,"Swvu.PLA1.","ACwvu.PLA1.",#N/A,FALSE,FALSE,0,0,0,0,2,"","",TRUE,TRUE,FALSE,FALSE,1,60,#N/A,#N/A,FALSE,FALSE,FALSE,FALSE,FALSE,FALSE,FALSE,9,65532,65532,FALSE,FALSE,TRUE,TRUE,TRUE}</definedName>
    <definedName name="caja" localSheetId="98" hidden="1">{FALSE,FALSE,-1.25,-15.5,484.5,276.75,FALSE,FALSE,TRUE,TRUE,0,12,#N/A,46,#N/A,2.93460490463215,15.35,1,FALSE,FALSE,3,TRUE,1,FALSE,100,"Swvu.PLA1.","ACwvu.PLA1.",#N/A,FALSE,FALSE,0,0,0,0,2,"","",TRUE,TRUE,FALSE,FALSE,1,60,#N/A,#N/A,FALSE,FALSE,FALSE,FALSE,FALSE,FALSE,FALSE,9,65532,65532,FALSE,FALSE,TRUE,TRUE,TRUE}</definedName>
    <definedName name="caja" localSheetId="99" hidden="1">{FALSE,FALSE,-1.25,-15.5,484.5,276.75,FALSE,FALSE,TRUE,TRUE,0,12,#N/A,46,#N/A,2.93460490463215,15.35,1,FALSE,FALSE,3,TRUE,1,FALSE,100,"Swvu.PLA1.","ACwvu.PLA1.",#N/A,FALSE,FALSE,0,0,0,0,2,"","",TRUE,TRUE,FALSE,FALSE,1,60,#N/A,#N/A,FALSE,FALSE,FALSE,FALSE,FALSE,FALSE,FALSE,9,65532,65532,FALSE,FALSE,TRUE,TRUE,TRUE}</definedName>
    <definedName name="caja" localSheetId="101" hidden="1">{FALSE,FALSE,-1.25,-15.5,484.5,276.75,FALSE,FALSE,TRUE,TRUE,0,12,#N/A,46,#N/A,2.93460490463215,15.35,1,FALSE,FALSE,3,TRUE,1,FALSE,100,"Swvu.PLA1.","ACwvu.PLA1.",#N/A,FALSE,FALSE,0,0,0,0,2,"","",TRUE,TRUE,FALSE,FALSE,1,60,#N/A,#N/A,FALSE,FALSE,FALSE,FALSE,FALSE,FALSE,FALSE,9,65532,65532,FALSE,FALSE,TRUE,TRUE,TRUE}</definedName>
    <definedName name="caja" localSheetId="102"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96" hidden="1">{FALSE,FALSE,-1.25,-15.5,484.5,276.75,FALSE,FALSE,TRUE,TRUE,0,12,#N/A,46,#N/A,2.93460490463215,15.35,1,FALSE,FALSE,3,TRUE,1,FALSE,100,"Swvu.PLA1.","ACwvu.PLA1.",#N/A,FALSE,FALSE,0,0,0,0,2,"","",TRUE,TRUE,FALSE,FALSE,1,60,#N/A,#N/A,FALSE,FALSE,FALSE,FALSE,FALSE,FALSE,FALSE,9,65532,65532,FALSE,FALSE,TRUE,TRUE,TRUE}</definedName>
    <definedName name="caja" localSheetId="9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7" hidden="1">{FALSE,FALSE,-1.25,-15.5,484.5,276.75,FALSE,FALSE,TRUE,TRUE,0,12,#N/A,46,#N/A,2.93460490463215,15.35,1,FALSE,FALSE,3,TRUE,1,FALSE,100,"Swvu.PLA1.","ACwvu.PLA1.",#N/A,FALSE,FALSE,0,0,0,0,2,"","",TRUE,TRUE,FALSE,FALSE,1,60,#N/A,#N/A,FALSE,FALSE,FALSE,FALSE,FALSE,FALSE,FALSE,9,65532,65532,FALSE,FALSE,TRUE,TRUE,TRUE}</definedName>
    <definedName name="Caja1" localSheetId="103"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localSheetId="34" hidden="1">{FALSE,FALSE,-1.25,-15.5,484.5,276.75,FALSE,FALSE,TRUE,TRUE,0,12,#N/A,46,#N/A,2.93460490463215,15.35,1,FALSE,FALSE,3,TRUE,1,FALSE,100,"Swvu.PLA1.","ACwvu.PLA1.",#N/A,FALSE,FALSE,0,0,0,0,2,"","",TRUE,TRUE,FALSE,FALSE,1,60,#N/A,#N/A,FALSE,FALSE,FALSE,FALSE,FALSE,FALSE,FALSE,9,65532,65532,FALSE,FALSE,TRUE,TRUE,TRUE}</definedName>
    <definedName name="Caja1" localSheetId="35" hidden="1">{FALSE,FALSE,-1.25,-15.5,484.5,276.75,FALSE,FALSE,TRUE,TRUE,0,12,#N/A,46,#N/A,2.93460490463215,15.35,1,FALSE,FALSE,3,TRUE,1,FALSE,100,"Swvu.PLA1.","ACwvu.PLA1.",#N/A,FALSE,FALSE,0,0,0,0,2,"","",TRUE,TRUE,FALSE,FALSE,1,60,#N/A,#N/A,FALSE,FALSE,FALSE,FALSE,FALSE,FALSE,FALSE,9,65532,65532,FALSE,FALSE,TRUE,TRUE,TRUE}</definedName>
    <definedName name="Caja1" localSheetId="36" hidden="1">{FALSE,FALSE,-1.25,-15.5,484.5,276.75,FALSE,FALSE,TRUE,TRUE,0,12,#N/A,46,#N/A,2.93460490463215,15.35,1,FALSE,FALSE,3,TRUE,1,FALSE,100,"Swvu.PLA1.","ACwvu.PLA1.",#N/A,FALSE,FALSE,0,0,0,0,2,"","",TRUE,TRUE,FALSE,FALSE,1,60,#N/A,#N/A,FALSE,FALSE,FALSE,FALSE,FALSE,FALSE,FALSE,9,65532,65532,FALSE,FALSE,TRUE,TRUE,TRUE}</definedName>
    <definedName name="Caja1" localSheetId="37" hidden="1">{FALSE,FALSE,-1.25,-15.5,484.5,276.75,FALSE,FALSE,TRUE,TRUE,0,12,#N/A,46,#N/A,2.93460490463215,15.35,1,FALSE,FALSE,3,TRUE,1,FALSE,100,"Swvu.PLA1.","ACwvu.PLA1.",#N/A,FALSE,FALSE,0,0,0,0,2,"","",TRUE,TRUE,FALSE,FALSE,1,60,#N/A,#N/A,FALSE,FALSE,FALSE,FALSE,FALSE,FALSE,FALSE,9,65532,65532,FALSE,FALSE,TRUE,TRUE,TRUE}</definedName>
    <definedName name="Caja1" localSheetId="38" hidden="1">{FALSE,FALSE,-1.25,-15.5,484.5,276.75,FALSE,FALSE,TRUE,TRUE,0,12,#N/A,46,#N/A,2.93460490463215,15.35,1,FALSE,FALSE,3,TRUE,1,FALSE,100,"Swvu.PLA1.","ACwvu.PLA1.",#N/A,FALSE,FALSE,0,0,0,0,2,"","",TRUE,TRUE,FALSE,FALSE,1,60,#N/A,#N/A,FALSE,FALSE,FALSE,FALSE,FALSE,FALSE,FALSE,9,65532,65532,FALSE,FALSE,TRUE,TRUE,TRUE}</definedName>
    <definedName name="Caja1" localSheetId="39"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40"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localSheetId="42"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59" hidden="1">{FALSE,FALSE,-1.25,-15.5,484.5,276.75,FALSE,FALSE,TRUE,TRUE,0,12,#N/A,46,#N/A,2.93460490463215,15.35,1,FALSE,FALSE,3,TRUE,1,FALSE,100,"Swvu.PLA1.","ACwvu.PLA1.",#N/A,FALSE,FALSE,0,0,0,0,2,"","",TRUE,TRUE,FALSE,FALSE,1,60,#N/A,#N/A,FALSE,FALSE,FALSE,FALSE,FALSE,FALSE,FALSE,9,65532,65532,FALSE,FALSE,TRUE,TRUE,TRUE}</definedName>
    <definedName name="Caja1" localSheetId="60" hidden="1">{FALSE,FALSE,-1.25,-15.5,484.5,276.75,FALSE,FALSE,TRUE,TRUE,0,12,#N/A,46,#N/A,2.93460490463215,15.35,1,FALSE,FALSE,3,TRUE,1,FALSE,100,"Swvu.PLA1.","ACwvu.PLA1.",#N/A,FALSE,FALSE,0,0,0,0,2,"","",TRUE,TRUE,FALSE,FALSE,1,60,#N/A,#N/A,FALSE,FALSE,FALSE,FALSE,FALSE,FALSE,FALSE,9,65532,65532,FALSE,FALSE,TRUE,TRUE,TRUE}</definedName>
    <definedName name="Caja1" localSheetId="63" hidden="1">{FALSE,FALSE,-1.25,-15.5,484.5,276.75,FALSE,FALSE,TRUE,TRUE,0,12,#N/A,46,#N/A,2.93460490463215,15.35,1,FALSE,FALSE,3,TRUE,1,FALSE,100,"Swvu.PLA1.","ACwvu.PLA1.",#N/A,FALSE,FALSE,0,0,0,0,2,"","",TRUE,TRUE,FALSE,FALSE,1,60,#N/A,#N/A,FALSE,FALSE,FALSE,FALSE,FALSE,FALSE,FALSE,9,65532,65532,FALSE,FALSE,TRUE,TRUE,TRUE}</definedName>
    <definedName name="Caja1" localSheetId="64"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66" hidden="1">{FALSE,FALSE,-1.25,-15.5,484.5,276.75,FALSE,FALSE,TRUE,TRUE,0,12,#N/A,46,#N/A,2.93460490463215,15.35,1,FALSE,FALSE,3,TRUE,1,FALSE,100,"Swvu.PLA1.","ACwvu.PLA1.",#N/A,FALSE,FALSE,0,0,0,0,2,"","",TRUE,TRUE,FALSE,FALSE,1,60,#N/A,#N/A,FALSE,FALSE,FALSE,FALSE,FALSE,FALSE,FALSE,9,65532,65532,FALSE,FALSE,TRUE,TRUE,TRUE}</definedName>
    <definedName name="Caja1" localSheetId="67"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82" hidden="1">{FALSE,FALSE,-1.25,-15.5,484.5,276.75,FALSE,FALSE,TRUE,TRUE,0,12,#N/A,46,#N/A,2.93460490463215,15.35,1,FALSE,FALSE,3,TRUE,1,FALSE,100,"Swvu.PLA1.","ACwvu.PLA1.",#N/A,FALSE,FALSE,0,0,0,0,2,"","",TRUE,TRUE,FALSE,FALSE,1,60,#N/A,#N/A,FALSE,FALSE,FALSE,FALSE,FALSE,FALSE,FALSE,9,65532,65532,FALSE,FALSE,TRUE,TRUE,TRUE}</definedName>
    <definedName name="Caja1" localSheetId="83" hidden="1">{FALSE,FALSE,-1.25,-15.5,484.5,276.75,FALSE,FALSE,TRUE,TRUE,0,12,#N/A,46,#N/A,2.93460490463215,15.35,1,FALSE,FALSE,3,TRUE,1,FALSE,100,"Swvu.PLA1.","ACwvu.PLA1.",#N/A,FALSE,FALSE,0,0,0,0,2,"","",TRUE,TRUE,FALSE,FALSE,1,60,#N/A,#N/A,FALSE,FALSE,FALSE,FALSE,FALSE,FALSE,FALSE,9,65532,65532,FALSE,FALSE,TRUE,TRUE,TRUE}</definedName>
    <definedName name="Caja1" localSheetId="84" hidden="1">{FALSE,FALSE,-1.25,-15.5,484.5,276.75,FALSE,FALSE,TRUE,TRUE,0,12,#N/A,46,#N/A,2.93460490463215,15.35,1,FALSE,FALSE,3,TRUE,1,FALSE,100,"Swvu.PLA1.","ACwvu.PLA1.",#N/A,FALSE,FALSE,0,0,0,0,2,"","",TRUE,TRUE,FALSE,FALSE,1,60,#N/A,#N/A,FALSE,FALSE,FALSE,FALSE,FALSE,FALSE,FALSE,9,65532,65532,FALSE,FALSE,TRUE,TRUE,TRUE}</definedName>
    <definedName name="Caja1" localSheetId="85" hidden="1">{FALSE,FALSE,-1.25,-15.5,484.5,276.75,FALSE,FALSE,TRUE,TRUE,0,12,#N/A,46,#N/A,2.93460490463215,15.35,1,FALSE,FALSE,3,TRUE,1,FALSE,100,"Swvu.PLA1.","ACwvu.PLA1.",#N/A,FALSE,FALSE,0,0,0,0,2,"","",TRUE,TRUE,FALSE,FALSE,1,60,#N/A,#N/A,FALSE,FALSE,FALSE,FALSE,FALSE,FALSE,FALSE,9,65532,65532,FALSE,FALSE,TRUE,TRUE,TRUE}</definedName>
    <definedName name="Caja1" localSheetId="86" hidden="1">{FALSE,FALSE,-1.25,-15.5,484.5,276.75,FALSE,FALSE,TRUE,TRUE,0,12,#N/A,46,#N/A,2.93460490463215,15.35,1,FALSE,FALSE,3,TRUE,1,FALSE,100,"Swvu.PLA1.","ACwvu.PLA1.",#N/A,FALSE,FALSE,0,0,0,0,2,"","",TRUE,TRUE,FALSE,FALSE,1,60,#N/A,#N/A,FALSE,FALSE,FALSE,FALSE,FALSE,FALSE,FALSE,9,65532,65532,FALSE,FALSE,TRUE,TRUE,TRUE}</definedName>
    <definedName name="Caja1" localSheetId="87" hidden="1">{FALSE,FALSE,-1.25,-15.5,484.5,276.75,FALSE,FALSE,TRUE,TRUE,0,12,#N/A,46,#N/A,2.93460490463215,15.35,1,FALSE,FALSE,3,TRUE,1,FALSE,100,"Swvu.PLA1.","ACwvu.PLA1.",#N/A,FALSE,FALSE,0,0,0,0,2,"","",TRUE,TRUE,FALSE,FALSE,1,60,#N/A,#N/A,FALSE,FALSE,FALSE,FALSE,FALSE,FALSE,FALSE,9,65532,65532,FALSE,FALSE,TRUE,TRUE,TRUE}</definedName>
    <definedName name="Caja1" localSheetId="90" hidden="1">{FALSE,FALSE,-1.25,-15.5,484.5,276.75,FALSE,FALSE,TRUE,TRUE,0,12,#N/A,46,#N/A,2.93460490463215,15.35,1,FALSE,FALSE,3,TRUE,1,FALSE,100,"Swvu.PLA1.","ACwvu.PLA1.",#N/A,FALSE,FALSE,0,0,0,0,2,"","",TRUE,TRUE,FALSE,FALSE,1,60,#N/A,#N/A,FALSE,FALSE,FALSE,FALSE,FALSE,FALSE,FALSE,9,65532,65532,FALSE,FALSE,TRUE,TRUE,TRUE}</definedName>
    <definedName name="Caja1" localSheetId="92" hidden="1">{FALSE,FALSE,-1.25,-15.5,484.5,276.75,FALSE,FALSE,TRUE,TRUE,0,12,#N/A,46,#N/A,2.93460490463215,15.35,1,FALSE,FALSE,3,TRUE,1,FALSE,100,"Swvu.PLA1.","ACwvu.PLA1.",#N/A,FALSE,FALSE,0,0,0,0,2,"","",TRUE,TRUE,FALSE,FALSE,1,60,#N/A,#N/A,FALSE,FALSE,FALSE,FALSE,FALSE,FALSE,FALSE,9,65532,65532,FALSE,FALSE,TRUE,TRUE,TRUE}</definedName>
    <definedName name="Caja1" localSheetId="93"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94" hidden="1">{FALSE,FALSE,-1.25,-15.5,484.5,276.75,FALSE,FALSE,TRUE,TRUE,0,12,#N/A,46,#N/A,2.93460490463215,15.35,1,FALSE,FALSE,3,TRUE,1,FALSE,100,"Swvu.PLA1.","ACwvu.PLA1.",#N/A,FALSE,FALSE,0,0,0,0,2,"","",TRUE,TRUE,FALSE,FALSE,1,60,#N/A,#N/A,FALSE,FALSE,FALSE,FALSE,FALSE,FALSE,FALSE,9,65532,65532,FALSE,FALSE,TRUE,TRUE,TRUE}</definedName>
    <definedName name="Caja1" localSheetId="95" hidden="1">{FALSE,FALSE,-1.25,-15.5,484.5,276.75,FALSE,FALSE,TRUE,TRUE,0,12,#N/A,46,#N/A,2.93460490463215,15.35,1,FALSE,FALSE,3,TRUE,1,FALSE,100,"Swvu.PLA1.","ACwvu.PLA1.",#N/A,FALSE,FALSE,0,0,0,0,2,"","",TRUE,TRUE,FALSE,FALSE,1,60,#N/A,#N/A,FALSE,FALSE,FALSE,FALSE,FALSE,FALSE,FALSE,9,65532,65532,FALSE,FALSE,TRUE,TRUE,TRUE}</definedName>
    <definedName name="Caja1" localSheetId="98" hidden="1">{FALSE,FALSE,-1.25,-15.5,484.5,276.75,FALSE,FALSE,TRUE,TRUE,0,12,#N/A,46,#N/A,2.93460490463215,15.35,1,FALSE,FALSE,3,TRUE,1,FALSE,100,"Swvu.PLA1.","ACwvu.PLA1.",#N/A,FALSE,FALSE,0,0,0,0,2,"","",TRUE,TRUE,FALSE,FALSE,1,60,#N/A,#N/A,FALSE,FALSE,FALSE,FALSE,FALSE,FALSE,FALSE,9,65532,65532,FALSE,FALSE,TRUE,TRUE,TRUE}</definedName>
    <definedName name="Caja1" localSheetId="99" hidden="1">{FALSE,FALSE,-1.25,-15.5,484.5,276.75,FALSE,FALSE,TRUE,TRUE,0,12,#N/A,46,#N/A,2.93460490463215,15.35,1,FALSE,FALSE,3,TRUE,1,FALSE,100,"Swvu.PLA1.","ACwvu.PLA1.",#N/A,FALSE,FALSE,0,0,0,0,2,"","",TRUE,TRUE,FALSE,FALSE,1,60,#N/A,#N/A,FALSE,FALSE,FALSE,FALSE,FALSE,FALSE,FALSE,9,65532,65532,FALSE,FALSE,TRUE,TRUE,TRUE}</definedName>
    <definedName name="Caja1" localSheetId="101" hidden="1">{FALSE,FALSE,-1.25,-15.5,484.5,276.75,FALSE,FALSE,TRUE,TRUE,0,12,#N/A,46,#N/A,2.93460490463215,15.35,1,FALSE,FALSE,3,TRUE,1,FALSE,100,"Swvu.PLA1.","ACwvu.PLA1.",#N/A,FALSE,FALSE,0,0,0,0,2,"","",TRUE,TRUE,FALSE,FALSE,1,60,#N/A,#N/A,FALSE,FALSE,FALSE,FALSE,FALSE,FALSE,FALSE,9,65532,65532,FALSE,FALSE,TRUE,TRUE,TRUE}</definedName>
    <definedName name="Caja1" localSheetId="102"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96" hidden="1">{FALSE,FALSE,-1.25,-15.5,484.5,276.75,FALSE,FALSE,TRUE,TRUE,0,12,#N/A,46,#N/A,2.93460490463215,15.35,1,FALSE,FALSE,3,TRUE,1,FALSE,100,"Swvu.PLA1.","ACwvu.PLA1.",#N/A,FALSE,FALSE,0,0,0,0,2,"","",TRUE,TRUE,FALSE,FALSE,1,60,#N/A,#N/A,FALSE,FALSE,FALSE,FALSE,FALSE,FALSE,FALSE,9,65532,65532,FALSE,FALSE,TRUE,TRUE,TRUE}</definedName>
    <definedName name="Caja1" localSheetId="9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7" hidden="1">{FALSE,FALSE,-1.25,-15.5,484.5,276.75,FALSE,FALSE,TRUE,TRUE,0,12,#N/A,46,#N/A,2.93460490463215,15.35,1,FALSE,FALSE,3,TRUE,1,FALSE,100,"Swvu.PLA1.","ACwvu.PLA1.",#N/A,FALSE,FALSE,0,0,0,0,2,"","",TRUE,TRUE,FALSE,FALSE,1,60,#N/A,#N/A,FALSE,FALSE,FALSE,FALSE,FALSE,FALSE,FALSE,9,65532,65532,FALSE,FALSE,TRUE,TRUE,TRUE}</definedName>
    <definedName name="caja2" localSheetId="103"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localSheetId="34" hidden="1">{FALSE,FALSE,-1.25,-15.5,484.5,276.75,FALSE,FALSE,TRUE,TRUE,0,12,#N/A,46,#N/A,2.93460490463215,15.35,1,FALSE,FALSE,3,TRUE,1,FALSE,100,"Swvu.PLA1.","ACwvu.PLA1.",#N/A,FALSE,FALSE,0,0,0,0,2,"","",TRUE,TRUE,FALSE,FALSE,1,60,#N/A,#N/A,FALSE,FALSE,FALSE,FALSE,FALSE,FALSE,FALSE,9,65532,65532,FALSE,FALSE,TRUE,TRUE,TRUE}</definedName>
    <definedName name="caja2" localSheetId="35" hidden="1">{FALSE,FALSE,-1.25,-15.5,484.5,276.75,FALSE,FALSE,TRUE,TRUE,0,12,#N/A,46,#N/A,2.93460490463215,15.35,1,FALSE,FALSE,3,TRUE,1,FALSE,100,"Swvu.PLA1.","ACwvu.PLA1.",#N/A,FALSE,FALSE,0,0,0,0,2,"","",TRUE,TRUE,FALSE,FALSE,1,60,#N/A,#N/A,FALSE,FALSE,FALSE,FALSE,FALSE,FALSE,FALSE,9,65532,65532,FALSE,FALSE,TRUE,TRUE,TRUE}</definedName>
    <definedName name="caja2" localSheetId="36" hidden="1">{FALSE,FALSE,-1.25,-15.5,484.5,276.75,FALSE,FALSE,TRUE,TRUE,0,12,#N/A,46,#N/A,2.93460490463215,15.35,1,FALSE,FALSE,3,TRUE,1,FALSE,100,"Swvu.PLA1.","ACwvu.PLA1.",#N/A,FALSE,FALSE,0,0,0,0,2,"","",TRUE,TRUE,FALSE,FALSE,1,60,#N/A,#N/A,FALSE,FALSE,FALSE,FALSE,FALSE,FALSE,FALSE,9,65532,65532,FALSE,FALSE,TRUE,TRUE,TRUE}</definedName>
    <definedName name="caja2" localSheetId="37" hidden="1">{FALSE,FALSE,-1.25,-15.5,484.5,276.75,FALSE,FALSE,TRUE,TRUE,0,12,#N/A,46,#N/A,2.93460490463215,15.35,1,FALSE,FALSE,3,TRUE,1,FALSE,100,"Swvu.PLA1.","ACwvu.PLA1.",#N/A,FALSE,FALSE,0,0,0,0,2,"","",TRUE,TRUE,FALSE,FALSE,1,60,#N/A,#N/A,FALSE,FALSE,FALSE,FALSE,FALSE,FALSE,FALSE,9,65532,65532,FALSE,FALSE,TRUE,TRUE,TRUE}</definedName>
    <definedName name="caja2" localSheetId="38" hidden="1">{FALSE,FALSE,-1.25,-15.5,484.5,276.75,FALSE,FALSE,TRUE,TRUE,0,12,#N/A,46,#N/A,2.93460490463215,15.35,1,FALSE,FALSE,3,TRUE,1,FALSE,100,"Swvu.PLA1.","ACwvu.PLA1.",#N/A,FALSE,FALSE,0,0,0,0,2,"","",TRUE,TRUE,FALSE,FALSE,1,60,#N/A,#N/A,FALSE,FALSE,FALSE,FALSE,FALSE,FALSE,FALSE,9,65532,65532,FALSE,FALSE,TRUE,TRUE,TRUE}</definedName>
    <definedName name="caja2" localSheetId="39"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40"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localSheetId="42"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59" hidden="1">{FALSE,FALSE,-1.25,-15.5,484.5,276.75,FALSE,FALSE,TRUE,TRUE,0,12,#N/A,46,#N/A,2.93460490463215,15.35,1,FALSE,FALSE,3,TRUE,1,FALSE,100,"Swvu.PLA1.","ACwvu.PLA1.",#N/A,FALSE,FALSE,0,0,0,0,2,"","",TRUE,TRUE,FALSE,FALSE,1,60,#N/A,#N/A,FALSE,FALSE,FALSE,FALSE,FALSE,FALSE,FALSE,9,65532,65532,FALSE,FALSE,TRUE,TRUE,TRUE}</definedName>
    <definedName name="caja2" localSheetId="60" hidden="1">{FALSE,FALSE,-1.25,-15.5,484.5,276.75,FALSE,FALSE,TRUE,TRUE,0,12,#N/A,46,#N/A,2.93460490463215,15.35,1,FALSE,FALSE,3,TRUE,1,FALSE,100,"Swvu.PLA1.","ACwvu.PLA1.",#N/A,FALSE,FALSE,0,0,0,0,2,"","",TRUE,TRUE,FALSE,FALSE,1,60,#N/A,#N/A,FALSE,FALSE,FALSE,FALSE,FALSE,FALSE,FALSE,9,65532,65532,FALSE,FALSE,TRUE,TRUE,TRUE}</definedName>
    <definedName name="caja2" localSheetId="63" hidden="1">{FALSE,FALSE,-1.25,-15.5,484.5,276.75,FALSE,FALSE,TRUE,TRUE,0,12,#N/A,46,#N/A,2.93460490463215,15.35,1,FALSE,FALSE,3,TRUE,1,FALSE,100,"Swvu.PLA1.","ACwvu.PLA1.",#N/A,FALSE,FALSE,0,0,0,0,2,"","",TRUE,TRUE,FALSE,FALSE,1,60,#N/A,#N/A,FALSE,FALSE,FALSE,FALSE,FALSE,FALSE,FALSE,9,65532,65532,FALSE,FALSE,TRUE,TRUE,TRUE}</definedName>
    <definedName name="caja2" localSheetId="64"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66" hidden="1">{FALSE,FALSE,-1.25,-15.5,484.5,276.75,FALSE,FALSE,TRUE,TRUE,0,12,#N/A,46,#N/A,2.93460490463215,15.35,1,FALSE,FALSE,3,TRUE,1,FALSE,100,"Swvu.PLA1.","ACwvu.PLA1.",#N/A,FALSE,FALSE,0,0,0,0,2,"","",TRUE,TRUE,FALSE,FALSE,1,60,#N/A,#N/A,FALSE,FALSE,FALSE,FALSE,FALSE,FALSE,FALSE,9,65532,65532,FALSE,FALSE,TRUE,TRUE,TRUE}</definedName>
    <definedName name="caja2" localSheetId="67"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82" hidden="1">{FALSE,FALSE,-1.25,-15.5,484.5,276.75,FALSE,FALSE,TRUE,TRUE,0,12,#N/A,46,#N/A,2.93460490463215,15.35,1,FALSE,FALSE,3,TRUE,1,FALSE,100,"Swvu.PLA1.","ACwvu.PLA1.",#N/A,FALSE,FALSE,0,0,0,0,2,"","",TRUE,TRUE,FALSE,FALSE,1,60,#N/A,#N/A,FALSE,FALSE,FALSE,FALSE,FALSE,FALSE,FALSE,9,65532,65532,FALSE,FALSE,TRUE,TRUE,TRUE}</definedName>
    <definedName name="caja2" localSheetId="83" hidden="1">{FALSE,FALSE,-1.25,-15.5,484.5,276.75,FALSE,FALSE,TRUE,TRUE,0,12,#N/A,46,#N/A,2.93460490463215,15.35,1,FALSE,FALSE,3,TRUE,1,FALSE,100,"Swvu.PLA1.","ACwvu.PLA1.",#N/A,FALSE,FALSE,0,0,0,0,2,"","",TRUE,TRUE,FALSE,FALSE,1,60,#N/A,#N/A,FALSE,FALSE,FALSE,FALSE,FALSE,FALSE,FALSE,9,65532,65532,FALSE,FALSE,TRUE,TRUE,TRUE}</definedName>
    <definedName name="caja2" localSheetId="84" hidden="1">{FALSE,FALSE,-1.25,-15.5,484.5,276.75,FALSE,FALSE,TRUE,TRUE,0,12,#N/A,46,#N/A,2.93460490463215,15.35,1,FALSE,FALSE,3,TRUE,1,FALSE,100,"Swvu.PLA1.","ACwvu.PLA1.",#N/A,FALSE,FALSE,0,0,0,0,2,"","",TRUE,TRUE,FALSE,FALSE,1,60,#N/A,#N/A,FALSE,FALSE,FALSE,FALSE,FALSE,FALSE,FALSE,9,65532,65532,FALSE,FALSE,TRUE,TRUE,TRUE}</definedName>
    <definedName name="caja2" localSheetId="85" hidden="1">{FALSE,FALSE,-1.25,-15.5,484.5,276.75,FALSE,FALSE,TRUE,TRUE,0,12,#N/A,46,#N/A,2.93460490463215,15.35,1,FALSE,FALSE,3,TRUE,1,FALSE,100,"Swvu.PLA1.","ACwvu.PLA1.",#N/A,FALSE,FALSE,0,0,0,0,2,"","",TRUE,TRUE,FALSE,FALSE,1,60,#N/A,#N/A,FALSE,FALSE,FALSE,FALSE,FALSE,FALSE,FALSE,9,65532,65532,FALSE,FALSE,TRUE,TRUE,TRUE}</definedName>
    <definedName name="caja2" localSheetId="86" hidden="1">{FALSE,FALSE,-1.25,-15.5,484.5,276.75,FALSE,FALSE,TRUE,TRUE,0,12,#N/A,46,#N/A,2.93460490463215,15.35,1,FALSE,FALSE,3,TRUE,1,FALSE,100,"Swvu.PLA1.","ACwvu.PLA1.",#N/A,FALSE,FALSE,0,0,0,0,2,"","",TRUE,TRUE,FALSE,FALSE,1,60,#N/A,#N/A,FALSE,FALSE,FALSE,FALSE,FALSE,FALSE,FALSE,9,65532,65532,FALSE,FALSE,TRUE,TRUE,TRUE}</definedName>
    <definedName name="caja2" localSheetId="87" hidden="1">{FALSE,FALSE,-1.25,-15.5,484.5,276.75,FALSE,FALSE,TRUE,TRUE,0,12,#N/A,46,#N/A,2.93460490463215,15.35,1,FALSE,FALSE,3,TRUE,1,FALSE,100,"Swvu.PLA1.","ACwvu.PLA1.",#N/A,FALSE,FALSE,0,0,0,0,2,"","",TRUE,TRUE,FALSE,FALSE,1,60,#N/A,#N/A,FALSE,FALSE,FALSE,FALSE,FALSE,FALSE,FALSE,9,65532,65532,FALSE,FALSE,TRUE,TRUE,TRUE}</definedName>
    <definedName name="caja2" localSheetId="90" hidden="1">{FALSE,FALSE,-1.25,-15.5,484.5,276.75,FALSE,FALSE,TRUE,TRUE,0,12,#N/A,46,#N/A,2.93460490463215,15.35,1,FALSE,FALSE,3,TRUE,1,FALSE,100,"Swvu.PLA1.","ACwvu.PLA1.",#N/A,FALSE,FALSE,0,0,0,0,2,"","",TRUE,TRUE,FALSE,FALSE,1,60,#N/A,#N/A,FALSE,FALSE,FALSE,FALSE,FALSE,FALSE,FALSE,9,65532,65532,FALSE,FALSE,TRUE,TRUE,TRUE}</definedName>
    <definedName name="caja2" localSheetId="92" hidden="1">{FALSE,FALSE,-1.25,-15.5,484.5,276.75,FALSE,FALSE,TRUE,TRUE,0,12,#N/A,46,#N/A,2.93460490463215,15.35,1,FALSE,FALSE,3,TRUE,1,FALSE,100,"Swvu.PLA1.","ACwvu.PLA1.",#N/A,FALSE,FALSE,0,0,0,0,2,"","",TRUE,TRUE,FALSE,FALSE,1,60,#N/A,#N/A,FALSE,FALSE,FALSE,FALSE,FALSE,FALSE,FALSE,9,65532,65532,FALSE,FALSE,TRUE,TRUE,TRUE}</definedName>
    <definedName name="caja2" localSheetId="93"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94" hidden="1">{FALSE,FALSE,-1.25,-15.5,484.5,276.75,FALSE,FALSE,TRUE,TRUE,0,12,#N/A,46,#N/A,2.93460490463215,15.35,1,FALSE,FALSE,3,TRUE,1,FALSE,100,"Swvu.PLA1.","ACwvu.PLA1.",#N/A,FALSE,FALSE,0,0,0,0,2,"","",TRUE,TRUE,FALSE,FALSE,1,60,#N/A,#N/A,FALSE,FALSE,FALSE,FALSE,FALSE,FALSE,FALSE,9,65532,65532,FALSE,FALSE,TRUE,TRUE,TRUE}</definedName>
    <definedName name="caja2" localSheetId="95" hidden="1">{FALSE,FALSE,-1.25,-15.5,484.5,276.75,FALSE,FALSE,TRUE,TRUE,0,12,#N/A,46,#N/A,2.93460490463215,15.35,1,FALSE,FALSE,3,TRUE,1,FALSE,100,"Swvu.PLA1.","ACwvu.PLA1.",#N/A,FALSE,FALSE,0,0,0,0,2,"","",TRUE,TRUE,FALSE,FALSE,1,60,#N/A,#N/A,FALSE,FALSE,FALSE,FALSE,FALSE,FALSE,FALSE,9,65532,65532,FALSE,FALSE,TRUE,TRUE,TRUE}</definedName>
    <definedName name="caja2" localSheetId="98" hidden="1">{FALSE,FALSE,-1.25,-15.5,484.5,276.75,FALSE,FALSE,TRUE,TRUE,0,12,#N/A,46,#N/A,2.93460490463215,15.35,1,FALSE,FALSE,3,TRUE,1,FALSE,100,"Swvu.PLA1.","ACwvu.PLA1.",#N/A,FALSE,FALSE,0,0,0,0,2,"","",TRUE,TRUE,FALSE,FALSE,1,60,#N/A,#N/A,FALSE,FALSE,FALSE,FALSE,FALSE,FALSE,FALSE,9,65532,65532,FALSE,FALSE,TRUE,TRUE,TRUE}</definedName>
    <definedName name="caja2" localSheetId="99" hidden="1">{FALSE,FALSE,-1.25,-15.5,484.5,276.75,FALSE,FALSE,TRUE,TRUE,0,12,#N/A,46,#N/A,2.93460490463215,15.35,1,FALSE,FALSE,3,TRUE,1,FALSE,100,"Swvu.PLA1.","ACwvu.PLA1.",#N/A,FALSE,FALSE,0,0,0,0,2,"","",TRUE,TRUE,FALSE,FALSE,1,60,#N/A,#N/A,FALSE,FALSE,FALSE,FALSE,FALSE,FALSE,FALSE,9,65532,65532,FALSE,FALSE,TRUE,TRUE,TRUE}</definedName>
    <definedName name="caja2" localSheetId="101" hidden="1">{FALSE,FALSE,-1.25,-15.5,484.5,276.75,FALSE,FALSE,TRUE,TRUE,0,12,#N/A,46,#N/A,2.93460490463215,15.35,1,FALSE,FALSE,3,TRUE,1,FALSE,100,"Swvu.PLA1.","ACwvu.PLA1.",#N/A,FALSE,FALSE,0,0,0,0,2,"","",TRUE,TRUE,FALSE,FALSE,1,60,#N/A,#N/A,FALSE,FALSE,FALSE,FALSE,FALSE,FALSE,FALSE,9,65532,65532,FALSE,FALSE,TRUE,TRUE,TRUE}</definedName>
    <definedName name="caja2" localSheetId="102"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96" hidden="1">{FALSE,FALSE,-1.25,-15.5,484.5,276.75,FALSE,FALSE,TRUE,TRUE,0,12,#N/A,46,#N/A,2.93460490463215,15.35,1,FALSE,FALSE,3,TRUE,1,FALSE,100,"Swvu.PLA1.","ACwvu.PLA1.",#N/A,FALSE,FALSE,0,0,0,0,2,"","",TRUE,TRUE,FALSE,FALSE,1,60,#N/A,#N/A,FALSE,FALSE,FALSE,FALSE,FALSE,FALSE,FALSE,9,65532,65532,FALSE,FALSE,TRUE,TRUE,TRUE}</definedName>
    <definedName name="caja2" localSheetId="9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7" hidden="1">{FALSE,FALSE,-1.25,-15.5,484.5,276.75,FALSE,FALSE,TRUE,TRUE,0,12,#N/A,46,#N/A,2.93460490463215,15.35,1,FALSE,FALSE,3,TRUE,1,FALSE,100,"Swvu.PLA1.","ACwvu.PLA1.",#N/A,FALSE,FALSE,0,0,0,0,2,"","",TRUE,TRUE,FALSE,FALSE,1,60,#N/A,#N/A,FALSE,FALSE,FALSE,FALSE,FALSE,FALSE,FALSE,9,65532,65532,FALSE,FALSE,TRUE,TRUE,TRUE}</definedName>
    <definedName name="caja3" localSheetId="103"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localSheetId="34" hidden="1">{FALSE,FALSE,-1.25,-15.5,484.5,276.75,FALSE,FALSE,TRUE,TRUE,0,12,#N/A,46,#N/A,2.93460490463215,15.35,1,FALSE,FALSE,3,TRUE,1,FALSE,100,"Swvu.PLA1.","ACwvu.PLA1.",#N/A,FALSE,FALSE,0,0,0,0,2,"","",TRUE,TRUE,FALSE,FALSE,1,60,#N/A,#N/A,FALSE,FALSE,FALSE,FALSE,FALSE,FALSE,FALSE,9,65532,65532,FALSE,FALSE,TRUE,TRUE,TRUE}</definedName>
    <definedName name="caja3" localSheetId="35" hidden="1">{FALSE,FALSE,-1.25,-15.5,484.5,276.75,FALSE,FALSE,TRUE,TRUE,0,12,#N/A,46,#N/A,2.93460490463215,15.35,1,FALSE,FALSE,3,TRUE,1,FALSE,100,"Swvu.PLA1.","ACwvu.PLA1.",#N/A,FALSE,FALSE,0,0,0,0,2,"","",TRUE,TRUE,FALSE,FALSE,1,60,#N/A,#N/A,FALSE,FALSE,FALSE,FALSE,FALSE,FALSE,FALSE,9,65532,65532,FALSE,FALSE,TRUE,TRUE,TRUE}</definedName>
    <definedName name="caja3" localSheetId="36" hidden="1">{FALSE,FALSE,-1.25,-15.5,484.5,276.75,FALSE,FALSE,TRUE,TRUE,0,12,#N/A,46,#N/A,2.93460490463215,15.35,1,FALSE,FALSE,3,TRUE,1,FALSE,100,"Swvu.PLA1.","ACwvu.PLA1.",#N/A,FALSE,FALSE,0,0,0,0,2,"","",TRUE,TRUE,FALSE,FALSE,1,60,#N/A,#N/A,FALSE,FALSE,FALSE,FALSE,FALSE,FALSE,FALSE,9,65532,65532,FALSE,FALSE,TRUE,TRUE,TRUE}</definedName>
    <definedName name="caja3" localSheetId="37" hidden="1">{FALSE,FALSE,-1.25,-15.5,484.5,276.75,FALSE,FALSE,TRUE,TRUE,0,12,#N/A,46,#N/A,2.93460490463215,15.35,1,FALSE,FALSE,3,TRUE,1,FALSE,100,"Swvu.PLA1.","ACwvu.PLA1.",#N/A,FALSE,FALSE,0,0,0,0,2,"","",TRUE,TRUE,FALSE,FALSE,1,60,#N/A,#N/A,FALSE,FALSE,FALSE,FALSE,FALSE,FALSE,FALSE,9,65532,65532,FALSE,FALSE,TRUE,TRUE,TRUE}</definedName>
    <definedName name="caja3" localSheetId="38" hidden="1">{FALSE,FALSE,-1.25,-15.5,484.5,276.75,FALSE,FALSE,TRUE,TRUE,0,12,#N/A,46,#N/A,2.93460490463215,15.35,1,FALSE,FALSE,3,TRUE,1,FALSE,100,"Swvu.PLA1.","ACwvu.PLA1.",#N/A,FALSE,FALSE,0,0,0,0,2,"","",TRUE,TRUE,FALSE,FALSE,1,60,#N/A,#N/A,FALSE,FALSE,FALSE,FALSE,FALSE,FALSE,FALSE,9,65532,65532,FALSE,FALSE,TRUE,TRUE,TRUE}</definedName>
    <definedName name="caja3" localSheetId="39"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40"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localSheetId="42"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59" hidden="1">{FALSE,FALSE,-1.25,-15.5,484.5,276.75,FALSE,FALSE,TRUE,TRUE,0,12,#N/A,46,#N/A,2.93460490463215,15.35,1,FALSE,FALSE,3,TRUE,1,FALSE,100,"Swvu.PLA1.","ACwvu.PLA1.",#N/A,FALSE,FALSE,0,0,0,0,2,"","",TRUE,TRUE,FALSE,FALSE,1,60,#N/A,#N/A,FALSE,FALSE,FALSE,FALSE,FALSE,FALSE,FALSE,9,65532,65532,FALSE,FALSE,TRUE,TRUE,TRUE}</definedName>
    <definedName name="caja3" localSheetId="60" hidden="1">{FALSE,FALSE,-1.25,-15.5,484.5,276.75,FALSE,FALSE,TRUE,TRUE,0,12,#N/A,46,#N/A,2.93460490463215,15.35,1,FALSE,FALSE,3,TRUE,1,FALSE,100,"Swvu.PLA1.","ACwvu.PLA1.",#N/A,FALSE,FALSE,0,0,0,0,2,"","",TRUE,TRUE,FALSE,FALSE,1,60,#N/A,#N/A,FALSE,FALSE,FALSE,FALSE,FALSE,FALSE,FALSE,9,65532,65532,FALSE,FALSE,TRUE,TRUE,TRUE}</definedName>
    <definedName name="caja3" localSheetId="63" hidden="1">{FALSE,FALSE,-1.25,-15.5,484.5,276.75,FALSE,FALSE,TRUE,TRUE,0,12,#N/A,46,#N/A,2.93460490463215,15.35,1,FALSE,FALSE,3,TRUE,1,FALSE,100,"Swvu.PLA1.","ACwvu.PLA1.",#N/A,FALSE,FALSE,0,0,0,0,2,"","",TRUE,TRUE,FALSE,FALSE,1,60,#N/A,#N/A,FALSE,FALSE,FALSE,FALSE,FALSE,FALSE,FALSE,9,65532,65532,FALSE,FALSE,TRUE,TRUE,TRUE}</definedName>
    <definedName name="caja3" localSheetId="64"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66" hidden="1">{FALSE,FALSE,-1.25,-15.5,484.5,276.75,FALSE,FALSE,TRUE,TRUE,0,12,#N/A,46,#N/A,2.93460490463215,15.35,1,FALSE,FALSE,3,TRUE,1,FALSE,100,"Swvu.PLA1.","ACwvu.PLA1.",#N/A,FALSE,FALSE,0,0,0,0,2,"","",TRUE,TRUE,FALSE,FALSE,1,60,#N/A,#N/A,FALSE,FALSE,FALSE,FALSE,FALSE,FALSE,FALSE,9,65532,65532,FALSE,FALSE,TRUE,TRUE,TRUE}</definedName>
    <definedName name="caja3" localSheetId="67"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82" hidden="1">{FALSE,FALSE,-1.25,-15.5,484.5,276.75,FALSE,FALSE,TRUE,TRUE,0,12,#N/A,46,#N/A,2.93460490463215,15.35,1,FALSE,FALSE,3,TRUE,1,FALSE,100,"Swvu.PLA1.","ACwvu.PLA1.",#N/A,FALSE,FALSE,0,0,0,0,2,"","",TRUE,TRUE,FALSE,FALSE,1,60,#N/A,#N/A,FALSE,FALSE,FALSE,FALSE,FALSE,FALSE,FALSE,9,65532,65532,FALSE,FALSE,TRUE,TRUE,TRUE}</definedName>
    <definedName name="caja3" localSheetId="83" hidden="1">{FALSE,FALSE,-1.25,-15.5,484.5,276.75,FALSE,FALSE,TRUE,TRUE,0,12,#N/A,46,#N/A,2.93460490463215,15.35,1,FALSE,FALSE,3,TRUE,1,FALSE,100,"Swvu.PLA1.","ACwvu.PLA1.",#N/A,FALSE,FALSE,0,0,0,0,2,"","",TRUE,TRUE,FALSE,FALSE,1,60,#N/A,#N/A,FALSE,FALSE,FALSE,FALSE,FALSE,FALSE,FALSE,9,65532,65532,FALSE,FALSE,TRUE,TRUE,TRUE}</definedName>
    <definedName name="caja3" localSheetId="84" hidden="1">{FALSE,FALSE,-1.25,-15.5,484.5,276.75,FALSE,FALSE,TRUE,TRUE,0,12,#N/A,46,#N/A,2.93460490463215,15.35,1,FALSE,FALSE,3,TRUE,1,FALSE,100,"Swvu.PLA1.","ACwvu.PLA1.",#N/A,FALSE,FALSE,0,0,0,0,2,"","",TRUE,TRUE,FALSE,FALSE,1,60,#N/A,#N/A,FALSE,FALSE,FALSE,FALSE,FALSE,FALSE,FALSE,9,65532,65532,FALSE,FALSE,TRUE,TRUE,TRUE}</definedName>
    <definedName name="caja3" localSheetId="85" hidden="1">{FALSE,FALSE,-1.25,-15.5,484.5,276.75,FALSE,FALSE,TRUE,TRUE,0,12,#N/A,46,#N/A,2.93460490463215,15.35,1,FALSE,FALSE,3,TRUE,1,FALSE,100,"Swvu.PLA1.","ACwvu.PLA1.",#N/A,FALSE,FALSE,0,0,0,0,2,"","",TRUE,TRUE,FALSE,FALSE,1,60,#N/A,#N/A,FALSE,FALSE,FALSE,FALSE,FALSE,FALSE,FALSE,9,65532,65532,FALSE,FALSE,TRUE,TRUE,TRUE}</definedName>
    <definedName name="caja3" localSheetId="86" hidden="1">{FALSE,FALSE,-1.25,-15.5,484.5,276.75,FALSE,FALSE,TRUE,TRUE,0,12,#N/A,46,#N/A,2.93460490463215,15.35,1,FALSE,FALSE,3,TRUE,1,FALSE,100,"Swvu.PLA1.","ACwvu.PLA1.",#N/A,FALSE,FALSE,0,0,0,0,2,"","",TRUE,TRUE,FALSE,FALSE,1,60,#N/A,#N/A,FALSE,FALSE,FALSE,FALSE,FALSE,FALSE,FALSE,9,65532,65532,FALSE,FALSE,TRUE,TRUE,TRUE}</definedName>
    <definedName name="caja3" localSheetId="87" hidden="1">{FALSE,FALSE,-1.25,-15.5,484.5,276.75,FALSE,FALSE,TRUE,TRUE,0,12,#N/A,46,#N/A,2.93460490463215,15.35,1,FALSE,FALSE,3,TRUE,1,FALSE,100,"Swvu.PLA1.","ACwvu.PLA1.",#N/A,FALSE,FALSE,0,0,0,0,2,"","",TRUE,TRUE,FALSE,FALSE,1,60,#N/A,#N/A,FALSE,FALSE,FALSE,FALSE,FALSE,FALSE,FALSE,9,65532,65532,FALSE,FALSE,TRUE,TRUE,TRUE}</definedName>
    <definedName name="caja3" localSheetId="90" hidden="1">{FALSE,FALSE,-1.25,-15.5,484.5,276.75,FALSE,FALSE,TRUE,TRUE,0,12,#N/A,46,#N/A,2.93460490463215,15.35,1,FALSE,FALSE,3,TRUE,1,FALSE,100,"Swvu.PLA1.","ACwvu.PLA1.",#N/A,FALSE,FALSE,0,0,0,0,2,"","",TRUE,TRUE,FALSE,FALSE,1,60,#N/A,#N/A,FALSE,FALSE,FALSE,FALSE,FALSE,FALSE,FALSE,9,65532,65532,FALSE,FALSE,TRUE,TRUE,TRUE}</definedName>
    <definedName name="caja3" localSheetId="92" hidden="1">{FALSE,FALSE,-1.25,-15.5,484.5,276.75,FALSE,FALSE,TRUE,TRUE,0,12,#N/A,46,#N/A,2.93460490463215,15.35,1,FALSE,FALSE,3,TRUE,1,FALSE,100,"Swvu.PLA1.","ACwvu.PLA1.",#N/A,FALSE,FALSE,0,0,0,0,2,"","",TRUE,TRUE,FALSE,FALSE,1,60,#N/A,#N/A,FALSE,FALSE,FALSE,FALSE,FALSE,FALSE,FALSE,9,65532,65532,FALSE,FALSE,TRUE,TRUE,TRUE}</definedName>
    <definedName name="caja3" localSheetId="93"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94" hidden="1">{FALSE,FALSE,-1.25,-15.5,484.5,276.75,FALSE,FALSE,TRUE,TRUE,0,12,#N/A,46,#N/A,2.93460490463215,15.35,1,FALSE,FALSE,3,TRUE,1,FALSE,100,"Swvu.PLA1.","ACwvu.PLA1.",#N/A,FALSE,FALSE,0,0,0,0,2,"","",TRUE,TRUE,FALSE,FALSE,1,60,#N/A,#N/A,FALSE,FALSE,FALSE,FALSE,FALSE,FALSE,FALSE,9,65532,65532,FALSE,FALSE,TRUE,TRUE,TRUE}</definedName>
    <definedName name="caja3" localSheetId="95" hidden="1">{FALSE,FALSE,-1.25,-15.5,484.5,276.75,FALSE,FALSE,TRUE,TRUE,0,12,#N/A,46,#N/A,2.93460490463215,15.35,1,FALSE,FALSE,3,TRUE,1,FALSE,100,"Swvu.PLA1.","ACwvu.PLA1.",#N/A,FALSE,FALSE,0,0,0,0,2,"","",TRUE,TRUE,FALSE,FALSE,1,60,#N/A,#N/A,FALSE,FALSE,FALSE,FALSE,FALSE,FALSE,FALSE,9,65532,65532,FALSE,FALSE,TRUE,TRUE,TRUE}</definedName>
    <definedName name="caja3" localSheetId="98" hidden="1">{FALSE,FALSE,-1.25,-15.5,484.5,276.75,FALSE,FALSE,TRUE,TRUE,0,12,#N/A,46,#N/A,2.93460490463215,15.35,1,FALSE,FALSE,3,TRUE,1,FALSE,100,"Swvu.PLA1.","ACwvu.PLA1.",#N/A,FALSE,FALSE,0,0,0,0,2,"","",TRUE,TRUE,FALSE,FALSE,1,60,#N/A,#N/A,FALSE,FALSE,FALSE,FALSE,FALSE,FALSE,FALSE,9,65532,65532,FALSE,FALSE,TRUE,TRUE,TRUE}</definedName>
    <definedName name="caja3" localSheetId="99" hidden="1">{FALSE,FALSE,-1.25,-15.5,484.5,276.75,FALSE,FALSE,TRUE,TRUE,0,12,#N/A,46,#N/A,2.93460490463215,15.35,1,FALSE,FALSE,3,TRUE,1,FALSE,100,"Swvu.PLA1.","ACwvu.PLA1.",#N/A,FALSE,FALSE,0,0,0,0,2,"","",TRUE,TRUE,FALSE,FALSE,1,60,#N/A,#N/A,FALSE,FALSE,FALSE,FALSE,FALSE,FALSE,FALSE,9,65532,65532,FALSE,FALSE,TRUE,TRUE,TRUE}</definedName>
    <definedName name="caja3" localSheetId="101" hidden="1">{FALSE,FALSE,-1.25,-15.5,484.5,276.75,FALSE,FALSE,TRUE,TRUE,0,12,#N/A,46,#N/A,2.93460490463215,15.35,1,FALSE,FALSE,3,TRUE,1,FALSE,100,"Swvu.PLA1.","ACwvu.PLA1.",#N/A,FALSE,FALSE,0,0,0,0,2,"","",TRUE,TRUE,FALSE,FALSE,1,60,#N/A,#N/A,FALSE,FALSE,FALSE,FALSE,FALSE,FALSE,FALSE,9,65532,65532,FALSE,FALSE,TRUE,TRUE,TRUE}</definedName>
    <definedName name="caja3" localSheetId="102"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96" hidden="1">{FALSE,FALSE,-1.25,-15.5,484.5,276.75,FALSE,FALSE,TRUE,TRUE,0,12,#N/A,46,#N/A,2.93460490463215,15.35,1,FALSE,FALSE,3,TRUE,1,FALSE,100,"Swvu.PLA1.","ACwvu.PLA1.",#N/A,FALSE,FALSE,0,0,0,0,2,"","",TRUE,TRUE,FALSE,FALSE,1,60,#N/A,#N/A,FALSE,FALSE,FALSE,FALSE,FALSE,FALSE,FALSE,9,65532,65532,FALSE,FALSE,TRUE,TRUE,TRUE}</definedName>
    <definedName name="caja3" localSheetId="9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16" hidden="1">#REF!</definedName>
    <definedName name="calculo" localSheetId="19" hidden="1">#REF!</definedName>
    <definedName name="calculo" localSheetId="20" hidden="1">#REF!</definedName>
    <definedName name="calculo" localSheetId="22" hidden="1">#REF!</definedName>
    <definedName name="calculo" localSheetId="23" hidden="1">#REF!</definedName>
    <definedName name="calculo" localSheetId="34" hidden="1">#REF!</definedName>
    <definedName name="calculo" localSheetId="35" hidden="1">#REF!</definedName>
    <definedName name="calculo" localSheetId="36" hidden="1">#REF!</definedName>
    <definedName name="calculo" localSheetId="37" hidden="1">#REF!</definedName>
    <definedName name="calculo" localSheetId="38" hidden="1">#REF!</definedName>
    <definedName name="calculo" localSheetId="39" hidden="1">#REF!</definedName>
    <definedName name="calculo" localSheetId="59" hidden="1">#REF!</definedName>
    <definedName name="calculo" localSheetId="67" hidden="1">#REF!</definedName>
    <definedName name="calculo" localSheetId="17" hidden="1">#REF!</definedName>
    <definedName name="calculo" localSheetId="87" hidden="1">#REF!</definedName>
    <definedName name="calculo" localSheetId="90" hidden="1">#REF!</definedName>
    <definedName name="calculo" localSheetId="92" hidden="1">#REF!</definedName>
    <definedName name="calculo" localSheetId="93" hidden="1">#REF!</definedName>
    <definedName name="calculo" localSheetId="18" hidden="1">#REF!</definedName>
    <definedName name="calculo" localSheetId="98" hidden="1">#REF!</definedName>
    <definedName name="calculo" localSheetId="99" hidden="1">#REF!</definedName>
    <definedName name="calculo" localSheetId="21" hidden="1">#REF!</definedName>
    <definedName name="calculo" localSheetId="24" hidden="1">#REF!</definedName>
    <definedName name="calculo" hidden="1">#REF!</definedName>
    <definedName name="CalificaciónFinal" localSheetId="34">#REF!</definedName>
    <definedName name="CalificaciónFinal" localSheetId="35">#REF!</definedName>
    <definedName name="CalificaciónFinal" localSheetId="36">#REF!</definedName>
    <definedName name="CalificaciónFinal" localSheetId="37">'[59]base de datos MODULO I'!$B$4:$E$49</definedName>
    <definedName name="CalificaciónFinal" localSheetId="38">'[59]base de datos MODULO I'!$B$4:$E$49</definedName>
    <definedName name="CalificaciónFinal" localSheetId="39">#REF!</definedName>
    <definedName name="CalificaciónFinal" localSheetId="59">'[59]base de datos MODULO I'!$B$4:$E$49</definedName>
    <definedName name="CalificaciónFinal" localSheetId="63">#REF!</definedName>
    <definedName name="CalificaciónFinal" localSheetId="64">#REF!</definedName>
    <definedName name="CalificaciónFinal" localSheetId="66">#REF!</definedName>
    <definedName name="CalificaciónFinal" localSheetId="67">#REF!</definedName>
    <definedName name="CalificaciónFinal" localSheetId="90">#REF!</definedName>
    <definedName name="CalificaciónFinal" localSheetId="94">#REF!</definedName>
    <definedName name="CalificaciónFinal">'[59]base de datos MODULO I'!$B$4:$E$49</definedName>
    <definedName name="CalificIndica" localSheetId="34">#REF!</definedName>
    <definedName name="CalificIndica" localSheetId="35">#REF!</definedName>
    <definedName name="CalificIndica" localSheetId="36">#REF!</definedName>
    <definedName name="CalificIndica" localSheetId="37">'[59]base de datos MODULO I'!$F$5:$AM$50</definedName>
    <definedName name="CalificIndica" localSheetId="38">'[59]base de datos MODULO I'!$F$5:$AM$50</definedName>
    <definedName name="CalificIndica" localSheetId="39">#REF!</definedName>
    <definedName name="CalificIndica" localSheetId="59">'[59]base de datos MODULO I'!$F$5:$AM$50</definedName>
    <definedName name="CalificIndica" localSheetId="63">#REF!</definedName>
    <definedName name="CalificIndica" localSheetId="64">#REF!</definedName>
    <definedName name="CalificIndica" localSheetId="66">#REF!</definedName>
    <definedName name="CalificIndica" localSheetId="67">#REF!</definedName>
    <definedName name="CalificIndica" localSheetId="90">#REF!</definedName>
    <definedName name="CalificIndica" localSheetId="94">#REF!</definedName>
    <definedName name="CalificIndica">'[59]base de datos MODULO I'!$F$5:$AM$50</definedName>
    <definedName name="CAMARON" localSheetId="16">#REF!</definedName>
    <definedName name="CAMARON" localSheetId="19">#REF!</definedName>
    <definedName name="CAMARON" localSheetId="20">#REF!</definedName>
    <definedName name="CAMARON" localSheetId="22">#REF!</definedName>
    <definedName name="CAMARON" localSheetId="26">#REF!</definedName>
    <definedName name="CAMARON" localSheetId="103">#REF!</definedName>
    <definedName name="CAMARON" localSheetId="31">#REF!</definedName>
    <definedName name="CAMARON" localSheetId="34">#REF!</definedName>
    <definedName name="CAMARON" localSheetId="35">#REF!</definedName>
    <definedName name="CAMARON" localSheetId="36">#REF!</definedName>
    <definedName name="CAMARON" localSheetId="37">#REF!</definedName>
    <definedName name="CAMARON" localSheetId="38">#REF!</definedName>
    <definedName name="CAMARON" localSheetId="39">#REF!</definedName>
    <definedName name="CAMARON" localSheetId="49">#REF!</definedName>
    <definedName name="CAMARON" localSheetId="53">#REF!</definedName>
    <definedName name="CAMARON" localSheetId="55">#REF!</definedName>
    <definedName name="CAMARON" localSheetId="59">#REF!</definedName>
    <definedName name="CAMARON" localSheetId="60">#REF!</definedName>
    <definedName name="CAMARON" localSheetId="63">#REF!</definedName>
    <definedName name="CAMARON" localSheetId="64">#REF!</definedName>
    <definedName name="CAMARON" localSheetId="15">#REF!</definedName>
    <definedName name="CAMARON" localSheetId="67">#REF!</definedName>
    <definedName name="CAMARON" localSheetId="17">#REF!</definedName>
    <definedName name="CAMARON" localSheetId="82">#REF!</definedName>
    <definedName name="CAMARON" localSheetId="83">#REF!</definedName>
    <definedName name="CAMARON" localSheetId="84">#REF!</definedName>
    <definedName name="CAMARON" localSheetId="85">#REF!</definedName>
    <definedName name="CAMARON" localSheetId="86">#REF!</definedName>
    <definedName name="CAMARON" localSheetId="90">#REF!</definedName>
    <definedName name="CAMARON" localSheetId="92">#REF!</definedName>
    <definedName name="CAMARON" localSheetId="93">#REF!</definedName>
    <definedName name="CAMARON" localSheetId="18">#REF!</definedName>
    <definedName name="CAMARON" localSheetId="98">#REF!</definedName>
    <definedName name="CAMARON" localSheetId="99">#REF!</definedName>
    <definedName name="CAMARON" localSheetId="102">#REF!</definedName>
    <definedName name="CAMARON" localSheetId="21">#REF!</definedName>
    <definedName name="CAMARON" localSheetId="24">#REF!</definedName>
    <definedName name="CAMARON" localSheetId="25">#REF!</definedName>
    <definedName name="CAMARON">#REF!</definedName>
    <definedName name="Canada_wt" localSheetId="34">#REF!</definedName>
    <definedName name="Canada_wt" localSheetId="35">#REF!</definedName>
    <definedName name="Canada_wt" localSheetId="36">#REF!</definedName>
    <definedName name="Canada_wt" localSheetId="37">'[78]OECD wgt'!$B$10</definedName>
    <definedName name="Canada_wt" localSheetId="38">'[78]OECD wgt'!$B$10</definedName>
    <definedName name="Canada_wt" localSheetId="39">#REF!</definedName>
    <definedName name="Canada_wt" localSheetId="59">'[78]OECD wgt'!$B$10</definedName>
    <definedName name="Canada_wt" localSheetId="63">#REF!</definedName>
    <definedName name="Canada_wt" localSheetId="64">#REF!</definedName>
    <definedName name="Canada_wt" localSheetId="66">#REF!</definedName>
    <definedName name="Canada_wt" localSheetId="67">#REF!</definedName>
    <definedName name="Canada_wt" localSheetId="90">#REF!</definedName>
    <definedName name="Canada_wt" localSheetId="94">#REF!</definedName>
    <definedName name="Canada_wt">'[78]OECD wgt'!$B$10</definedName>
    <definedName name="CAPA" localSheetId="16">#REF!</definedName>
    <definedName name="CAPA" localSheetId="19">#REF!</definedName>
    <definedName name="CAPA" localSheetId="20">#REF!</definedName>
    <definedName name="CAPA" localSheetId="22">#REF!</definedName>
    <definedName name="CAPA" localSheetId="23">#REF!</definedName>
    <definedName name="CAPA" localSheetId="31">#REF!</definedName>
    <definedName name="CAPA" localSheetId="34">#REF!</definedName>
    <definedName name="CAPA" localSheetId="35">#REF!</definedName>
    <definedName name="CAPA" localSheetId="36">#REF!</definedName>
    <definedName name="CAPA" localSheetId="37">#REF!</definedName>
    <definedName name="CAPA" localSheetId="38">#REF!</definedName>
    <definedName name="CAPA" localSheetId="39">#REF!</definedName>
    <definedName name="CAPA" localSheetId="59">#REF!</definedName>
    <definedName name="CAPA" localSheetId="67">#REF!</definedName>
    <definedName name="CAPA" localSheetId="17">#REF!</definedName>
    <definedName name="CAPA" localSheetId="87">#REF!</definedName>
    <definedName name="CAPA" localSheetId="90">#REF!</definedName>
    <definedName name="CAPA" localSheetId="92">#REF!</definedName>
    <definedName name="CAPA" localSheetId="93">#REF!</definedName>
    <definedName name="CAPA" localSheetId="18">#REF!</definedName>
    <definedName name="CAPA" localSheetId="98">#REF!</definedName>
    <definedName name="CAPA" localSheetId="99">#REF!</definedName>
    <definedName name="CAPA" localSheetId="21">#REF!</definedName>
    <definedName name="CAPA" localSheetId="24">#REF!</definedName>
    <definedName name="CAPA">#REF!</definedName>
    <definedName name="CAperc" localSheetId="16">#REF!</definedName>
    <definedName name="CAperc" localSheetId="19">#REF!</definedName>
    <definedName name="CAperc" localSheetId="20">#REF!</definedName>
    <definedName name="CAperc" localSheetId="22">#REF!</definedName>
    <definedName name="CAperc" localSheetId="23">#REF!</definedName>
    <definedName name="CAperc" localSheetId="34">#REF!</definedName>
    <definedName name="CAperc" localSheetId="35">#REF!</definedName>
    <definedName name="CAperc" localSheetId="36">#REF!</definedName>
    <definedName name="CAperc" localSheetId="37">#REF!</definedName>
    <definedName name="CAperc" localSheetId="38">#REF!</definedName>
    <definedName name="CAperc" localSheetId="39">#REF!</definedName>
    <definedName name="CAperc" localSheetId="59">#REF!</definedName>
    <definedName name="CAperc" localSheetId="67">#REF!</definedName>
    <definedName name="CAperc" localSheetId="17">#REF!</definedName>
    <definedName name="CAperc" localSheetId="87">#REF!</definedName>
    <definedName name="CAperc" localSheetId="90">#REF!</definedName>
    <definedName name="CAperc" localSheetId="92">#REF!</definedName>
    <definedName name="CAperc" localSheetId="93">#REF!</definedName>
    <definedName name="CAperc" localSheetId="18">#REF!</definedName>
    <definedName name="CAperc" localSheetId="98">#REF!</definedName>
    <definedName name="CAperc" localSheetId="99">#REF!</definedName>
    <definedName name="CAperc" localSheetId="21">#REF!</definedName>
    <definedName name="CAperc" localSheetId="24">#REF!</definedName>
    <definedName name="CAperc">#REF!</definedName>
    <definedName name="Capit.Neto" localSheetId="34">#REF!</definedName>
    <definedName name="Capit.Neto" localSheetId="35">#REF!</definedName>
    <definedName name="Capit.Neto" localSheetId="36">#REF!</definedName>
    <definedName name="Capit.Neto" localSheetId="37">'[59]Ranking Bancario'!$J$4:$N$54</definedName>
    <definedName name="Capit.Neto" localSheetId="38">'[59]Ranking Bancario'!$J$4:$N$54</definedName>
    <definedName name="Capit.Neto" localSheetId="39">#REF!</definedName>
    <definedName name="Capit.Neto" localSheetId="59">'[59]Ranking Bancario'!$J$4:$N$54</definedName>
    <definedName name="Capit.Neto" localSheetId="63">#REF!</definedName>
    <definedName name="Capit.Neto" localSheetId="64">#REF!</definedName>
    <definedName name="Capit.Neto" localSheetId="66">#REF!</definedName>
    <definedName name="Capit.Neto" localSheetId="67">#REF!</definedName>
    <definedName name="Capit.Neto" localSheetId="90">#REF!</definedName>
    <definedName name="Capit.Neto" localSheetId="94">#REF!</definedName>
    <definedName name="Capit.Neto">'[59]Ranking Bancario'!$J$4:$N$54</definedName>
    <definedName name="Capitalizacion" localSheetId="34">#REF!</definedName>
    <definedName name="Capitalizacion" localSheetId="35">#REF!</definedName>
    <definedName name="Capitalizacion" localSheetId="36">#REF!</definedName>
    <definedName name="Capitalizacion" localSheetId="37">'[59]Calidad del Activo'!$A$5:$K$24</definedName>
    <definedName name="Capitalizacion" localSheetId="38">'[59]Calidad del Activo'!$A$5:$K$24</definedName>
    <definedName name="Capitalizacion" localSheetId="39">#REF!</definedName>
    <definedName name="Capitalizacion" localSheetId="59">'[59]Calidad del Activo'!$A$5:$K$24</definedName>
    <definedName name="Capitalizacion" localSheetId="63">#REF!</definedName>
    <definedName name="Capitalizacion" localSheetId="64">#REF!</definedName>
    <definedName name="Capitalizacion" localSheetId="66">#REF!</definedName>
    <definedName name="Capitalizacion" localSheetId="67">#REF!</definedName>
    <definedName name="Capitalizacion" localSheetId="90">#REF!</definedName>
    <definedName name="Capitalizacion" localSheetId="94">#REF!</definedName>
    <definedName name="Capitalizacion">'[59]Calidad del Activo'!$A$5:$K$24</definedName>
    <definedName name="CAr" localSheetId="16">#REF!</definedName>
    <definedName name="CAr" localSheetId="19">#REF!</definedName>
    <definedName name="CAr" localSheetId="20">#REF!</definedName>
    <definedName name="CAr" localSheetId="22">#REF!</definedName>
    <definedName name="CAr" localSheetId="23">#REF!</definedName>
    <definedName name="CAr" localSheetId="31">#REF!</definedName>
    <definedName name="CAr" localSheetId="34">#REF!</definedName>
    <definedName name="CAr" localSheetId="35">#REF!</definedName>
    <definedName name="CAr" localSheetId="36">#REF!</definedName>
    <definedName name="CAr" localSheetId="37">#REF!</definedName>
    <definedName name="CAr" localSheetId="38">#REF!</definedName>
    <definedName name="CAr" localSheetId="39">#REF!</definedName>
    <definedName name="CAr" localSheetId="59">#REF!</definedName>
    <definedName name="CAr" localSheetId="67">#REF!</definedName>
    <definedName name="CAr" localSheetId="17">#REF!</definedName>
    <definedName name="CAr" localSheetId="87">#REF!</definedName>
    <definedName name="CAr" localSheetId="90">#REF!</definedName>
    <definedName name="CAr" localSheetId="92">#REF!</definedName>
    <definedName name="CAr" localSheetId="93">#REF!</definedName>
    <definedName name="CAr" localSheetId="18">#REF!</definedName>
    <definedName name="CAr" localSheetId="98">#REF!</definedName>
    <definedName name="CAr" localSheetId="99">#REF!</definedName>
    <definedName name="CAr" localSheetId="21">#REF!</definedName>
    <definedName name="CAr" localSheetId="24">#REF!</definedName>
    <definedName name="CAr">#REF!</definedName>
    <definedName name="CAS" localSheetId="34">#REF!</definedName>
    <definedName name="CAS" localSheetId="35">#REF!</definedName>
    <definedName name="CAS" localSheetId="36">#REF!</definedName>
    <definedName name="CAS" localSheetId="37">[71]CASCADA!$C$4</definedName>
    <definedName name="CAS" localSheetId="38">[71]CASCADA!$C$4</definedName>
    <definedName name="CAS" localSheetId="39">#REF!</definedName>
    <definedName name="CAS" localSheetId="59">[71]CASCADA!$C$4</definedName>
    <definedName name="CAS" localSheetId="63">#REF!</definedName>
    <definedName name="CAS" localSheetId="64">#REF!</definedName>
    <definedName name="CAS" localSheetId="66">#REF!</definedName>
    <definedName name="CAS" localSheetId="67">#REF!</definedName>
    <definedName name="CAS" localSheetId="90">#REF!</definedName>
    <definedName name="CAS" localSheetId="94">#REF!</definedName>
    <definedName name="CAS">[71]CASCADA!$C$4</definedName>
    <definedName name="Cascada" localSheetId="34">#REF!</definedName>
    <definedName name="Cascada" localSheetId="35">#REF!</definedName>
    <definedName name="Cascada" localSheetId="36">#REF!</definedName>
    <definedName name="Cascada" localSheetId="37">[88]Hoja3!$B$1:$L$98</definedName>
    <definedName name="Cascada" localSheetId="38">[88]Hoja3!$B$1:$L$98</definedName>
    <definedName name="Cascada" localSheetId="39">#REF!</definedName>
    <definedName name="Cascada" localSheetId="59">[88]Hoja3!$B$1:$L$98</definedName>
    <definedName name="Cascada" localSheetId="63">#REF!</definedName>
    <definedName name="Cascada" localSheetId="64">#REF!</definedName>
    <definedName name="Cascada" localSheetId="66">#REF!</definedName>
    <definedName name="Cascada" localSheetId="67">#REF!</definedName>
    <definedName name="Cascada" localSheetId="90">#REF!</definedName>
    <definedName name="Cascada" localSheetId="94">#REF!</definedName>
    <definedName name="Cascada">[88]Hoja3!$B$1:$L$98</definedName>
    <definedName name="Cavg" localSheetId="16">OFFSET(#REF!,0,0,COUNT(#REF!),1)</definedName>
    <definedName name="Cavg" localSheetId="22">OFFSET(#REF!,0,0,COUNT(#REF!),1)</definedName>
    <definedName name="Cavg" localSheetId="26">OFFSET(#REF!,0,0,COUNT(#REF!),1)</definedName>
    <definedName name="Cavg" localSheetId="103">OFFSET(#REF!,0,0,COUNT(#REF!),1)</definedName>
    <definedName name="Cavg" localSheetId="31">OFFSET(#REF!,0,0,COUNT(#REF!),1)</definedName>
    <definedName name="Cavg" localSheetId="34">OFFSET(#REF!,0,0,COUNT(#REF!),1)</definedName>
    <definedName name="Cavg" localSheetId="35">OFFSET(#REF!,0,0,COUNT(#REF!),1)</definedName>
    <definedName name="Cavg" localSheetId="36">OFFSET(#REF!,0,0,COUNT(#REF!),1)</definedName>
    <definedName name="Cavg" localSheetId="37">OFFSET(#REF!,0,0,COUNT(#REF!),1)</definedName>
    <definedName name="Cavg" localSheetId="38">OFFSET(#REF!,0,0,COUNT(#REF!),1)</definedName>
    <definedName name="Cavg" localSheetId="39">OFFSET(#REF!,0,0,COUNT(#REF!),1)</definedName>
    <definedName name="Cavg" localSheetId="40">OFFSET(#REF!,0,0,COUNT(#REF!),1)</definedName>
    <definedName name="Cavg" localSheetId="41">OFFSET(#REF!,0,0,COUNT(#REF!),1)</definedName>
    <definedName name="Cavg" localSheetId="59">OFFSET(#REF!,0,0,COUNT(#REF!),1)</definedName>
    <definedName name="Cavg" localSheetId="60">OFFSET(#REF!,0,0,COUNT(#REF!),1)</definedName>
    <definedName name="Cavg" localSheetId="63">OFFSET(#REF!,0,0,COUNT(#REF!),1)</definedName>
    <definedName name="Cavg" localSheetId="67">OFFSET(#REF!,0,0,COUNT(#REF!),1)</definedName>
    <definedName name="Cavg" localSheetId="17">OFFSET(#REF!,0,0,COUNT(#REF!),1)</definedName>
    <definedName name="Cavg" localSheetId="82">OFFSET(#REF!,0,0,COUNT(#REF!),1)</definedName>
    <definedName name="Cavg" localSheetId="83">OFFSET(#REF!,0,0,COUNT(#REF!),1)</definedName>
    <definedName name="Cavg" localSheetId="84">OFFSET(#REF!,0,0,COUNT(#REF!),1)</definedName>
    <definedName name="Cavg" localSheetId="85">OFFSET(#REF!,0,0,COUNT(#REF!),1)</definedName>
    <definedName name="Cavg" localSheetId="86">OFFSET(#REF!,0,0,COUNT(#REF!),1)</definedName>
    <definedName name="Cavg" localSheetId="90">OFFSET(#REF!,0,0,COUNT(#REF!),1)</definedName>
    <definedName name="Cavg" localSheetId="92">OFFSET(#REF!,0,0,COUNT(#REF!),1)</definedName>
    <definedName name="Cavg" localSheetId="93">OFFSET(#REF!,0,0,COUNT(#REF!),1)</definedName>
    <definedName name="Cavg" localSheetId="98">OFFSET(#REF!,0,0,COUNT(#REF!),1)</definedName>
    <definedName name="Cavg" localSheetId="99">OFFSET(#REF!,0,0,COUNT(#REF!),1)</definedName>
    <definedName name="Cavg" localSheetId="25">OFFSET(#REF!,0,0,COUNT(#REF!),1)</definedName>
    <definedName name="Cavg">OFFSET(#REF!,0,0,COUNT(#REF!),1)</definedName>
    <definedName name="cc" localSheetId="16" hidden="1">{"Riqfin97",#N/A,FALSE,"Tran";"Riqfinpro",#N/A,FALSE,"Tran"}</definedName>
    <definedName name="cc" localSheetId="19" hidden="1">{"Riqfin97",#N/A,FALSE,"Tran";"Riqfinpro",#N/A,FALSE,"Tran"}</definedName>
    <definedName name="cc" localSheetId="20" hidden="1">{"Riqfin97",#N/A,FALSE,"Tran";"Riqfinpro",#N/A,FALSE,"Tran"}</definedName>
    <definedName name="cc" localSheetId="22" hidden="1">{"Riqfin97",#N/A,FALSE,"Tran";"Riqfinpro",#N/A,FALSE,"Tran"}</definedName>
    <definedName name="cc" localSheetId="23" hidden="1">{"Riqfin97",#N/A,FALSE,"Tran";"Riqfinpro",#N/A,FALSE,"Tran"}</definedName>
    <definedName name="cc" localSheetId="26" hidden="1">{"Riqfin97",#N/A,FALSE,"Tran";"Riqfinpro",#N/A,FALSE,"Tran"}</definedName>
    <definedName name="cc" localSheetId="27" hidden="1">{"Riqfin97",#N/A,FALSE,"Tran";"Riqfinpro",#N/A,FALSE,"Tran"}</definedName>
    <definedName name="cc" localSheetId="103" hidden="1">{"Riqfin97",#N/A,FALSE,"Tran";"Riqfinpro",#N/A,FALSE,"Tran"}</definedName>
    <definedName name="cc" localSheetId="29" hidden="1">{"Riqfin97",#N/A,FALSE,"Tran";"Riqfinpro",#N/A,FALSE,"Tran"}</definedName>
    <definedName name="cc" localSheetId="28" hidden="1">{"Riqfin97",#N/A,FALSE,"Tran";"Riqfinpro",#N/A,FALSE,"Tran"}</definedName>
    <definedName name="cc" localSheetId="31" hidden="1">{"Riqfin97",#N/A,FALSE,"Tran";"Riqfinpro",#N/A,FALSE,"Tran"}</definedName>
    <definedName name="cc" localSheetId="34" hidden="1">{"Riqfin97",#N/A,FALSE,"Tran";"Riqfinpro",#N/A,FALSE,"Tran"}</definedName>
    <definedName name="cc" localSheetId="35" hidden="1">{"Riqfin97",#N/A,FALSE,"Tran";"Riqfinpro",#N/A,FALSE,"Tran"}</definedName>
    <definedName name="cc" localSheetId="36" hidden="1">{"Riqfin97",#N/A,FALSE,"Tran";"Riqfinpro",#N/A,FALSE,"Tran"}</definedName>
    <definedName name="cc" localSheetId="37" hidden="1">{"Riqfin97",#N/A,FALSE,"Tran";"Riqfinpro",#N/A,FALSE,"Tran"}</definedName>
    <definedName name="cc" localSheetId="38" hidden="1">{"Riqfin97",#N/A,FALSE,"Tran";"Riqfinpro",#N/A,FALSE,"Tran"}</definedName>
    <definedName name="cc" localSheetId="39" hidden="1">{"Riqfin97",#N/A,FALSE,"Tran";"Riqfinpro",#N/A,FALSE,"Tran"}</definedName>
    <definedName name="cc" localSheetId="2" hidden="1">{"Riqfin97",#N/A,FALSE,"Tran";"Riqfinpro",#N/A,FALSE,"Tran"}</definedName>
    <definedName name="cc" localSheetId="40" hidden="1">{"Riqfin97",#N/A,FALSE,"Tran";"Riqfinpro",#N/A,FALSE,"Tran"}</definedName>
    <definedName name="cc" localSheetId="41" hidden="1">{"Riqfin97",#N/A,FALSE,"Tran";"Riqfinpro",#N/A,FALSE,"Tran"}</definedName>
    <definedName name="cc" localSheetId="42" hidden="1">{"Riqfin97",#N/A,FALSE,"Tran";"Riqfinpro",#N/A,FALSE,"Tran"}</definedName>
    <definedName name="cc" localSheetId="43" hidden="1">{"Riqfin97",#N/A,FALSE,"Tran";"Riqfinpro",#N/A,FALSE,"Tran"}</definedName>
    <definedName name="cc" localSheetId="44" hidden="1">{"Riqfin97",#N/A,FALSE,"Tran";"Riqfinpro",#N/A,FALSE,"Tran"}</definedName>
    <definedName name="cc" localSheetId="59" hidden="1">{"Riqfin97",#N/A,FALSE,"Tran";"Riqfinpro",#N/A,FALSE,"Tran"}</definedName>
    <definedName name="cc" localSheetId="60" hidden="1">{"Riqfin97",#N/A,FALSE,"Tran";"Riqfinpro",#N/A,FALSE,"Tran"}</definedName>
    <definedName name="cc" localSheetId="63" hidden="1">{"Riqfin97",#N/A,FALSE,"Tran";"Riqfinpro",#N/A,FALSE,"Tran"}</definedName>
    <definedName name="cc" localSheetId="64" hidden="1">{"Riqfin97",#N/A,FALSE,"Tran";"Riqfinpro",#N/A,FALSE,"Tran"}</definedName>
    <definedName name="cc" localSheetId="15" hidden="1">{"Riqfin97",#N/A,FALSE,"Tran";"Riqfinpro",#N/A,FALSE,"Tran"}</definedName>
    <definedName name="cc" localSheetId="66" hidden="1">{"Riqfin97",#N/A,FALSE,"Tran";"Riqfinpro",#N/A,FALSE,"Tran"}</definedName>
    <definedName name="cc" localSheetId="67" hidden="1">{"Riqfin97",#N/A,FALSE,"Tran";"Riqfinpro",#N/A,FALSE,"Tran"}</definedName>
    <definedName name="cc" localSheetId="17" hidden="1">{"Riqfin97",#N/A,FALSE,"Tran";"Riqfinpro",#N/A,FALSE,"Tran"}</definedName>
    <definedName name="cc" localSheetId="82" hidden="1">{"Riqfin97",#N/A,FALSE,"Tran";"Riqfinpro",#N/A,FALSE,"Tran"}</definedName>
    <definedName name="cc" localSheetId="83" hidden="1">{"Riqfin97",#N/A,FALSE,"Tran";"Riqfinpro",#N/A,FALSE,"Tran"}</definedName>
    <definedName name="cc" localSheetId="84" hidden="1">{"Riqfin97",#N/A,FALSE,"Tran";"Riqfinpro",#N/A,FALSE,"Tran"}</definedName>
    <definedName name="cc" localSheetId="85" hidden="1">{"Riqfin97",#N/A,FALSE,"Tran";"Riqfinpro",#N/A,FALSE,"Tran"}</definedName>
    <definedName name="cc" localSheetId="86" hidden="1">{"Riqfin97",#N/A,FALSE,"Tran";"Riqfinpro",#N/A,FALSE,"Tran"}</definedName>
    <definedName name="cc" localSheetId="87" hidden="1">{"Riqfin97",#N/A,FALSE,"Tran";"Riqfinpro",#N/A,FALSE,"Tran"}</definedName>
    <definedName name="cc" localSheetId="90" hidden="1">{"Riqfin97",#N/A,FALSE,"Tran";"Riqfinpro",#N/A,FALSE,"Tran"}</definedName>
    <definedName name="cc" localSheetId="92" hidden="1">{"Riqfin97",#N/A,FALSE,"Tran";"Riqfinpro",#N/A,FALSE,"Tran"}</definedName>
    <definedName name="cc" localSheetId="93" hidden="1">{"Riqfin97",#N/A,FALSE,"Tran";"Riqfinpro",#N/A,FALSE,"Tran"}</definedName>
    <definedName name="cc" localSheetId="18" hidden="1">{"Riqfin97",#N/A,FALSE,"Tran";"Riqfinpro",#N/A,FALSE,"Tran"}</definedName>
    <definedName name="cc" localSheetId="94" hidden="1">{"Riqfin97",#N/A,FALSE,"Tran";"Riqfinpro",#N/A,FALSE,"Tran"}</definedName>
    <definedName name="cc" localSheetId="95" hidden="1">{"Riqfin97",#N/A,FALSE,"Tran";"Riqfinpro",#N/A,FALSE,"Tran"}</definedName>
    <definedName name="cc" localSheetId="98" hidden="1">{"Riqfin97",#N/A,FALSE,"Tran";"Riqfinpro",#N/A,FALSE,"Tran"}</definedName>
    <definedName name="cc" localSheetId="99" hidden="1">{"Riqfin97",#N/A,FALSE,"Tran";"Riqfinpro",#N/A,FALSE,"Tran"}</definedName>
    <definedName name="cc" localSheetId="101" hidden="1">{"Riqfin97",#N/A,FALSE,"Tran";"Riqfinpro",#N/A,FALSE,"Tran"}</definedName>
    <definedName name="cc" localSheetId="102" hidden="1">{"Riqfin97",#N/A,FALSE,"Tran";"Riqfinpro",#N/A,FALSE,"Tran"}</definedName>
    <definedName name="cc" localSheetId="21" hidden="1">{"Riqfin97",#N/A,FALSE,"Tran";"Riqfinpro",#N/A,FALSE,"Tran"}</definedName>
    <definedName name="cc" localSheetId="24" hidden="1">{"Riqfin97",#N/A,FALSE,"Tran";"Riqfinpro",#N/A,FALSE,"Tran"}</definedName>
    <definedName name="cc" localSheetId="25" hidden="1">{"Riqfin97",#N/A,FALSE,"Tran";"Riqfinpro",#N/A,FALSE,"Tran"}</definedName>
    <definedName name="cc" localSheetId="96" hidden="1">{"Riqfin97",#N/A,FALSE,"Tran";"Riqfinpro",#N/A,FALSE,"Tran"}</definedName>
    <definedName name="cc" localSheetId="97" hidden="1">{"Riqfin97",#N/A,FALSE,"Tran";"Riqfinpro",#N/A,FALSE,"Tran"}</definedName>
    <definedName name="cc" hidden="1">{"Riqfin97",#N/A,FALSE,"Tran";"Riqfinpro",#N/A,FALSE,"Tran"}</definedName>
    <definedName name="CCC" localSheetId="49">#REF!</definedName>
    <definedName name="CCC" localSheetId="50">#REF!</definedName>
    <definedName name="CCC" localSheetId="51">#REF!</definedName>
    <definedName name="CCC" localSheetId="52">#REF!</definedName>
    <definedName name="CCC" localSheetId="53">#REF!</definedName>
    <definedName name="CCC" localSheetId="54">#REF!</definedName>
    <definedName name="CCC" localSheetId="55">#REF!</definedName>
    <definedName name="ccc">#N/A</definedName>
    <definedName name="cccc">#N/A</definedName>
    <definedName name="ccccc" localSheetId="16" hidden="1">{"Minpmon",#N/A,FALSE,"Monthinput"}</definedName>
    <definedName name="ccccc" localSheetId="19" hidden="1">{"Minpmon",#N/A,FALSE,"Monthinput"}</definedName>
    <definedName name="ccccc" localSheetId="20" hidden="1">{"Minpmon",#N/A,FALSE,"Monthinput"}</definedName>
    <definedName name="ccccc" localSheetId="22" hidden="1">{"Minpmon",#N/A,FALSE,"Monthinput"}</definedName>
    <definedName name="ccccc" localSheetId="23" hidden="1">{"Minpmon",#N/A,FALSE,"Monthinput"}</definedName>
    <definedName name="ccccc" localSheetId="26" hidden="1">{"Minpmon",#N/A,FALSE,"Monthinput"}</definedName>
    <definedName name="ccccc" localSheetId="27" hidden="1">{"Minpmon",#N/A,FALSE,"Monthinput"}</definedName>
    <definedName name="ccccc" localSheetId="103" hidden="1">{"Minpmon",#N/A,FALSE,"Monthinput"}</definedName>
    <definedName name="ccccc" localSheetId="29" hidden="1">{"Minpmon",#N/A,FALSE,"Monthinput"}</definedName>
    <definedName name="ccccc" localSheetId="28" hidden="1">{"Minpmon",#N/A,FALSE,"Monthinput"}</definedName>
    <definedName name="ccccc" localSheetId="31" hidden="1">{"Minpmon",#N/A,FALSE,"Monthinput"}</definedName>
    <definedName name="ccccc" localSheetId="34" hidden="1">{"Minpmon",#N/A,FALSE,"Monthinput"}</definedName>
    <definedName name="ccccc" localSheetId="35" hidden="1">{"Minpmon",#N/A,FALSE,"Monthinput"}</definedName>
    <definedName name="ccccc" localSheetId="36" hidden="1">{"Minpmon",#N/A,FALSE,"Monthinput"}</definedName>
    <definedName name="ccccc" localSheetId="37" hidden="1">{"Minpmon",#N/A,FALSE,"Monthinput"}</definedName>
    <definedName name="ccccc" localSheetId="38" hidden="1">{"Minpmon",#N/A,FALSE,"Monthinput"}</definedName>
    <definedName name="ccccc" localSheetId="39" hidden="1">{"Minpmon",#N/A,FALSE,"Monthinput"}</definedName>
    <definedName name="ccccc" localSheetId="2" hidden="1">{"Minpmon",#N/A,FALSE,"Monthinput"}</definedName>
    <definedName name="ccccc" localSheetId="40" hidden="1">{"Minpmon",#N/A,FALSE,"Monthinput"}</definedName>
    <definedName name="ccccc" localSheetId="41" hidden="1">{"Minpmon",#N/A,FALSE,"Monthinput"}</definedName>
    <definedName name="ccccc" localSheetId="42" hidden="1">{"Minpmon",#N/A,FALSE,"Monthinput"}</definedName>
    <definedName name="ccccc" localSheetId="43" hidden="1">{"Minpmon",#N/A,FALSE,"Monthinput"}</definedName>
    <definedName name="ccccc" localSheetId="44" hidden="1">{"Minpmon",#N/A,FALSE,"Monthinput"}</definedName>
    <definedName name="ccccc" localSheetId="59" hidden="1">{"Minpmon",#N/A,FALSE,"Monthinput"}</definedName>
    <definedName name="ccccc" localSheetId="60" hidden="1">{"Minpmon",#N/A,FALSE,"Monthinput"}</definedName>
    <definedName name="ccccc" localSheetId="63" hidden="1">{"Minpmon",#N/A,FALSE,"Monthinput"}</definedName>
    <definedName name="ccccc" localSheetId="64" hidden="1">{"Minpmon",#N/A,FALSE,"Monthinput"}</definedName>
    <definedName name="ccccc" localSheetId="15" hidden="1">{"Minpmon",#N/A,FALSE,"Monthinput"}</definedName>
    <definedName name="ccccc" localSheetId="66" hidden="1">{"Minpmon",#N/A,FALSE,"Monthinput"}</definedName>
    <definedName name="ccccc" localSheetId="67" hidden="1">{"Minpmon",#N/A,FALSE,"Monthinput"}</definedName>
    <definedName name="ccccc" localSheetId="17" hidden="1">{"Minpmon",#N/A,FALSE,"Monthinput"}</definedName>
    <definedName name="ccccc" localSheetId="82" hidden="1">{"Minpmon",#N/A,FALSE,"Monthinput"}</definedName>
    <definedName name="ccccc" localSheetId="83" hidden="1">{"Minpmon",#N/A,FALSE,"Monthinput"}</definedName>
    <definedName name="ccccc" localSheetId="84" hidden="1">{"Minpmon",#N/A,FALSE,"Monthinput"}</definedName>
    <definedName name="ccccc" localSheetId="85" hidden="1">{"Minpmon",#N/A,FALSE,"Monthinput"}</definedName>
    <definedName name="ccccc" localSheetId="86" hidden="1">{"Minpmon",#N/A,FALSE,"Monthinput"}</definedName>
    <definedName name="ccccc" localSheetId="87" hidden="1">{"Minpmon",#N/A,FALSE,"Monthinput"}</definedName>
    <definedName name="ccccc" localSheetId="90" hidden="1">{"Minpmon",#N/A,FALSE,"Monthinput"}</definedName>
    <definedName name="ccccc" localSheetId="92" hidden="1">{"Minpmon",#N/A,FALSE,"Monthinput"}</definedName>
    <definedName name="ccccc" localSheetId="93" hidden="1">{"Minpmon",#N/A,FALSE,"Monthinput"}</definedName>
    <definedName name="ccccc" localSheetId="18" hidden="1">{"Minpmon",#N/A,FALSE,"Monthinput"}</definedName>
    <definedName name="ccccc" localSheetId="94" hidden="1">{"Minpmon",#N/A,FALSE,"Monthinput"}</definedName>
    <definedName name="ccccc" localSheetId="95" hidden="1">{"Minpmon",#N/A,FALSE,"Monthinput"}</definedName>
    <definedName name="ccccc" localSheetId="98" hidden="1">{"Minpmon",#N/A,FALSE,"Monthinput"}</definedName>
    <definedName name="ccccc" localSheetId="99" hidden="1">{"Minpmon",#N/A,FALSE,"Monthinput"}</definedName>
    <definedName name="ccccc" localSheetId="101" hidden="1">{"Minpmon",#N/A,FALSE,"Monthinput"}</definedName>
    <definedName name="ccccc" localSheetId="102" hidden="1">{"Minpmon",#N/A,FALSE,"Monthinput"}</definedName>
    <definedName name="ccccc" localSheetId="21" hidden="1">{"Minpmon",#N/A,FALSE,"Monthinput"}</definedName>
    <definedName name="ccccc" localSheetId="24" hidden="1">{"Minpmon",#N/A,FALSE,"Monthinput"}</definedName>
    <definedName name="ccccc" localSheetId="25" hidden="1">{"Minpmon",#N/A,FALSE,"Monthinput"}</definedName>
    <definedName name="ccccc" localSheetId="96" hidden="1">{"Minpmon",#N/A,FALSE,"Monthinput"}</definedName>
    <definedName name="ccccc" localSheetId="97" hidden="1">{"Minpmon",#N/A,FALSE,"Monthinput"}</definedName>
    <definedName name="ccccc" hidden="1">{"Minpmon",#N/A,FALSE,"Monthinput"}</definedName>
    <definedName name="cccccccccccccc" localSheetId="16" hidden="1">{"Tab1",#N/A,FALSE,"P";"Tab2",#N/A,FALSE,"P"}</definedName>
    <definedName name="cccccccccccccc" localSheetId="19" hidden="1">{"Tab1",#N/A,FALSE,"P";"Tab2",#N/A,FALSE,"P"}</definedName>
    <definedName name="cccccccccccccc" localSheetId="20" hidden="1">{"Tab1",#N/A,FALSE,"P";"Tab2",#N/A,FALSE,"P"}</definedName>
    <definedName name="cccccccccccccc" localSheetId="22" hidden="1">{"Tab1",#N/A,FALSE,"P";"Tab2",#N/A,FALSE,"P"}</definedName>
    <definedName name="cccccccccccccc" localSheetId="23" hidden="1">{"Tab1",#N/A,FALSE,"P";"Tab2",#N/A,FALSE,"P"}</definedName>
    <definedName name="cccccccccccccc" localSheetId="26" hidden="1">{"Tab1",#N/A,FALSE,"P";"Tab2",#N/A,FALSE,"P"}</definedName>
    <definedName name="cccccccccccccc" localSheetId="27" hidden="1">{"Tab1",#N/A,FALSE,"P";"Tab2",#N/A,FALSE,"P"}</definedName>
    <definedName name="cccccccccccccc" localSheetId="103" hidden="1">{"Tab1",#N/A,FALSE,"P";"Tab2",#N/A,FALSE,"P"}</definedName>
    <definedName name="cccccccccccccc" localSheetId="29" hidden="1">{"Tab1",#N/A,FALSE,"P";"Tab2",#N/A,FALSE,"P"}</definedName>
    <definedName name="cccccccccccccc" localSheetId="28" hidden="1">{"Tab1",#N/A,FALSE,"P";"Tab2",#N/A,FALSE,"P"}</definedName>
    <definedName name="cccccccccccccc" localSheetId="31" hidden="1">{"Tab1",#N/A,FALSE,"P";"Tab2",#N/A,FALSE,"P"}</definedName>
    <definedName name="cccccccccccccc" localSheetId="34" hidden="1">{"Tab1",#N/A,FALSE,"P";"Tab2",#N/A,FALSE,"P"}</definedName>
    <definedName name="cccccccccccccc" localSheetId="35" hidden="1">{"Tab1",#N/A,FALSE,"P";"Tab2",#N/A,FALSE,"P"}</definedName>
    <definedName name="cccccccccccccc" localSheetId="36" hidden="1">{"Tab1",#N/A,FALSE,"P";"Tab2",#N/A,FALSE,"P"}</definedName>
    <definedName name="cccccccccccccc" localSheetId="37" hidden="1">{"Tab1",#N/A,FALSE,"P";"Tab2",#N/A,FALSE,"P"}</definedName>
    <definedName name="cccccccccccccc" localSheetId="38" hidden="1">{"Tab1",#N/A,FALSE,"P";"Tab2",#N/A,FALSE,"P"}</definedName>
    <definedName name="cccccccccccccc" localSheetId="39" hidden="1">{"Tab1",#N/A,FALSE,"P";"Tab2",#N/A,FALSE,"P"}</definedName>
    <definedName name="cccccccccccccc" localSheetId="2" hidden="1">{"Tab1",#N/A,FALSE,"P";"Tab2",#N/A,FALSE,"P"}</definedName>
    <definedName name="cccccccccccccc" localSheetId="40" hidden="1">{"Tab1",#N/A,FALSE,"P";"Tab2",#N/A,FALSE,"P"}</definedName>
    <definedName name="cccccccccccccc" localSheetId="41" hidden="1">{"Tab1",#N/A,FALSE,"P";"Tab2",#N/A,FALSE,"P"}</definedName>
    <definedName name="cccccccccccccc" localSheetId="42" hidden="1">{"Tab1",#N/A,FALSE,"P";"Tab2",#N/A,FALSE,"P"}</definedName>
    <definedName name="cccccccccccccc" localSheetId="43" hidden="1">{"Tab1",#N/A,FALSE,"P";"Tab2",#N/A,FALSE,"P"}</definedName>
    <definedName name="cccccccccccccc" localSheetId="44" hidden="1">{"Tab1",#N/A,FALSE,"P";"Tab2",#N/A,FALSE,"P"}</definedName>
    <definedName name="cccccccccccccc" localSheetId="59" hidden="1">{"Tab1",#N/A,FALSE,"P";"Tab2",#N/A,FALSE,"P"}</definedName>
    <definedName name="cccccccccccccc" localSheetId="60" hidden="1">{"Tab1",#N/A,FALSE,"P";"Tab2",#N/A,FALSE,"P"}</definedName>
    <definedName name="cccccccccccccc" localSheetId="63" hidden="1">{"Tab1",#N/A,FALSE,"P";"Tab2",#N/A,FALSE,"P"}</definedName>
    <definedName name="cccccccccccccc" localSheetId="64" hidden="1">{"Tab1",#N/A,FALSE,"P";"Tab2",#N/A,FALSE,"P"}</definedName>
    <definedName name="cccccccccccccc" localSheetId="15" hidden="1">{"Tab1",#N/A,FALSE,"P";"Tab2",#N/A,FALSE,"P"}</definedName>
    <definedName name="cccccccccccccc" localSheetId="66" hidden="1">{"Tab1",#N/A,FALSE,"P";"Tab2",#N/A,FALSE,"P"}</definedName>
    <definedName name="cccccccccccccc" localSheetId="67" hidden="1">{"Tab1",#N/A,FALSE,"P";"Tab2",#N/A,FALSE,"P"}</definedName>
    <definedName name="cccccccccccccc" localSheetId="17" hidden="1">{"Tab1",#N/A,FALSE,"P";"Tab2",#N/A,FALSE,"P"}</definedName>
    <definedName name="cccccccccccccc" localSheetId="82" hidden="1">{"Tab1",#N/A,FALSE,"P";"Tab2",#N/A,FALSE,"P"}</definedName>
    <definedName name="cccccccccccccc" localSheetId="83" hidden="1">{"Tab1",#N/A,FALSE,"P";"Tab2",#N/A,FALSE,"P"}</definedName>
    <definedName name="cccccccccccccc" localSheetId="84" hidden="1">{"Tab1",#N/A,FALSE,"P";"Tab2",#N/A,FALSE,"P"}</definedName>
    <definedName name="cccccccccccccc" localSheetId="85" hidden="1">{"Tab1",#N/A,FALSE,"P";"Tab2",#N/A,FALSE,"P"}</definedName>
    <definedName name="cccccccccccccc" localSheetId="86" hidden="1">{"Tab1",#N/A,FALSE,"P";"Tab2",#N/A,FALSE,"P"}</definedName>
    <definedName name="cccccccccccccc" localSheetId="87" hidden="1">{"Tab1",#N/A,FALSE,"P";"Tab2",#N/A,FALSE,"P"}</definedName>
    <definedName name="cccccccccccccc" localSheetId="90" hidden="1">{"Tab1",#N/A,FALSE,"P";"Tab2",#N/A,FALSE,"P"}</definedName>
    <definedName name="cccccccccccccc" localSheetId="92" hidden="1">{"Tab1",#N/A,FALSE,"P";"Tab2",#N/A,FALSE,"P"}</definedName>
    <definedName name="cccccccccccccc" localSheetId="93" hidden="1">{"Tab1",#N/A,FALSE,"P";"Tab2",#N/A,FALSE,"P"}</definedName>
    <definedName name="cccccccccccccc" localSheetId="18" hidden="1">{"Tab1",#N/A,FALSE,"P";"Tab2",#N/A,FALSE,"P"}</definedName>
    <definedName name="cccccccccccccc" localSheetId="94" hidden="1">{"Tab1",#N/A,FALSE,"P";"Tab2",#N/A,FALSE,"P"}</definedName>
    <definedName name="cccccccccccccc" localSheetId="95" hidden="1">{"Tab1",#N/A,FALSE,"P";"Tab2",#N/A,FALSE,"P"}</definedName>
    <definedName name="cccccccccccccc" localSheetId="98" hidden="1">{"Tab1",#N/A,FALSE,"P";"Tab2",#N/A,FALSE,"P"}</definedName>
    <definedName name="cccccccccccccc" localSheetId="99" hidden="1">{"Tab1",#N/A,FALSE,"P";"Tab2",#N/A,FALSE,"P"}</definedName>
    <definedName name="cccccccccccccc" localSheetId="101" hidden="1">{"Tab1",#N/A,FALSE,"P";"Tab2",#N/A,FALSE,"P"}</definedName>
    <definedName name="cccccccccccccc" localSheetId="102" hidden="1">{"Tab1",#N/A,FALSE,"P";"Tab2",#N/A,FALSE,"P"}</definedName>
    <definedName name="cccccccccccccc" localSheetId="21" hidden="1">{"Tab1",#N/A,FALSE,"P";"Tab2",#N/A,FALSE,"P"}</definedName>
    <definedName name="cccccccccccccc" localSheetId="24" hidden="1">{"Tab1",#N/A,FALSE,"P";"Tab2",#N/A,FALSE,"P"}</definedName>
    <definedName name="cccccccccccccc" localSheetId="25" hidden="1">{"Tab1",#N/A,FALSE,"P";"Tab2",#N/A,FALSE,"P"}</definedName>
    <definedName name="cccccccccccccc" localSheetId="96" hidden="1">{"Tab1",#N/A,FALSE,"P";"Tab2",#N/A,FALSE,"P"}</definedName>
    <definedName name="cccccccccccccc" localSheetId="97" hidden="1">{"Tab1",#N/A,FALSE,"P";"Tab2",#N/A,FALSE,"P"}</definedName>
    <definedName name="cccccccccccccc" hidden="1">{"Tab1",#N/A,FALSE,"P";"Tab2",#N/A,FALSE,"P"}</definedName>
    <definedName name="cccm" localSheetId="16" hidden="1">{"Riqfin97",#N/A,FALSE,"Tran";"Riqfinpro",#N/A,FALSE,"Tran"}</definedName>
    <definedName name="cccm" localSheetId="19" hidden="1">{"Riqfin97",#N/A,FALSE,"Tran";"Riqfinpro",#N/A,FALSE,"Tran"}</definedName>
    <definedName name="cccm" localSheetId="20" hidden="1">{"Riqfin97",#N/A,FALSE,"Tran";"Riqfinpro",#N/A,FALSE,"Tran"}</definedName>
    <definedName name="cccm" localSheetId="22" hidden="1">{"Riqfin97",#N/A,FALSE,"Tran";"Riqfinpro",#N/A,FALSE,"Tran"}</definedName>
    <definedName name="cccm" localSheetId="23" hidden="1">{"Riqfin97",#N/A,FALSE,"Tran";"Riqfinpro",#N/A,FALSE,"Tran"}</definedName>
    <definedName name="cccm" localSheetId="26" hidden="1">{"Riqfin97",#N/A,FALSE,"Tran";"Riqfinpro",#N/A,FALSE,"Tran"}</definedName>
    <definedName name="cccm" localSheetId="27" hidden="1">{"Riqfin97",#N/A,FALSE,"Tran";"Riqfinpro",#N/A,FALSE,"Tran"}</definedName>
    <definedName name="cccm" localSheetId="103" hidden="1">{"Riqfin97",#N/A,FALSE,"Tran";"Riqfinpro",#N/A,FALSE,"Tran"}</definedName>
    <definedName name="cccm" localSheetId="29" hidden="1">{"Riqfin97",#N/A,FALSE,"Tran";"Riqfinpro",#N/A,FALSE,"Tran"}</definedName>
    <definedName name="cccm" localSheetId="28" hidden="1">{"Riqfin97",#N/A,FALSE,"Tran";"Riqfinpro",#N/A,FALSE,"Tran"}</definedName>
    <definedName name="cccm" localSheetId="31" hidden="1">{"Riqfin97",#N/A,FALSE,"Tran";"Riqfinpro",#N/A,FALSE,"Tran"}</definedName>
    <definedName name="cccm" localSheetId="34" hidden="1">{"Riqfin97",#N/A,FALSE,"Tran";"Riqfinpro",#N/A,FALSE,"Tran"}</definedName>
    <definedName name="cccm" localSheetId="35" hidden="1">{"Riqfin97",#N/A,FALSE,"Tran";"Riqfinpro",#N/A,FALSE,"Tran"}</definedName>
    <definedName name="cccm" localSheetId="36" hidden="1">{"Riqfin97",#N/A,FALSE,"Tran";"Riqfinpro",#N/A,FALSE,"Tran"}</definedName>
    <definedName name="cccm" localSheetId="37" hidden="1">{"Riqfin97",#N/A,FALSE,"Tran";"Riqfinpro",#N/A,FALSE,"Tran"}</definedName>
    <definedName name="cccm" localSheetId="38" hidden="1">{"Riqfin97",#N/A,FALSE,"Tran";"Riqfinpro",#N/A,FALSE,"Tran"}</definedName>
    <definedName name="cccm" localSheetId="39" hidden="1">{"Riqfin97",#N/A,FALSE,"Tran";"Riqfinpro",#N/A,FALSE,"Tran"}</definedName>
    <definedName name="cccm" localSheetId="2" hidden="1">{"Riqfin97",#N/A,FALSE,"Tran";"Riqfinpro",#N/A,FALSE,"Tran"}</definedName>
    <definedName name="cccm" localSheetId="40" hidden="1">{"Riqfin97",#N/A,FALSE,"Tran";"Riqfinpro",#N/A,FALSE,"Tran"}</definedName>
    <definedName name="cccm" localSheetId="41" hidden="1">{"Riqfin97",#N/A,FALSE,"Tran";"Riqfinpro",#N/A,FALSE,"Tran"}</definedName>
    <definedName name="cccm" localSheetId="42" hidden="1">{"Riqfin97",#N/A,FALSE,"Tran";"Riqfinpro",#N/A,FALSE,"Tran"}</definedName>
    <definedName name="cccm" localSheetId="43" hidden="1">{"Riqfin97",#N/A,FALSE,"Tran";"Riqfinpro",#N/A,FALSE,"Tran"}</definedName>
    <definedName name="cccm" localSheetId="44" hidden="1">{"Riqfin97",#N/A,FALSE,"Tran";"Riqfinpro",#N/A,FALSE,"Tran"}</definedName>
    <definedName name="cccm" localSheetId="59" hidden="1">{"Riqfin97",#N/A,FALSE,"Tran";"Riqfinpro",#N/A,FALSE,"Tran"}</definedName>
    <definedName name="cccm" localSheetId="60" hidden="1">{"Riqfin97",#N/A,FALSE,"Tran";"Riqfinpro",#N/A,FALSE,"Tran"}</definedName>
    <definedName name="cccm" localSheetId="63" hidden="1">{"Riqfin97",#N/A,FALSE,"Tran";"Riqfinpro",#N/A,FALSE,"Tran"}</definedName>
    <definedName name="cccm" localSheetId="64" hidden="1">{"Riqfin97",#N/A,FALSE,"Tran";"Riqfinpro",#N/A,FALSE,"Tran"}</definedName>
    <definedName name="cccm" localSheetId="15" hidden="1">{"Riqfin97",#N/A,FALSE,"Tran";"Riqfinpro",#N/A,FALSE,"Tran"}</definedName>
    <definedName name="cccm" localSheetId="66" hidden="1">{"Riqfin97",#N/A,FALSE,"Tran";"Riqfinpro",#N/A,FALSE,"Tran"}</definedName>
    <definedName name="cccm" localSheetId="67" hidden="1">{"Riqfin97",#N/A,FALSE,"Tran";"Riqfinpro",#N/A,FALSE,"Tran"}</definedName>
    <definedName name="cccm" localSheetId="17" hidden="1">{"Riqfin97",#N/A,FALSE,"Tran";"Riqfinpro",#N/A,FALSE,"Tran"}</definedName>
    <definedName name="cccm" localSheetId="82" hidden="1">{"Riqfin97",#N/A,FALSE,"Tran";"Riqfinpro",#N/A,FALSE,"Tran"}</definedName>
    <definedName name="cccm" localSheetId="83" hidden="1">{"Riqfin97",#N/A,FALSE,"Tran";"Riqfinpro",#N/A,FALSE,"Tran"}</definedName>
    <definedName name="cccm" localSheetId="84" hidden="1">{"Riqfin97",#N/A,FALSE,"Tran";"Riqfinpro",#N/A,FALSE,"Tran"}</definedName>
    <definedName name="cccm" localSheetId="85" hidden="1">{"Riqfin97",#N/A,FALSE,"Tran";"Riqfinpro",#N/A,FALSE,"Tran"}</definedName>
    <definedName name="cccm" localSheetId="86" hidden="1">{"Riqfin97",#N/A,FALSE,"Tran";"Riqfinpro",#N/A,FALSE,"Tran"}</definedName>
    <definedName name="cccm" localSheetId="87" hidden="1">{"Riqfin97",#N/A,FALSE,"Tran";"Riqfinpro",#N/A,FALSE,"Tran"}</definedName>
    <definedName name="cccm" localSheetId="90" hidden="1">{"Riqfin97",#N/A,FALSE,"Tran";"Riqfinpro",#N/A,FALSE,"Tran"}</definedName>
    <definedName name="cccm" localSheetId="92" hidden="1">{"Riqfin97",#N/A,FALSE,"Tran";"Riqfinpro",#N/A,FALSE,"Tran"}</definedName>
    <definedName name="cccm" localSheetId="93" hidden="1">{"Riqfin97",#N/A,FALSE,"Tran";"Riqfinpro",#N/A,FALSE,"Tran"}</definedName>
    <definedName name="cccm" localSheetId="18" hidden="1">{"Riqfin97",#N/A,FALSE,"Tran";"Riqfinpro",#N/A,FALSE,"Tran"}</definedName>
    <definedName name="cccm" localSheetId="94" hidden="1">{"Riqfin97",#N/A,FALSE,"Tran";"Riqfinpro",#N/A,FALSE,"Tran"}</definedName>
    <definedName name="cccm" localSheetId="95" hidden="1">{"Riqfin97",#N/A,FALSE,"Tran";"Riqfinpro",#N/A,FALSE,"Tran"}</definedName>
    <definedName name="cccm" localSheetId="98" hidden="1">{"Riqfin97",#N/A,FALSE,"Tran";"Riqfinpro",#N/A,FALSE,"Tran"}</definedName>
    <definedName name="cccm" localSheetId="99" hidden="1">{"Riqfin97",#N/A,FALSE,"Tran";"Riqfinpro",#N/A,FALSE,"Tran"}</definedName>
    <definedName name="cccm" localSheetId="101" hidden="1">{"Riqfin97",#N/A,FALSE,"Tran";"Riqfinpro",#N/A,FALSE,"Tran"}</definedName>
    <definedName name="cccm" localSheetId="102" hidden="1">{"Riqfin97",#N/A,FALSE,"Tran";"Riqfinpro",#N/A,FALSE,"Tran"}</definedName>
    <definedName name="cccm" localSheetId="21" hidden="1">{"Riqfin97",#N/A,FALSE,"Tran";"Riqfinpro",#N/A,FALSE,"Tran"}</definedName>
    <definedName name="cccm" localSheetId="24" hidden="1">{"Riqfin97",#N/A,FALSE,"Tran";"Riqfinpro",#N/A,FALSE,"Tran"}</definedName>
    <definedName name="cccm" localSheetId="25" hidden="1">{"Riqfin97",#N/A,FALSE,"Tran";"Riqfinpro",#N/A,FALSE,"Tran"}</definedName>
    <definedName name="cccm" localSheetId="96" hidden="1">{"Riqfin97",#N/A,FALSE,"Tran";"Riqfinpro",#N/A,FALSE,"Tran"}</definedName>
    <definedName name="cccm" localSheetId="97" hidden="1">{"Riqfin97",#N/A,FALSE,"Tran";"Riqfinpro",#N/A,FALSE,"Tran"}</definedName>
    <definedName name="cccm" hidden="1">{"Riqfin97",#N/A,FALSE,"Tran";"Riqfinpro",#N/A,FALSE,"Tran"}</definedName>
    <definedName name="ccme" localSheetId="16">#REF!</definedName>
    <definedName name="ccme" localSheetId="19">#REF!</definedName>
    <definedName name="ccme" localSheetId="20">#REF!</definedName>
    <definedName name="ccme" localSheetId="22">#REF!</definedName>
    <definedName name="ccme" localSheetId="23">#REF!</definedName>
    <definedName name="ccme" localSheetId="34">#REF!</definedName>
    <definedName name="ccme" localSheetId="35">#REF!</definedName>
    <definedName name="ccme" localSheetId="36">#REF!</definedName>
    <definedName name="ccme" localSheetId="37">#REF!</definedName>
    <definedName name="ccme" localSheetId="38">#REF!</definedName>
    <definedName name="ccme" localSheetId="39">#REF!</definedName>
    <definedName name="ccme" localSheetId="59">#REF!</definedName>
    <definedName name="ccme" localSheetId="67">#REF!</definedName>
    <definedName name="ccme" localSheetId="17">#REF!</definedName>
    <definedName name="ccme" localSheetId="87">#REF!</definedName>
    <definedName name="ccme" localSheetId="90">#REF!</definedName>
    <definedName name="ccme" localSheetId="92">#REF!</definedName>
    <definedName name="ccme" localSheetId="93">#REF!</definedName>
    <definedName name="ccme" localSheetId="18">#REF!</definedName>
    <definedName name="ccme" localSheetId="98">#REF!</definedName>
    <definedName name="ccme" localSheetId="99">#REF!</definedName>
    <definedName name="ccme" localSheetId="21">#REF!</definedName>
    <definedName name="ccme" localSheetId="24">#REF!</definedName>
    <definedName name="ccme">#REF!</definedName>
    <definedName name="ccme2000" localSheetId="16">#REF!</definedName>
    <definedName name="ccme2000" localSheetId="19">#REF!</definedName>
    <definedName name="ccme2000" localSheetId="20">#REF!</definedName>
    <definedName name="ccme2000" localSheetId="22">#REF!</definedName>
    <definedName name="ccme2000" localSheetId="23">#REF!</definedName>
    <definedName name="ccme2000" localSheetId="34">#REF!</definedName>
    <definedName name="ccme2000" localSheetId="35">#REF!</definedName>
    <definedName name="ccme2000" localSheetId="36">#REF!</definedName>
    <definedName name="ccme2000" localSheetId="37">#REF!</definedName>
    <definedName name="ccme2000" localSheetId="38">#REF!</definedName>
    <definedName name="ccme2000" localSheetId="39">#REF!</definedName>
    <definedName name="ccme2000" localSheetId="59">#REF!</definedName>
    <definedName name="ccme2000" localSheetId="67">#REF!</definedName>
    <definedName name="ccme2000" localSheetId="17">#REF!</definedName>
    <definedName name="ccme2000" localSheetId="87">#REF!</definedName>
    <definedName name="ccme2000" localSheetId="90">#REF!</definedName>
    <definedName name="ccme2000" localSheetId="92">#REF!</definedName>
    <definedName name="ccme2000" localSheetId="93">#REF!</definedName>
    <definedName name="ccme2000" localSheetId="18">#REF!</definedName>
    <definedName name="ccme2000" localSheetId="98">#REF!</definedName>
    <definedName name="ccme2000" localSheetId="99">#REF!</definedName>
    <definedName name="ccme2000" localSheetId="21">#REF!</definedName>
    <definedName name="ccme2000" localSheetId="24">#REF!</definedName>
    <definedName name="ccme2000">#REF!</definedName>
    <definedName name="ccme2001" localSheetId="16">#REF!</definedName>
    <definedName name="ccme2001" localSheetId="19">#REF!</definedName>
    <definedName name="ccme2001" localSheetId="20">#REF!</definedName>
    <definedName name="ccme2001" localSheetId="22">#REF!</definedName>
    <definedName name="ccme2001" localSheetId="23">#REF!</definedName>
    <definedName name="ccme2001" localSheetId="34">#REF!</definedName>
    <definedName name="ccme2001" localSheetId="35">#REF!</definedName>
    <definedName name="ccme2001" localSheetId="36">#REF!</definedName>
    <definedName name="ccme2001" localSheetId="37">#REF!</definedName>
    <definedName name="ccme2001" localSheetId="38">#REF!</definedName>
    <definedName name="ccme2001" localSheetId="39">#REF!</definedName>
    <definedName name="ccme2001" localSheetId="59">#REF!</definedName>
    <definedName name="ccme2001" localSheetId="67">#REF!</definedName>
    <definedName name="ccme2001" localSheetId="17">#REF!</definedName>
    <definedName name="ccme2001" localSheetId="87">#REF!</definedName>
    <definedName name="ccme2001" localSheetId="90">#REF!</definedName>
    <definedName name="ccme2001" localSheetId="92">#REF!</definedName>
    <definedName name="ccme2001" localSheetId="93">#REF!</definedName>
    <definedName name="ccme2001" localSheetId="18">#REF!</definedName>
    <definedName name="ccme2001" localSheetId="98">#REF!</definedName>
    <definedName name="ccme2001" localSheetId="99">#REF!</definedName>
    <definedName name="ccme2001" localSheetId="21">#REF!</definedName>
    <definedName name="ccme2001" localSheetId="24">#REF!</definedName>
    <definedName name="ccme2001">#REF!</definedName>
    <definedName name="ccme2002" localSheetId="16">#REF!</definedName>
    <definedName name="ccme2002" localSheetId="34">#REF!</definedName>
    <definedName name="ccme2002" localSheetId="35">#REF!</definedName>
    <definedName name="ccme2002" localSheetId="36">#REF!</definedName>
    <definedName name="ccme2002" localSheetId="37">#REF!</definedName>
    <definedName name="ccme2002" localSheetId="38">#REF!</definedName>
    <definedName name="ccme2002" localSheetId="39">#REF!</definedName>
    <definedName name="ccme2002" localSheetId="17">#REF!</definedName>
    <definedName name="ccme2002" localSheetId="90">#REF!</definedName>
    <definedName name="ccme2002" localSheetId="92">#REF!</definedName>
    <definedName name="ccme2002" localSheetId="93">#REF!</definedName>
    <definedName name="ccme2002">#REF!</definedName>
    <definedName name="ccme2003" localSheetId="16">#REF!</definedName>
    <definedName name="ccme2003" localSheetId="34">#REF!</definedName>
    <definedName name="ccme2003" localSheetId="35">#REF!</definedName>
    <definedName name="ccme2003" localSheetId="36">#REF!</definedName>
    <definedName name="ccme2003" localSheetId="37">#REF!</definedName>
    <definedName name="ccme2003" localSheetId="38">#REF!</definedName>
    <definedName name="ccme2003" localSheetId="39">#REF!</definedName>
    <definedName name="ccme2003" localSheetId="17">#REF!</definedName>
    <definedName name="ccme2003" localSheetId="90">#REF!</definedName>
    <definedName name="ccme2003" localSheetId="92">#REF!</definedName>
    <definedName name="ccme2003" localSheetId="93">#REF!</definedName>
    <definedName name="ccme2003">#REF!</definedName>
    <definedName name="ccme98" localSheetId="31">[27]Programa!#REF!</definedName>
    <definedName name="ccme98" localSheetId="34">#REF!</definedName>
    <definedName name="ccme98" localSheetId="35">[27]Programa!#REF!</definedName>
    <definedName name="ccme98" localSheetId="36">[27]Programa!#REF!</definedName>
    <definedName name="ccme98" localSheetId="37">[27]Programa!#REF!</definedName>
    <definedName name="ccme98" localSheetId="38">[27]Programa!#REF!</definedName>
    <definedName name="ccme98" localSheetId="39">#REF!</definedName>
    <definedName name="ccme98" localSheetId="59">[27]Programa!#REF!</definedName>
    <definedName name="ccme98" localSheetId="63">#REF!</definedName>
    <definedName name="ccme98" localSheetId="64">#REF!</definedName>
    <definedName name="ccme98" localSheetId="66">#REF!</definedName>
    <definedName name="ccme98" localSheetId="67">#REF!</definedName>
    <definedName name="ccme98" localSheetId="87">[27]Programa!#REF!</definedName>
    <definedName name="ccme98" localSheetId="90">[27]Programa!#REF!</definedName>
    <definedName name="ccme98" localSheetId="92">[27]Programa!#REF!</definedName>
    <definedName name="ccme98" localSheetId="93">[27]Programa!#REF!</definedName>
    <definedName name="ccme98" localSheetId="94">#REF!</definedName>
    <definedName name="ccme98">[27]Programa!#REF!</definedName>
    <definedName name="ccme98j" localSheetId="31">[27]Programa!#REF!</definedName>
    <definedName name="ccme98j" localSheetId="34">#REF!</definedName>
    <definedName name="ccme98j" localSheetId="35">[27]Programa!#REF!</definedName>
    <definedName name="ccme98j" localSheetId="36">[27]Programa!#REF!</definedName>
    <definedName name="ccme98j" localSheetId="37">[27]Programa!#REF!</definedName>
    <definedName name="ccme98j" localSheetId="38">[27]Programa!#REF!</definedName>
    <definedName name="ccme98j" localSheetId="39">#REF!</definedName>
    <definedName name="ccme98j" localSheetId="59">[27]Programa!#REF!</definedName>
    <definedName name="ccme98j" localSheetId="63">#REF!</definedName>
    <definedName name="ccme98j" localSheetId="64">#REF!</definedName>
    <definedName name="ccme98j" localSheetId="66">#REF!</definedName>
    <definedName name="ccme98j" localSheetId="67">#REF!</definedName>
    <definedName name="ccme98j" localSheetId="87">[27]Programa!#REF!</definedName>
    <definedName name="ccme98j" localSheetId="90">[27]Programa!#REF!</definedName>
    <definedName name="ccme98j" localSheetId="92">[27]Programa!#REF!</definedName>
    <definedName name="ccme98j" localSheetId="93">[27]Programa!#REF!</definedName>
    <definedName name="ccme98j" localSheetId="94">#REF!</definedName>
    <definedName name="ccme98j">[27]Programa!#REF!</definedName>
    <definedName name="ccme98s" localSheetId="16">#REF!</definedName>
    <definedName name="ccme98s" localSheetId="19">#REF!</definedName>
    <definedName name="ccme98s" localSheetId="20">#REF!</definedName>
    <definedName name="ccme98s" localSheetId="22">#REF!</definedName>
    <definedName name="ccme98s" localSheetId="23">#REF!</definedName>
    <definedName name="ccme98s" localSheetId="31">#REF!</definedName>
    <definedName name="ccme98s" localSheetId="34">#REF!</definedName>
    <definedName name="ccme98s" localSheetId="35">#REF!</definedName>
    <definedName name="ccme98s" localSheetId="36">#REF!</definedName>
    <definedName name="ccme98s" localSheetId="37">#REF!</definedName>
    <definedName name="ccme98s" localSheetId="38">#REF!</definedName>
    <definedName name="ccme98s" localSheetId="39">#REF!</definedName>
    <definedName name="ccme98s" localSheetId="59">#REF!</definedName>
    <definedName name="ccme98s" localSheetId="67">#REF!</definedName>
    <definedName name="ccme98s" localSheetId="17">#REF!</definedName>
    <definedName name="ccme98s" localSheetId="87">#REF!</definedName>
    <definedName name="ccme98s" localSheetId="90">#REF!</definedName>
    <definedName name="ccme98s" localSheetId="92">#REF!</definedName>
    <definedName name="ccme98s" localSheetId="93">#REF!</definedName>
    <definedName name="ccme98s" localSheetId="18">#REF!</definedName>
    <definedName name="ccme98s" localSheetId="98">#REF!</definedName>
    <definedName name="ccme98s" localSheetId="99">#REF!</definedName>
    <definedName name="ccme98s" localSheetId="21">#REF!</definedName>
    <definedName name="ccme98s" localSheetId="24">#REF!</definedName>
    <definedName name="ccme98s">#REF!</definedName>
    <definedName name="ccme99" localSheetId="16">#REF!</definedName>
    <definedName name="ccme99" localSheetId="19">#REF!</definedName>
    <definedName name="ccme99" localSheetId="20">#REF!</definedName>
    <definedName name="ccme99" localSheetId="22">#REF!</definedName>
    <definedName name="ccme99" localSheetId="23">#REF!</definedName>
    <definedName name="ccme99" localSheetId="34">#REF!</definedName>
    <definedName name="ccme99" localSheetId="35">#REF!</definedName>
    <definedName name="ccme99" localSheetId="36">#REF!</definedName>
    <definedName name="ccme99" localSheetId="37">#REF!</definedName>
    <definedName name="ccme99" localSheetId="38">#REF!</definedName>
    <definedName name="ccme99" localSheetId="39">#REF!</definedName>
    <definedName name="ccme99" localSheetId="59">#REF!</definedName>
    <definedName name="ccme99" localSheetId="67">#REF!</definedName>
    <definedName name="ccme99" localSheetId="17">#REF!</definedName>
    <definedName name="ccme99" localSheetId="87">#REF!</definedName>
    <definedName name="ccme99" localSheetId="90">#REF!</definedName>
    <definedName name="ccme99" localSheetId="92">#REF!</definedName>
    <definedName name="ccme99" localSheetId="93">#REF!</definedName>
    <definedName name="ccme99" localSheetId="18">#REF!</definedName>
    <definedName name="ccme99" localSheetId="98">#REF!</definedName>
    <definedName name="ccme99" localSheetId="99">#REF!</definedName>
    <definedName name="ccme99" localSheetId="21">#REF!</definedName>
    <definedName name="ccme99" localSheetId="24">#REF!</definedName>
    <definedName name="ccme99">#REF!</definedName>
    <definedName name="ccode">273</definedName>
    <definedName name="CD" localSheetId="16">#REF!</definedName>
    <definedName name="CD" localSheetId="19">#REF!</definedName>
    <definedName name="CD" localSheetId="20">#REF!</definedName>
    <definedName name="CD" localSheetId="22">#REF!</definedName>
    <definedName name="CD" localSheetId="26">#REF!</definedName>
    <definedName name="CD" localSheetId="27">#REF!</definedName>
    <definedName name="CD" localSheetId="103">#REF!</definedName>
    <definedName name="CD" localSheetId="31">#REF!</definedName>
    <definedName name="CD" localSheetId="34">#REF!</definedName>
    <definedName name="CD" localSheetId="35">#REF!</definedName>
    <definedName name="CD" localSheetId="36">#REF!</definedName>
    <definedName name="CD" localSheetId="37">#REF!</definedName>
    <definedName name="CD" localSheetId="38">#REF!</definedName>
    <definedName name="CD" localSheetId="39">#REF!</definedName>
    <definedName name="CD" localSheetId="40">#REF!</definedName>
    <definedName name="CD" localSheetId="41">#REF!</definedName>
    <definedName name="CD" localSheetId="59">#REF!</definedName>
    <definedName name="CD" localSheetId="60">#REF!</definedName>
    <definedName name="CD" localSheetId="63">#REF!</definedName>
    <definedName name="CD" localSheetId="64">#REF!</definedName>
    <definedName name="CD" localSheetId="15">#REF!</definedName>
    <definedName name="CD" localSheetId="67">#REF!</definedName>
    <definedName name="CD" localSheetId="17">#REF!</definedName>
    <definedName name="CD" localSheetId="82">#REF!</definedName>
    <definedName name="CD" localSheetId="83">#REF!</definedName>
    <definedName name="CD" localSheetId="84">#REF!</definedName>
    <definedName name="CD" localSheetId="85">#REF!</definedName>
    <definedName name="CD" localSheetId="86">#REF!</definedName>
    <definedName name="CD" localSheetId="87">#REF!</definedName>
    <definedName name="CD" localSheetId="90">#REF!</definedName>
    <definedName name="CD" localSheetId="92">#REF!</definedName>
    <definedName name="CD" localSheetId="93">#REF!</definedName>
    <definedName name="CD" localSheetId="18">#REF!</definedName>
    <definedName name="CD" localSheetId="98">#REF!</definedName>
    <definedName name="CD" localSheetId="99">#REF!</definedName>
    <definedName name="CD" localSheetId="102">#REF!</definedName>
    <definedName name="CD" localSheetId="21">#REF!</definedName>
    <definedName name="CD" localSheetId="24">#REF!</definedName>
    <definedName name="CD" localSheetId="25">#REF!</definedName>
    <definedName name="CD">#REF!</definedName>
    <definedName name="CD1A" localSheetId="16">#REF!</definedName>
    <definedName name="CD1A" localSheetId="22">#REF!</definedName>
    <definedName name="CD1A" localSheetId="26">#REF!</definedName>
    <definedName name="CD1A" localSheetId="27">#REF!</definedName>
    <definedName name="CD1A" localSheetId="31">#REF!</definedName>
    <definedName name="CD1A" localSheetId="34">#REF!</definedName>
    <definedName name="CD1A" localSheetId="35">#REF!</definedName>
    <definedName name="CD1A" localSheetId="36">#REF!</definedName>
    <definedName name="CD1A" localSheetId="37">#REF!</definedName>
    <definedName name="CD1A" localSheetId="38">#REF!</definedName>
    <definedName name="CD1A" localSheetId="39">#REF!</definedName>
    <definedName name="CD1A" localSheetId="40">#REF!</definedName>
    <definedName name="CD1A" localSheetId="41">#REF!</definedName>
    <definedName name="CD1A" localSheetId="59">#REF!</definedName>
    <definedName name="CD1A" localSheetId="60">#REF!</definedName>
    <definedName name="CD1A" localSheetId="63">#REF!</definedName>
    <definedName name="CD1A" localSheetId="67">#REF!</definedName>
    <definedName name="CD1A" localSheetId="17">#REF!</definedName>
    <definedName name="CD1A" localSheetId="82">#REF!</definedName>
    <definedName name="CD1A" localSheetId="83">#REF!</definedName>
    <definedName name="CD1A" localSheetId="84">#REF!</definedName>
    <definedName name="CD1A" localSheetId="85">#REF!</definedName>
    <definedName name="CD1A" localSheetId="86">#REF!</definedName>
    <definedName name="CD1A" localSheetId="87">#REF!</definedName>
    <definedName name="CD1A" localSheetId="90">#REF!</definedName>
    <definedName name="CD1A" localSheetId="92">#REF!</definedName>
    <definedName name="CD1A" localSheetId="93">#REF!</definedName>
    <definedName name="CD1A" localSheetId="98">#REF!</definedName>
    <definedName name="CD1A" localSheetId="99">#REF!</definedName>
    <definedName name="CD1A" localSheetId="25">#REF!</definedName>
    <definedName name="CD1A">#REF!</definedName>
    <definedName name="cde" localSheetId="16" hidden="1">{"Riqfin97",#N/A,FALSE,"Tran";"Riqfinpro",#N/A,FALSE,"Tran"}</definedName>
    <definedName name="cde" localSheetId="19" hidden="1">{"Riqfin97",#N/A,FALSE,"Tran";"Riqfinpro",#N/A,FALSE,"Tran"}</definedName>
    <definedName name="cde" localSheetId="20" hidden="1">{"Riqfin97",#N/A,FALSE,"Tran";"Riqfinpro",#N/A,FALSE,"Tran"}</definedName>
    <definedName name="cde" localSheetId="22" hidden="1">{"Riqfin97",#N/A,FALSE,"Tran";"Riqfinpro",#N/A,FALSE,"Tran"}</definedName>
    <definedName name="cde" localSheetId="23" hidden="1">{"Riqfin97",#N/A,FALSE,"Tran";"Riqfinpro",#N/A,FALSE,"Tran"}</definedName>
    <definedName name="cde" localSheetId="29" hidden="1">{"Riqfin97",#N/A,FALSE,"Tran";"Riqfinpro",#N/A,FALSE,"Tran"}</definedName>
    <definedName name="cde" localSheetId="28" hidden="1">{"Riqfin97",#N/A,FALSE,"Tran";"Riqfinpro",#N/A,FALSE,"Tran"}</definedName>
    <definedName name="cde" localSheetId="31" hidden="1">{"Riqfin97",#N/A,FALSE,"Tran";"Riqfinpro",#N/A,FALSE,"Tran"}</definedName>
    <definedName name="cde" localSheetId="34" hidden="1">{"Riqfin97",#N/A,FALSE,"Tran";"Riqfinpro",#N/A,FALSE,"Tran"}</definedName>
    <definedName name="cde" localSheetId="35" hidden="1">{"Riqfin97",#N/A,FALSE,"Tran";"Riqfinpro",#N/A,FALSE,"Tran"}</definedName>
    <definedName name="cde" localSheetId="36" hidden="1">{"Riqfin97",#N/A,FALSE,"Tran";"Riqfinpro",#N/A,FALSE,"Tran"}</definedName>
    <definedName name="cde" localSheetId="37" hidden="1">{"Riqfin97",#N/A,FALSE,"Tran";"Riqfinpro",#N/A,FALSE,"Tran"}</definedName>
    <definedName name="cde" localSheetId="38" hidden="1">{"Riqfin97",#N/A,FALSE,"Tran";"Riqfinpro",#N/A,FALSE,"Tran"}</definedName>
    <definedName name="cde" localSheetId="39" hidden="1">{"Riqfin97",#N/A,FALSE,"Tran";"Riqfinpro",#N/A,FALSE,"Tran"}</definedName>
    <definedName name="cde" localSheetId="2" hidden="1">{"Riqfin97",#N/A,FALSE,"Tran";"Riqfinpro",#N/A,FALSE,"Tran"}</definedName>
    <definedName name="cde" localSheetId="44" hidden="1">{"Riqfin97",#N/A,FALSE,"Tran";"Riqfinpro",#N/A,FALSE,"Tran"}</definedName>
    <definedName name="cde" localSheetId="59" hidden="1">{"Riqfin97",#N/A,FALSE,"Tran";"Riqfinpro",#N/A,FALSE,"Tran"}</definedName>
    <definedName name="cde" localSheetId="60" hidden="1">{"Riqfin97",#N/A,FALSE,"Tran";"Riqfinpro",#N/A,FALSE,"Tran"}</definedName>
    <definedName name="cde" localSheetId="63" hidden="1">{"Riqfin97",#N/A,FALSE,"Tran";"Riqfinpro",#N/A,FALSE,"Tran"}</definedName>
    <definedName name="cde" localSheetId="64" hidden="1">{"Riqfin97",#N/A,FALSE,"Tran";"Riqfinpro",#N/A,FALSE,"Tran"}</definedName>
    <definedName name="cde" localSheetId="66" hidden="1">{"Riqfin97",#N/A,FALSE,"Tran";"Riqfinpro",#N/A,FALSE,"Tran"}</definedName>
    <definedName name="cde" localSheetId="67" hidden="1">{"Riqfin97",#N/A,FALSE,"Tran";"Riqfinpro",#N/A,FALSE,"Tran"}</definedName>
    <definedName name="cde" localSheetId="17" hidden="1">{"Riqfin97",#N/A,FALSE,"Tran";"Riqfinpro",#N/A,FALSE,"Tran"}</definedName>
    <definedName name="cde" localSheetId="87" hidden="1">{"Riqfin97",#N/A,FALSE,"Tran";"Riqfinpro",#N/A,FALSE,"Tran"}</definedName>
    <definedName name="cde" localSheetId="90" hidden="1">{"Riqfin97",#N/A,FALSE,"Tran";"Riqfinpro",#N/A,FALSE,"Tran"}</definedName>
    <definedName name="cde" localSheetId="92" hidden="1">{"Riqfin97",#N/A,FALSE,"Tran";"Riqfinpro",#N/A,FALSE,"Tran"}</definedName>
    <definedName name="cde" localSheetId="93" hidden="1">{"Riqfin97",#N/A,FALSE,"Tran";"Riqfinpro",#N/A,FALSE,"Tran"}</definedName>
    <definedName name="cde" localSheetId="18" hidden="1">{"Riqfin97",#N/A,FALSE,"Tran";"Riqfinpro",#N/A,FALSE,"Tran"}</definedName>
    <definedName name="cde" localSheetId="94" hidden="1">{"Riqfin97",#N/A,FALSE,"Tran";"Riqfinpro",#N/A,FALSE,"Tran"}</definedName>
    <definedName name="cde" localSheetId="98" hidden="1">{"Riqfin97",#N/A,FALSE,"Tran";"Riqfinpro",#N/A,FALSE,"Tran"}</definedName>
    <definedName name="cde" localSheetId="99" hidden="1">{"Riqfin97",#N/A,FALSE,"Tran";"Riqfinpro",#N/A,FALSE,"Tran"}</definedName>
    <definedName name="cde" localSheetId="101" hidden="1">{"Riqfin97",#N/A,FALSE,"Tran";"Riqfinpro",#N/A,FALSE,"Tran"}</definedName>
    <definedName name="cde" localSheetId="21" hidden="1">{"Riqfin97",#N/A,FALSE,"Tran";"Riqfinpro",#N/A,FALSE,"Tran"}</definedName>
    <definedName name="cde" localSheetId="24" hidden="1">{"Riqfin97",#N/A,FALSE,"Tran";"Riqfinpro",#N/A,FALSE,"Tran"}</definedName>
    <definedName name="cde" hidden="1">{"Riqfin97",#N/A,FALSE,"Tran";"Riqfinpro",#N/A,FALSE,"Tran"}</definedName>
    <definedName name="CEMENTO" localSheetId="16">#REF!</definedName>
    <definedName name="CEMENTO" localSheetId="19">#REF!</definedName>
    <definedName name="CEMENTO" localSheetId="20">#REF!</definedName>
    <definedName name="CEMENTO" localSheetId="22">#REF!</definedName>
    <definedName name="CEMENTO" localSheetId="23">#REF!</definedName>
    <definedName name="CEMENTO" localSheetId="26">#REF!</definedName>
    <definedName name="CEMENTO" localSheetId="31">#REF!</definedName>
    <definedName name="CEMENTO" localSheetId="34">#REF!</definedName>
    <definedName name="CEMENTO" localSheetId="35">#REF!</definedName>
    <definedName name="CEMENTO" localSheetId="36">#REF!</definedName>
    <definedName name="CEMENTO" localSheetId="37">#REF!</definedName>
    <definedName name="CEMENTO" localSheetId="38">#REF!</definedName>
    <definedName name="CEMENTO" localSheetId="39">#REF!</definedName>
    <definedName name="CEMENTO" localSheetId="49">#REF!</definedName>
    <definedName name="CEMENTO" localSheetId="53">#REF!</definedName>
    <definedName name="CEMENTO" localSheetId="59">#REF!</definedName>
    <definedName name="CEMENTO" localSheetId="60">#REF!</definedName>
    <definedName name="CEMENTO" localSheetId="63">#REF!</definedName>
    <definedName name="CEMENTO" localSheetId="67">#REF!</definedName>
    <definedName name="CEMENTO" localSheetId="17">#REF!</definedName>
    <definedName name="CEMENTO" localSheetId="82">#REF!</definedName>
    <definedName name="CEMENTO" localSheetId="83">#REF!</definedName>
    <definedName name="CEMENTO" localSheetId="84">#REF!</definedName>
    <definedName name="CEMENTO" localSheetId="85">#REF!</definedName>
    <definedName name="CEMENTO" localSheetId="86">#REF!</definedName>
    <definedName name="CEMENTO" localSheetId="90">#REF!</definedName>
    <definedName name="CEMENTO" localSheetId="92">#REF!</definedName>
    <definedName name="CEMENTO" localSheetId="93">#REF!</definedName>
    <definedName name="CEMENTO" localSheetId="18">#REF!</definedName>
    <definedName name="CEMENTO" localSheetId="98">#REF!</definedName>
    <definedName name="CEMENTO" localSheetId="99">#REF!</definedName>
    <definedName name="CEMENTO" localSheetId="21">#REF!</definedName>
    <definedName name="CEMENTO" localSheetId="24">#REF!</definedName>
    <definedName name="CEMENTO">#REF!</definedName>
    <definedName name="CENGOVT" localSheetId="16">#REF!</definedName>
    <definedName name="CENGOVT" localSheetId="19">#REF!</definedName>
    <definedName name="CENGOVT" localSheetId="20">#REF!</definedName>
    <definedName name="CENGOVT" localSheetId="22">#REF!</definedName>
    <definedName name="CENGOVT" localSheetId="23">#REF!</definedName>
    <definedName name="CENGOVT" localSheetId="34">#REF!</definedName>
    <definedName name="CENGOVT" localSheetId="35">#REF!</definedName>
    <definedName name="CENGOVT" localSheetId="36">#REF!</definedName>
    <definedName name="CENGOVT" localSheetId="37">#REF!</definedName>
    <definedName name="CENGOVT" localSheetId="38">#REF!</definedName>
    <definedName name="CENGOVT" localSheetId="39">#REF!</definedName>
    <definedName name="CENGOVT" localSheetId="59">#REF!</definedName>
    <definedName name="CENGOVT" localSheetId="67">#REF!</definedName>
    <definedName name="CENGOVT" localSheetId="17">#REF!</definedName>
    <definedName name="CENGOVT" localSheetId="90">#REF!</definedName>
    <definedName name="CENGOVT" localSheetId="92">#REF!</definedName>
    <definedName name="CENGOVT" localSheetId="93">#REF!</definedName>
    <definedName name="CENGOVT" localSheetId="18">#REF!</definedName>
    <definedName name="CENGOVT" localSheetId="98">#REF!</definedName>
    <definedName name="CENGOVT" localSheetId="99">#REF!</definedName>
    <definedName name="CENGOVT" localSheetId="21">#REF!</definedName>
    <definedName name="CENGOVT" localSheetId="24">#REF!</definedName>
    <definedName name="CENGOVT">#REF!</definedName>
    <definedName name="CEPA96" localSheetId="16">#REF!</definedName>
    <definedName name="CEPA96" localSheetId="34">#REF!</definedName>
    <definedName name="CEPA96" localSheetId="35">#REF!</definedName>
    <definedName name="CEPA96" localSheetId="36">#REF!</definedName>
    <definedName name="CEPA96" localSheetId="37">#REF!</definedName>
    <definedName name="CEPA96" localSheetId="38">#REF!</definedName>
    <definedName name="CEPA96" localSheetId="39">#REF!</definedName>
    <definedName name="CEPA96" localSheetId="59">#REF!</definedName>
    <definedName name="CEPA96" localSheetId="17">#REF!</definedName>
    <definedName name="CEPA96" localSheetId="90">#REF!</definedName>
    <definedName name="CEPA96" localSheetId="92">#REF!</definedName>
    <definedName name="CEPA96" localSheetId="93">#REF!</definedName>
    <definedName name="CEPA96" localSheetId="98">#REF!</definedName>
    <definedName name="CEPA96" localSheetId="99">#REF!</definedName>
    <definedName name="CEPA96">#REF!</definedName>
    <definedName name="CFA" localSheetId="34">#REF!</definedName>
    <definedName name="CFA" localSheetId="35">#REF!</definedName>
    <definedName name="CFA" localSheetId="36">#REF!</definedName>
    <definedName name="CFA" localSheetId="37">[61]CIRRs!$C$81</definedName>
    <definedName name="CFA" localSheetId="38">[61]CIRRs!$C$81</definedName>
    <definedName name="CFA" localSheetId="39">#REF!</definedName>
    <definedName name="CFA" localSheetId="59">[61]CIRRs!$C$81</definedName>
    <definedName name="CFA" localSheetId="63">#REF!</definedName>
    <definedName name="CFA" localSheetId="64">#REF!</definedName>
    <definedName name="CFA" localSheetId="66">#REF!</definedName>
    <definedName name="CFA" localSheetId="67">#REF!</definedName>
    <definedName name="CFA" localSheetId="90">#REF!</definedName>
    <definedName name="CFA" localSheetId="94">#REF!</definedName>
    <definedName name="CFA">[61]CIRRs!$C$81</definedName>
    <definedName name="cfdfdf" localSheetId="16" hidden="1">#REF!</definedName>
    <definedName name="cfdfdf" localSheetId="19" hidden="1">#REF!</definedName>
    <definedName name="cfdfdf" localSheetId="20" hidden="1">#REF!</definedName>
    <definedName name="cfdfdf" localSheetId="22" hidden="1">#REF!</definedName>
    <definedName name="cfdfdf" localSheetId="23" hidden="1">#REF!</definedName>
    <definedName name="cfdfdf" localSheetId="27" hidden="1">#REF!</definedName>
    <definedName name="cfdfdf" localSheetId="34" hidden="1">#REF!</definedName>
    <definedName name="cfdfdf" localSheetId="35" hidden="1">#REF!</definedName>
    <definedName name="cfdfdf" localSheetId="36" hidden="1">#REF!</definedName>
    <definedName name="cfdfdf" localSheetId="37" hidden="1">#REF!</definedName>
    <definedName name="cfdfdf" localSheetId="38" hidden="1">#REF!</definedName>
    <definedName name="cfdfdf" localSheetId="39" hidden="1">#REF!</definedName>
    <definedName name="cfdfdf" localSheetId="40" hidden="1">#REF!</definedName>
    <definedName name="cfdfdf" localSheetId="41" hidden="1">#REF!</definedName>
    <definedName name="cfdfdf" localSheetId="59" hidden="1">#REF!</definedName>
    <definedName name="cfdfdf" localSheetId="67" hidden="1">#REF!</definedName>
    <definedName name="cfdfdf" localSheetId="17" hidden="1">#REF!</definedName>
    <definedName name="cfdfdf" localSheetId="82" hidden="1">#REF!</definedName>
    <definedName name="cfdfdf" localSheetId="87" hidden="1">#REF!</definedName>
    <definedName name="cfdfdf" localSheetId="90" hidden="1">#REF!</definedName>
    <definedName name="cfdfdf" localSheetId="92" hidden="1">#REF!</definedName>
    <definedName name="cfdfdf" localSheetId="93" hidden="1">#REF!</definedName>
    <definedName name="cfdfdf" localSheetId="18" hidden="1">#REF!</definedName>
    <definedName name="cfdfdf" localSheetId="98" hidden="1">#REF!</definedName>
    <definedName name="cfdfdf" localSheetId="99" hidden="1">#REF!</definedName>
    <definedName name="cfdfdf" localSheetId="21" hidden="1">#REF!</definedName>
    <definedName name="cfdfdf" localSheetId="24" hidden="1">#REF!</definedName>
    <definedName name="cfdfdf" localSheetId="25" hidden="1">#REF!</definedName>
    <definedName name="cfdfdf" hidden="1">#REF!</definedName>
    <definedName name="CG" localSheetId="16">#REF!</definedName>
    <definedName name="CG" localSheetId="19">#REF!</definedName>
    <definedName name="CG" localSheetId="20">#REF!</definedName>
    <definedName name="CG" localSheetId="22">#REF!</definedName>
    <definedName name="CG" localSheetId="23">#REF!</definedName>
    <definedName name="CG" localSheetId="34">#REF!</definedName>
    <definedName name="CG" localSheetId="35">#REF!</definedName>
    <definedName name="CG" localSheetId="36">#REF!</definedName>
    <definedName name="CG" localSheetId="37">#REF!</definedName>
    <definedName name="CG" localSheetId="38">#REF!</definedName>
    <definedName name="CG" localSheetId="39">#REF!</definedName>
    <definedName name="CG" localSheetId="59">#REF!</definedName>
    <definedName name="CG" localSheetId="67">#REF!</definedName>
    <definedName name="CG" localSheetId="17">#REF!</definedName>
    <definedName name="CG" localSheetId="87">#REF!</definedName>
    <definedName name="CG" localSheetId="90">#REF!</definedName>
    <definedName name="CG" localSheetId="92">#REF!</definedName>
    <definedName name="CG" localSheetId="93">#REF!</definedName>
    <definedName name="CG" localSheetId="18">#REF!</definedName>
    <definedName name="CG" localSheetId="98">#REF!</definedName>
    <definedName name="CG" localSheetId="99">#REF!</definedName>
    <definedName name="CG" localSheetId="21">#REF!</definedName>
    <definedName name="CG" localSheetId="24">#REF!</definedName>
    <definedName name="CG">#REF!</definedName>
    <definedName name="CGBUDG" localSheetId="16">#REF!</definedName>
    <definedName name="CGBUDG" localSheetId="34">#REF!</definedName>
    <definedName name="CGBUDG" localSheetId="35">#REF!</definedName>
    <definedName name="CGBUDG" localSheetId="36">#REF!</definedName>
    <definedName name="CGBUDG" localSheetId="37">#REF!</definedName>
    <definedName name="CGBUDG" localSheetId="38">#REF!</definedName>
    <definedName name="CGBUDG" localSheetId="39">#REF!</definedName>
    <definedName name="CGBUDG" localSheetId="59">#REF!</definedName>
    <definedName name="CGBUDG" localSheetId="67">#REF!</definedName>
    <definedName name="CGBUDG" localSheetId="17">#REF!</definedName>
    <definedName name="CGBUDG" localSheetId="90">#REF!</definedName>
    <definedName name="CGBUDG" localSheetId="92">#REF!</definedName>
    <definedName name="CGBUDG" localSheetId="93">#REF!</definedName>
    <definedName name="CGBUDG" localSheetId="98">#REF!</definedName>
    <definedName name="CGBUDG" localSheetId="99">#REF!</definedName>
    <definedName name="CGBUDG">#REF!</definedName>
    <definedName name="CGBUDG_" localSheetId="16">#REF!</definedName>
    <definedName name="CGBUDG_" localSheetId="34">#REF!</definedName>
    <definedName name="CGBUDG_" localSheetId="35">#REF!</definedName>
    <definedName name="CGBUDG_" localSheetId="36">#REF!</definedName>
    <definedName name="CGBUDG_" localSheetId="37">#REF!</definedName>
    <definedName name="CGBUDG_" localSheetId="38">#REF!</definedName>
    <definedName name="CGBUDG_" localSheetId="39">#REF!</definedName>
    <definedName name="CGBUDG_" localSheetId="17">#REF!</definedName>
    <definedName name="CGBUDG_" localSheetId="90">#REF!</definedName>
    <definedName name="CGBUDG_" localSheetId="92">#REF!</definedName>
    <definedName name="CGBUDG_" localSheetId="93">#REF!</definedName>
    <definedName name="CGBUDG_">#REF!</definedName>
    <definedName name="CGEXBUDG" localSheetId="16">#REF!</definedName>
    <definedName name="CGEXBUDG" localSheetId="34">#REF!</definedName>
    <definedName name="CGEXBUDG" localSheetId="35">#REF!</definedName>
    <definedName name="CGEXBUDG" localSheetId="36">#REF!</definedName>
    <definedName name="CGEXBUDG" localSheetId="37">#REF!</definedName>
    <definedName name="CGEXBUDG" localSheetId="38">#REF!</definedName>
    <definedName name="CGEXBUDG" localSheetId="39">#REF!</definedName>
    <definedName name="CGEXBUDG" localSheetId="17">#REF!</definedName>
    <definedName name="CGEXBUDG" localSheetId="90">#REF!</definedName>
    <definedName name="CGEXBUDG" localSheetId="92">#REF!</definedName>
    <definedName name="CGEXBUDG" localSheetId="93">#REF!</definedName>
    <definedName name="CGEXBUDG">#REF!</definedName>
    <definedName name="CGFIS" localSheetId="16">#REF!</definedName>
    <definedName name="CGFIS" localSheetId="34">#REF!</definedName>
    <definedName name="CGFIS" localSheetId="35">#REF!</definedName>
    <definedName name="CGFIS" localSheetId="36">#REF!</definedName>
    <definedName name="CGFIS" localSheetId="37">#REF!</definedName>
    <definedName name="CGFIS" localSheetId="38">#REF!</definedName>
    <definedName name="CGFIS" localSheetId="39">#REF!</definedName>
    <definedName name="CGFIS" localSheetId="17">#REF!</definedName>
    <definedName name="CGFIS" localSheetId="90">#REF!</definedName>
    <definedName name="CGFIS" localSheetId="92">#REF!</definedName>
    <definedName name="CGFIS" localSheetId="93">#REF!</definedName>
    <definedName name="CGFIS">#REF!</definedName>
    <definedName name="CGNRP" localSheetId="16">#REF!</definedName>
    <definedName name="CGNRP" localSheetId="34">#REF!</definedName>
    <definedName name="CGNRP" localSheetId="35">#REF!</definedName>
    <definedName name="CGNRP" localSheetId="36">#REF!</definedName>
    <definedName name="CGNRP" localSheetId="37">#REF!</definedName>
    <definedName name="CGNRP" localSheetId="38">#REF!</definedName>
    <definedName name="CGNRP" localSheetId="39">#REF!</definedName>
    <definedName name="CGNRP" localSheetId="17">#REF!</definedName>
    <definedName name="CGNRP" localSheetId="90">#REF!</definedName>
    <definedName name="CGNRP" localSheetId="92">#REF!</definedName>
    <definedName name="CGNRP" localSheetId="93">#REF!</definedName>
    <definedName name="CGNRP">#REF!</definedName>
    <definedName name="CGperc" localSheetId="16">#REF!</definedName>
    <definedName name="CGperc" localSheetId="34">#REF!</definedName>
    <definedName name="CGperc" localSheetId="35">#REF!</definedName>
    <definedName name="CGperc" localSheetId="36">#REF!</definedName>
    <definedName name="CGperc" localSheetId="37">#REF!</definedName>
    <definedName name="CGperc" localSheetId="38">#REF!</definedName>
    <definedName name="CGperc" localSheetId="39">#REF!</definedName>
    <definedName name="CGperc" localSheetId="17">#REF!</definedName>
    <definedName name="CGperc" localSheetId="90">#REF!</definedName>
    <definedName name="CGperc" localSheetId="92">#REF!</definedName>
    <definedName name="CGperc" localSheetId="93">#REF!</definedName>
    <definedName name="CGperc">#REF!</definedName>
    <definedName name="chart" localSheetId="16">#REF!</definedName>
    <definedName name="chart" localSheetId="22">#REF!</definedName>
    <definedName name="chart" localSheetId="27">#REF!</definedName>
    <definedName name="chart" localSheetId="34">#REF!</definedName>
    <definedName name="chart" localSheetId="35">#REF!</definedName>
    <definedName name="chart" localSheetId="36">#REF!</definedName>
    <definedName name="chart" localSheetId="37">#REF!</definedName>
    <definedName name="chart" localSheetId="38">#REF!</definedName>
    <definedName name="chart" localSheetId="39">#REF!</definedName>
    <definedName name="chart" localSheetId="40">#REF!</definedName>
    <definedName name="chart" localSheetId="41">#REF!</definedName>
    <definedName name="chart" localSheetId="17">#REF!</definedName>
    <definedName name="chart" localSheetId="82">#REF!</definedName>
    <definedName name="chart" localSheetId="90">#REF!</definedName>
    <definedName name="chart" localSheetId="92">#REF!</definedName>
    <definedName name="chart" localSheetId="93">#REF!</definedName>
    <definedName name="chart" localSheetId="99">#REF!</definedName>
    <definedName name="chart" localSheetId="25">#REF!</definedName>
    <definedName name="chart">#REF!</definedName>
    <definedName name="CHF" localSheetId="16">#REF!</definedName>
    <definedName name="CHF" localSheetId="22">#REF!</definedName>
    <definedName name="CHF" localSheetId="27">#REF!</definedName>
    <definedName name="CHF" localSheetId="34">#REF!</definedName>
    <definedName name="CHF" localSheetId="35">#REF!</definedName>
    <definedName name="CHF" localSheetId="36">#REF!</definedName>
    <definedName name="CHF" localSheetId="37">#REF!</definedName>
    <definedName name="CHF" localSheetId="38">#REF!</definedName>
    <definedName name="CHF" localSheetId="39">#REF!</definedName>
    <definedName name="CHF" localSheetId="40">#REF!</definedName>
    <definedName name="CHF" localSheetId="41">#REF!</definedName>
    <definedName name="CHF" localSheetId="17">#REF!</definedName>
    <definedName name="CHF" localSheetId="82">#REF!</definedName>
    <definedName name="CHF" localSheetId="90">#REF!</definedName>
    <definedName name="CHF" localSheetId="92">#REF!</definedName>
    <definedName name="CHF" localSheetId="93">#REF!</definedName>
    <definedName name="CHF" localSheetId="99">#REF!</definedName>
    <definedName name="CHF" localSheetId="25">#REF!</definedName>
    <definedName name="CHF">#REF!</definedName>
    <definedName name="CHILE" localSheetId="16">#REF!</definedName>
    <definedName name="CHILE" localSheetId="34">#REF!</definedName>
    <definedName name="CHILE" localSheetId="35">#REF!</definedName>
    <definedName name="CHILE" localSheetId="36">#REF!</definedName>
    <definedName name="CHILE" localSheetId="37">#REF!</definedName>
    <definedName name="CHILE" localSheetId="38">#REF!</definedName>
    <definedName name="CHILE" localSheetId="39">#REF!</definedName>
    <definedName name="CHILE" localSheetId="17">#REF!</definedName>
    <definedName name="CHILE" localSheetId="90">#REF!</definedName>
    <definedName name="CHILE" localSheetId="92">#REF!</definedName>
    <definedName name="CHILE" localSheetId="93">#REF!</definedName>
    <definedName name="CHILE">#REF!</definedName>
    <definedName name="CHK" localSheetId="16">#REF!</definedName>
    <definedName name="CHK" localSheetId="34">#REF!</definedName>
    <definedName name="CHK" localSheetId="35">#REF!</definedName>
    <definedName name="CHK" localSheetId="36">#REF!</definedName>
    <definedName name="CHK" localSheetId="37">#REF!</definedName>
    <definedName name="CHK" localSheetId="38">#REF!</definedName>
    <definedName name="CHK" localSheetId="39">#REF!</definedName>
    <definedName name="CHK" localSheetId="17">#REF!</definedName>
    <definedName name="CHK" localSheetId="90">#REF!</definedName>
    <definedName name="CHK" localSheetId="92">#REF!</definedName>
    <definedName name="CHK" localSheetId="93">#REF!</definedName>
    <definedName name="CHK">#REF!</definedName>
    <definedName name="CHK1.1" localSheetId="31">[66]Q1!#REF!</definedName>
    <definedName name="CHK1.1" localSheetId="34">#REF!</definedName>
    <definedName name="CHK1.1" localSheetId="35">[66]Q1!#REF!</definedName>
    <definedName name="CHK1.1" localSheetId="36">[66]Q1!#REF!</definedName>
    <definedName name="CHK1.1" localSheetId="37">[66]Q1!#REF!</definedName>
    <definedName name="CHK1.1" localSheetId="38">[66]Q1!#REF!</definedName>
    <definedName name="CHK1.1" localSheetId="39">#REF!</definedName>
    <definedName name="CHK1.1" localSheetId="59">[66]Q1!#REF!</definedName>
    <definedName name="CHK1.1" localSheetId="63">#REF!</definedName>
    <definedName name="CHK1.1" localSheetId="64">#REF!</definedName>
    <definedName name="CHK1.1" localSheetId="66">#REF!</definedName>
    <definedName name="CHK1.1" localSheetId="67">#REF!</definedName>
    <definedName name="CHK1.1" localSheetId="87">[66]Q1!#REF!</definedName>
    <definedName name="CHK1.1" localSheetId="90">[66]Q1!#REF!</definedName>
    <definedName name="CHK1.1" localSheetId="92">[66]Q1!#REF!</definedName>
    <definedName name="CHK1.1" localSheetId="93">[66]Q1!#REF!</definedName>
    <definedName name="CHK1.1" localSheetId="94">#REF!</definedName>
    <definedName name="CHK1.1">[66]Q1!#REF!</definedName>
    <definedName name="CHK2.1" localSheetId="31">[66]Q2!#REF!</definedName>
    <definedName name="CHK2.1" localSheetId="34">#REF!</definedName>
    <definedName name="CHK2.1" localSheetId="35">[66]Q2!#REF!</definedName>
    <definedName name="CHK2.1" localSheetId="36">[66]Q2!#REF!</definedName>
    <definedName name="CHK2.1" localSheetId="37">[66]Q2!#REF!</definedName>
    <definedName name="CHK2.1" localSheetId="38">[66]Q2!#REF!</definedName>
    <definedName name="CHK2.1" localSheetId="39">#REF!</definedName>
    <definedName name="CHK2.1" localSheetId="59">[66]Q2!#REF!</definedName>
    <definedName name="CHK2.1" localSheetId="63">#REF!</definedName>
    <definedName name="CHK2.1" localSheetId="64">#REF!</definedName>
    <definedName name="CHK2.1" localSheetId="66">#REF!</definedName>
    <definedName name="CHK2.1" localSheetId="67">#REF!</definedName>
    <definedName name="CHK2.1" localSheetId="87">[66]Q2!#REF!</definedName>
    <definedName name="CHK2.1" localSheetId="90">[66]Q2!#REF!</definedName>
    <definedName name="CHK2.1" localSheetId="92">[66]Q2!#REF!</definedName>
    <definedName name="CHK2.1" localSheetId="93">[66]Q2!#REF!</definedName>
    <definedName name="CHK2.1" localSheetId="94">#REF!</definedName>
    <definedName name="CHK2.1">[66]Q2!#REF!</definedName>
    <definedName name="CHK2.2" localSheetId="31">[66]Q2!#REF!</definedName>
    <definedName name="CHK2.2" localSheetId="34">#REF!</definedName>
    <definedName name="CHK2.2" localSheetId="35">[66]Q2!#REF!</definedName>
    <definedName name="CHK2.2" localSheetId="36">[66]Q2!#REF!</definedName>
    <definedName name="CHK2.2" localSheetId="37">[66]Q2!#REF!</definedName>
    <definedName name="CHK2.2" localSheetId="38">[66]Q2!#REF!</definedName>
    <definedName name="CHK2.2" localSheetId="39">#REF!</definedName>
    <definedName name="CHK2.2" localSheetId="59">[66]Q2!#REF!</definedName>
    <definedName name="CHK2.2" localSheetId="63">#REF!</definedName>
    <definedName name="CHK2.2" localSheetId="64">#REF!</definedName>
    <definedName name="CHK2.2" localSheetId="66">#REF!</definedName>
    <definedName name="CHK2.2" localSheetId="67">#REF!</definedName>
    <definedName name="CHK2.2" localSheetId="87">[66]Q2!#REF!</definedName>
    <definedName name="CHK2.2" localSheetId="90">[66]Q2!#REF!</definedName>
    <definedName name="CHK2.2" localSheetId="92">[66]Q2!#REF!</definedName>
    <definedName name="CHK2.2" localSheetId="93">[66]Q2!#REF!</definedName>
    <definedName name="CHK2.2" localSheetId="94">#REF!</definedName>
    <definedName name="CHK2.2">[66]Q2!#REF!</definedName>
    <definedName name="CHK2.3" localSheetId="31">[66]Q2!#REF!</definedName>
    <definedName name="CHK2.3" localSheetId="34">#REF!</definedName>
    <definedName name="CHK2.3" localSheetId="35">[66]Q2!#REF!</definedName>
    <definedName name="CHK2.3" localSheetId="36">[66]Q2!#REF!</definedName>
    <definedName name="CHK2.3" localSheetId="37">[66]Q2!#REF!</definedName>
    <definedName name="CHK2.3" localSheetId="38">[66]Q2!#REF!</definedName>
    <definedName name="CHK2.3" localSheetId="39">#REF!</definedName>
    <definedName name="CHK2.3" localSheetId="59">[66]Q2!#REF!</definedName>
    <definedName name="CHK2.3" localSheetId="63">#REF!</definedName>
    <definedName name="CHK2.3" localSheetId="64">#REF!</definedName>
    <definedName name="CHK2.3" localSheetId="66">#REF!</definedName>
    <definedName name="CHK2.3" localSheetId="67">#REF!</definedName>
    <definedName name="CHK2.3" localSheetId="87">[66]Q2!#REF!</definedName>
    <definedName name="CHK2.3" localSheetId="90">[66]Q2!#REF!</definedName>
    <definedName name="CHK2.3" localSheetId="92">[66]Q2!#REF!</definedName>
    <definedName name="CHK2.3" localSheetId="93">[66]Q2!#REF!</definedName>
    <definedName name="CHK2.3" localSheetId="94">#REF!</definedName>
    <definedName name="CHK2.3">[66]Q2!#REF!</definedName>
    <definedName name="CHK5.1" localSheetId="16">#REF!</definedName>
    <definedName name="CHK5.1" localSheetId="19">#REF!</definedName>
    <definedName name="CHK5.1" localSheetId="20">#REF!</definedName>
    <definedName name="CHK5.1" localSheetId="22">#REF!</definedName>
    <definedName name="CHK5.1" localSheetId="23">#REF!</definedName>
    <definedName name="CHK5.1" localSheetId="26">#REF!</definedName>
    <definedName name="CHK5.1" localSheetId="34">#REF!</definedName>
    <definedName name="CHK5.1" localSheetId="35">#REF!</definedName>
    <definedName name="CHK5.1" localSheetId="36">#REF!</definedName>
    <definedName name="CHK5.1" localSheetId="37">#REF!</definedName>
    <definedName name="CHK5.1" localSheetId="38">#REF!</definedName>
    <definedName name="CHK5.1" localSheetId="39">#REF!</definedName>
    <definedName name="CHK5.1" localSheetId="49">#REF!</definedName>
    <definedName name="CHK5.1" localSheetId="53">#REF!</definedName>
    <definedName name="CHK5.1" localSheetId="59">#REF!</definedName>
    <definedName name="CHK5.1" localSheetId="67">#REF!</definedName>
    <definedName name="CHK5.1" localSheetId="17">#REF!</definedName>
    <definedName name="CHK5.1" localSheetId="82">#REF!</definedName>
    <definedName name="CHK5.1" localSheetId="87">#REF!</definedName>
    <definedName name="CHK5.1" localSheetId="90">#REF!</definedName>
    <definedName name="CHK5.1" localSheetId="92">#REF!</definedName>
    <definedName name="CHK5.1" localSheetId="93">#REF!</definedName>
    <definedName name="CHK5.1" localSheetId="18">#REF!</definedName>
    <definedName name="CHK5.1" localSheetId="98">#REF!</definedName>
    <definedName name="CHK5.1" localSheetId="99">#REF!</definedName>
    <definedName name="CHK5.1" localSheetId="21">#REF!</definedName>
    <definedName name="CHK5.1" localSheetId="24">#REF!</definedName>
    <definedName name="CHK5.1" localSheetId="25">#REF!</definedName>
    <definedName name="CHK5.1">#REF!</definedName>
    <definedName name="cin" localSheetId="19">[27]Programa!#REF!</definedName>
    <definedName name="cin" localSheetId="20">[27]Programa!#REF!</definedName>
    <definedName name="cin" localSheetId="22">[27]Programa!#REF!</definedName>
    <definedName name="cin" localSheetId="23">[27]Programa!#REF!</definedName>
    <definedName name="cin" localSheetId="31">[27]Programa!#REF!</definedName>
    <definedName name="cin" localSheetId="34">#REF!</definedName>
    <definedName name="cin" localSheetId="35">[27]Programa!#REF!</definedName>
    <definedName name="cin" localSheetId="36">[27]Programa!#REF!</definedName>
    <definedName name="cin" localSheetId="37">[27]Programa!#REF!</definedName>
    <definedName name="cin" localSheetId="38">[27]Programa!#REF!</definedName>
    <definedName name="cin" localSheetId="39">#REF!</definedName>
    <definedName name="cin" localSheetId="59">[27]Programa!#REF!</definedName>
    <definedName name="cin" localSheetId="63">#REF!</definedName>
    <definedName name="cin" localSheetId="64">#REF!</definedName>
    <definedName name="cin" localSheetId="66">#REF!</definedName>
    <definedName name="cin" localSheetId="67">[27]Programa!#REF!</definedName>
    <definedName name="cin" localSheetId="87">[27]Programa!#REF!</definedName>
    <definedName name="cin" localSheetId="90">[27]Programa!#REF!</definedName>
    <definedName name="cin" localSheetId="92">[27]Programa!#REF!</definedName>
    <definedName name="cin" localSheetId="93">[27]Programa!#REF!</definedName>
    <definedName name="cin" localSheetId="18">[27]Programa!#REF!</definedName>
    <definedName name="cin" localSheetId="94">#REF!</definedName>
    <definedName name="cin" localSheetId="98">[27]Programa!#REF!</definedName>
    <definedName name="cin" localSheetId="21">[27]Programa!#REF!</definedName>
    <definedName name="cin" localSheetId="24">[27]Programa!#REF!</definedName>
    <definedName name="cin">[27]Programa!#REF!</definedName>
    <definedName name="cirr" localSheetId="16">#REF!</definedName>
    <definedName name="cirr" localSheetId="19">#REF!</definedName>
    <definedName name="cirr" localSheetId="20">#REF!</definedName>
    <definedName name="cirr" localSheetId="22">#REF!</definedName>
    <definedName name="cirr" localSheetId="23">#REF!</definedName>
    <definedName name="cirr" localSheetId="34">#REF!</definedName>
    <definedName name="cirr" localSheetId="35">#REF!</definedName>
    <definedName name="cirr" localSheetId="36">#REF!</definedName>
    <definedName name="cirr" localSheetId="37">#REF!</definedName>
    <definedName name="cirr" localSheetId="38">#REF!</definedName>
    <definedName name="cirr" localSheetId="39">#REF!</definedName>
    <definedName name="cirr" localSheetId="49">#REF!</definedName>
    <definedName name="cirr" localSheetId="53">#REF!</definedName>
    <definedName name="cirr" localSheetId="59">#REF!</definedName>
    <definedName name="cirr" localSheetId="67">#REF!</definedName>
    <definedName name="cirr" localSheetId="17">#REF!</definedName>
    <definedName name="cirr" localSheetId="82">#REF!</definedName>
    <definedName name="cirr" localSheetId="87">#REF!</definedName>
    <definedName name="cirr" localSheetId="90">#REF!</definedName>
    <definedName name="cirr" localSheetId="92">#REF!</definedName>
    <definedName name="cirr" localSheetId="93">#REF!</definedName>
    <definedName name="cirr" localSheetId="18">#REF!</definedName>
    <definedName name="cirr" localSheetId="98">#REF!</definedName>
    <definedName name="cirr" localSheetId="99">#REF!</definedName>
    <definedName name="cirr" localSheetId="21">#REF!</definedName>
    <definedName name="cirr" localSheetId="24">#REF!</definedName>
    <definedName name="cirr">#REF!</definedName>
    <definedName name="ClaveDeColor" localSheetId="16">#REF!</definedName>
    <definedName name="ClaveDeColor" localSheetId="22">#REF!</definedName>
    <definedName name="ClaveDeColor" localSheetId="34">#REF!</definedName>
    <definedName name="ClaveDeColor" localSheetId="35">#REF!</definedName>
    <definedName name="ClaveDeColor" localSheetId="36">#REF!</definedName>
    <definedName name="ClaveDeColor" localSheetId="37">#REF!</definedName>
    <definedName name="ClaveDeColor" localSheetId="38">#REF!</definedName>
    <definedName name="ClaveDeColor" localSheetId="39">#REF!</definedName>
    <definedName name="ClaveDeColor" localSheetId="59">#REF!</definedName>
    <definedName name="ClaveDeColor" localSheetId="60">#REF!</definedName>
    <definedName name="ClaveDeColor" localSheetId="64">#REF!</definedName>
    <definedName name="ClaveDeColor" localSheetId="67">#REF!</definedName>
    <definedName name="ClaveDeColor" localSheetId="17">#REF!</definedName>
    <definedName name="ClaveDeColor" localSheetId="82">#REF!</definedName>
    <definedName name="ClaveDeColor" localSheetId="87">#REF!</definedName>
    <definedName name="ClaveDeColor" localSheetId="90">#REF!</definedName>
    <definedName name="ClaveDeColor" localSheetId="92">#REF!</definedName>
    <definedName name="ClaveDeColor" localSheetId="93">#REF!</definedName>
    <definedName name="ClaveDeColor" localSheetId="98">#REF!</definedName>
    <definedName name="ClaveDeColor" localSheetId="99">#REF!</definedName>
    <definedName name="ClaveDeColor">#REF!</definedName>
    <definedName name="CLUB_PARIS_2004" localSheetId="16">#REF!</definedName>
    <definedName name="CLUB_PARIS_2004" localSheetId="34">#REF!</definedName>
    <definedName name="CLUB_PARIS_2004" localSheetId="35">#REF!</definedName>
    <definedName name="CLUB_PARIS_2004" localSheetId="36">#REF!</definedName>
    <definedName name="CLUB_PARIS_2004" localSheetId="37">#REF!</definedName>
    <definedName name="CLUB_PARIS_2004" localSheetId="38">#REF!</definedName>
    <definedName name="CLUB_PARIS_2004" localSheetId="39">#REF!</definedName>
    <definedName name="CLUB_PARIS_2004" localSheetId="59">#REF!</definedName>
    <definedName name="CLUB_PARIS_2004" localSheetId="67">#REF!</definedName>
    <definedName name="CLUB_PARIS_2004" localSheetId="17">#REF!</definedName>
    <definedName name="CLUB_PARIS_2004" localSheetId="90">#REF!</definedName>
    <definedName name="CLUB_PARIS_2004" localSheetId="92">#REF!</definedName>
    <definedName name="CLUB_PARIS_2004" localSheetId="93">#REF!</definedName>
    <definedName name="CLUB_PARIS_2004" localSheetId="98">#REF!</definedName>
    <definedName name="CLUB_PARIS_2004" localSheetId="99">#REF!</definedName>
    <definedName name="CLUB_PARIS_2004">#REF!</definedName>
    <definedName name="CLUB91" localSheetId="16">#REF!</definedName>
    <definedName name="CLUB91" localSheetId="22">#REF!</definedName>
    <definedName name="CLUB91" localSheetId="27">#REF!</definedName>
    <definedName name="CLUB91" localSheetId="34">#REF!</definedName>
    <definedName name="CLUB91" localSheetId="35">#REF!</definedName>
    <definedName name="CLUB91" localSheetId="36">#REF!</definedName>
    <definedName name="CLUB91" localSheetId="37">#REF!</definedName>
    <definedName name="CLUB91" localSheetId="38">#REF!</definedName>
    <definedName name="CLUB91" localSheetId="39">#REF!</definedName>
    <definedName name="CLUB91" localSheetId="40">#REF!</definedName>
    <definedName name="CLUB91" localSheetId="41">#REF!</definedName>
    <definedName name="CLUB91" localSheetId="17">#REF!</definedName>
    <definedName name="CLUB91" localSheetId="82">#REF!</definedName>
    <definedName name="CLUB91" localSheetId="90">#REF!</definedName>
    <definedName name="CLUB91" localSheetId="92">#REF!</definedName>
    <definedName name="CLUB91" localSheetId="93">#REF!</definedName>
    <definedName name="CLUB91" localSheetId="99">#REF!</definedName>
    <definedName name="CLUB91" localSheetId="25">#REF!</definedName>
    <definedName name="CLUB91">#REF!</definedName>
    <definedName name="cmbccr" localSheetId="16">#REF!</definedName>
    <definedName name="cmbccr" localSheetId="34">#REF!</definedName>
    <definedName name="cmbccr" localSheetId="35">#REF!</definedName>
    <definedName name="cmbccr" localSheetId="36">#REF!</definedName>
    <definedName name="cmbccr" localSheetId="37">#REF!</definedName>
    <definedName name="cmbccr" localSheetId="38">#REF!</definedName>
    <definedName name="cmbccr" localSheetId="39">#REF!</definedName>
    <definedName name="cmbccr" localSheetId="17">#REF!</definedName>
    <definedName name="cmbccr" localSheetId="90">#REF!</definedName>
    <definedName name="cmbccr" localSheetId="92">#REF!</definedName>
    <definedName name="cmbccr" localSheetId="93">#REF!</definedName>
    <definedName name="cmbccr">#REF!</definedName>
    <definedName name="cmbcom" localSheetId="16">#REF!</definedName>
    <definedName name="cmbcom" localSheetId="34">#REF!</definedName>
    <definedName name="cmbcom" localSheetId="35">#REF!</definedName>
    <definedName name="cmbcom" localSheetId="36">#REF!</definedName>
    <definedName name="cmbcom" localSheetId="37">#REF!</definedName>
    <definedName name="cmbcom" localSheetId="38">#REF!</definedName>
    <definedName name="cmbcom" localSheetId="39">#REF!</definedName>
    <definedName name="cmbcom" localSheetId="17">#REF!</definedName>
    <definedName name="cmbcom" localSheetId="90">#REF!</definedName>
    <definedName name="cmbcom" localSheetId="92">#REF!</definedName>
    <definedName name="cmbcom" localSheetId="93">#REF!</definedName>
    <definedName name="cmbcom">#REF!</definedName>
    <definedName name="CMD" localSheetId="26">#REF!</definedName>
    <definedName name="CMD" localSheetId="31">[68]BCP!#REF!</definedName>
    <definedName name="CMD" localSheetId="34">#REF!</definedName>
    <definedName name="CMD" localSheetId="35">#REF!</definedName>
    <definedName name="CMD" localSheetId="36">#REF!</definedName>
    <definedName name="CMD" localSheetId="37">[68]BCP!#REF!</definedName>
    <definedName name="CMD" localSheetId="38">[68]BCP!#REF!</definedName>
    <definedName name="CMD" localSheetId="39">#REF!</definedName>
    <definedName name="CMD" localSheetId="49">[68]BCP!#REF!</definedName>
    <definedName name="CMD" localSheetId="53">[68]BCP!#REF!</definedName>
    <definedName name="CMD" localSheetId="59">[68]BCP!#REF!</definedName>
    <definedName name="CMD" localSheetId="60">[68]BCP!#REF!</definedName>
    <definedName name="CMD" localSheetId="63">#REF!</definedName>
    <definedName name="CMD" localSheetId="64">#REF!</definedName>
    <definedName name="CMD" localSheetId="66">#REF!</definedName>
    <definedName name="CMD" localSheetId="67">#REF!</definedName>
    <definedName name="CMD" localSheetId="82">[68]BCP!#REF!</definedName>
    <definedName name="CMD" localSheetId="87">[68]BCP!#REF!</definedName>
    <definedName name="CMD" localSheetId="90">#REF!</definedName>
    <definedName name="CMD" localSheetId="94">#REF!</definedName>
    <definedName name="CMD" localSheetId="25">#REF!</definedName>
    <definedName name="CMD">[68]BCP!#REF!</definedName>
    <definedName name="cmethapp" localSheetId="16">#REF!,#REF!,#REF!</definedName>
    <definedName name="cmethapp" localSheetId="19">#REF!,#REF!,#REF!</definedName>
    <definedName name="cmethapp" localSheetId="20">#REF!,#REF!,#REF!</definedName>
    <definedName name="cmethapp" localSheetId="22">#REF!,#REF!,#REF!</definedName>
    <definedName name="cmethapp" localSheetId="26">#REF!,#REF!,#REF!</definedName>
    <definedName name="cmethapp" localSheetId="27">#REF!,#REF!,#REF!</definedName>
    <definedName name="cmethapp" localSheetId="103">#REF!,#REF!,#REF!</definedName>
    <definedName name="cmethapp" localSheetId="31">#REF!,#REF!,#REF!</definedName>
    <definedName name="cmethapp" localSheetId="34">#REF!,#REF!,#REF!</definedName>
    <definedName name="cmethapp" localSheetId="35">#REF!,#REF!,#REF!</definedName>
    <definedName name="cmethapp" localSheetId="36">#REF!,#REF!,#REF!</definedName>
    <definedName name="cmethapp" localSheetId="37">#REF!,#REF!,#REF!</definedName>
    <definedName name="cmethapp" localSheetId="38">#REF!,#REF!,#REF!</definedName>
    <definedName name="cmethapp" localSheetId="39">#REF!,#REF!,#REF!</definedName>
    <definedName name="cmethapp" localSheetId="40">#REF!,#REF!,#REF!</definedName>
    <definedName name="cmethapp" localSheetId="41">#REF!,#REF!,#REF!</definedName>
    <definedName name="cmethapp" localSheetId="59">#REF!,#REF!,#REF!</definedName>
    <definedName name="cmethapp" localSheetId="60">#REF!,#REF!,#REF!</definedName>
    <definedName name="cmethapp" localSheetId="63">#REF!,#REF!,#REF!</definedName>
    <definedName name="cmethapp" localSheetId="64">#REF!,#REF!,#REF!</definedName>
    <definedName name="cmethapp" localSheetId="15">#REF!,#REF!,#REF!</definedName>
    <definedName name="cmethapp" localSheetId="67">#REF!,#REF!,#REF!</definedName>
    <definedName name="cmethapp" localSheetId="17">#REF!,#REF!,#REF!</definedName>
    <definedName name="cmethapp" localSheetId="82">#REF!,#REF!,#REF!</definedName>
    <definedName name="cmethapp" localSheetId="83">#REF!,#REF!,#REF!</definedName>
    <definedName name="cmethapp" localSheetId="84">#REF!,#REF!,#REF!</definedName>
    <definedName name="cmethapp" localSheetId="85">#REF!,#REF!,#REF!</definedName>
    <definedName name="cmethapp" localSheetId="86">#REF!,#REF!,#REF!</definedName>
    <definedName name="cmethapp" localSheetId="87">#REF!,#REF!,#REF!</definedName>
    <definedName name="cmethapp" localSheetId="90">#REF!,#REF!,#REF!</definedName>
    <definedName name="cmethapp" localSheetId="92">#REF!,#REF!,#REF!</definedName>
    <definedName name="cmethapp" localSheetId="93">#REF!,#REF!,#REF!</definedName>
    <definedName name="cmethapp" localSheetId="18">#REF!,#REF!,#REF!</definedName>
    <definedName name="cmethapp" localSheetId="98">#REF!,#REF!,#REF!</definedName>
    <definedName name="cmethapp" localSheetId="99">#REF!,#REF!,#REF!</definedName>
    <definedName name="cmethapp" localSheetId="102">#REF!,#REF!,#REF!</definedName>
    <definedName name="cmethapp" localSheetId="21">#REF!,#REF!,#REF!</definedName>
    <definedName name="cmethapp" localSheetId="24">#REF!,#REF!,#REF!</definedName>
    <definedName name="cmethapp" localSheetId="25">#REF!,#REF!,#REF!</definedName>
    <definedName name="cmethapp">#REF!,#REF!,#REF!</definedName>
    <definedName name="cmethmain" localSheetId="16">#REF!</definedName>
    <definedName name="cmethmain" localSheetId="19">#REF!</definedName>
    <definedName name="cmethmain" localSheetId="20">#REF!</definedName>
    <definedName name="cmethmain" localSheetId="22">#REF!</definedName>
    <definedName name="cmethmain" localSheetId="26">#REF!</definedName>
    <definedName name="cmethmain" localSheetId="27">#REF!</definedName>
    <definedName name="cmethmain" localSheetId="103">#REF!</definedName>
    <definedName name="cmethmain" localSheetId="31">#REF!</definedName>
    <definedName name="cmethmain" localSheetId="34">#REF!</definedName>
    <definedName name="cmethmain" localSheetId="35">#REF!</definedName>
    <definedName name="cmethmain" localSheetId="36">#REF!</definedName>
    <definedName name="cmethmain" localSheetId="37">#REF!</definedName>
    <definedName name="cmethmain" localSheetId="38">#REF!</definedName>
    <definedName name="cmethmain" localSheetId="39">#REF!</definedName>
    <definedName name="cmethmain" localSheetId="40">#REF!</definedName>
    <definedName name="cmethmain" localSheetId="41">#REF!</definedName>
    <definedName name="cmethmain" localSheetId="59">#REF!</definedName>
    <definedName name="cmethmain" localSheetId="60">#REF!</definedName>
    <definedName name="cmethmain" localSheetId="63">#REF!</definedName>
    <definedName name="cmethmain" localSheetId="64">#REF!</definedName>
    <definedName name="cmethmain" localSheetId="15">#REF!</definedName>
    <definedName name="cmethmain" localSheetId="67">#REF!</definedName>
    <definedName name="cmethmain" localSheetId="17">#REF!</definedName>
    <definedName name="cmethmain" localSheetId="82">#REF!</definedName>
    <definedName name="cmethmain" localSheetId="83">#REF!</definedName>
    <definedName name="cmethmain" localSheetId="84">#REF!</definedName>
    <definedName name="cmethmain" localSheetId="85">#REF!</definedName>
    <definedName name="cmethmain" localSheetId="86">#REF!</definedName>
    <definedName name="cmethmain" localSheetId="87">#REF!</definedName>
    <definedName name="cmethmain" localSheetId="90">#REF!</definedName>
    <definedName name="cmethmain" localSheetId="92">#REF!</definedName>
    <definedName name="cmethmain" localSheetId="93">#REF!</definedName>
    <definedName name="cmethmain" localSheetId="18">#REF!</definedName>
    <definedName name="cmethmain" localSheetId="98">#REF!</definedName>
    <definedName name="cmethmain" localSheetId="99">#REF!</definedName>
    <definedName name="cmethmain" localSheetId="102">#REF!</definedName>
    <definedName name="cmethmain" localSheetId="21">#REF!</definedName>
    <definedName name="cmethmain" localSheetId="24">#REF!</definedName>
    <definedName name="cmethmain" localSheetId="25">#REF!</definedName>
    <definedName name="cmethmain">#REF!</definedName>
    <definedName name="Cmin" localSheetId="16">OFFSET(#REF!,0,0,COUNT(#REF!),1)</definedName>
    <definedName name="Cmin" localSheetId="22">OFFSET(#REF!,0,0,COUNT(#REF!),1)</definedName>
    <definedName name="Cmin" localSheetId="26">OFFSET(#REF!,0,0,COUNT(#REF!),1)</definedName>
    <definedName name="Cmin" localSheetId="103">OFFSET(#REF!,0,0,COUNT(#REF!),1)</definedName>
    <definedName name="Cmin" localSheetId="31">OFFSET(#REF!,0,0,COUNT(#REF!),1)</definedName>
    <definedName name="Cmin" localSheetId="34">OFFSET(#REF!,0,0,COUNT(#REF!),1)</definedName>
    <definedName name="Cmin" localSheetId="35">OFFSET(#REF!,0,0,COUNT(#REF!),1)</definedName>
    <definedName name="Cmin" localSheetId="36">OFFSET(#REF!,0,0,COUNT(#REF!),1)</definedName>
    <definedName name="Cmin" localSheetId="37">OFFSET(#REF!,0,0,COUNT(#REF!),1)</definedName>
    <definedName name="Cmin" localSheetId="38">OFFSET(#REF!,0,0,COUNT(#REF!),1)</definedName>
    <definedName name="Cmin" localSheetId="39">OFFSET(#REF!,0,0,COUNT(#REF!),1)</definedName>
    <definedName name="Cmin" localSheetId="40">OFFSET(#REF!,0,0,COUNT(#REF!),1)</definedName>
    <definedName name="Cmin" localSheetId="41">OFFSET(#REF!,0,0,COUNT(#REF!),1)</definedName>
    <definedName name="Cmin" localSheetId="59">OFFSET(#REF!,0,0,COUNT(#REF!),1)</definedName>
    <definedName name="Cmin" localSheetId="60">OFFSET(#REF!,0,0,COUNT(#REF!),1)</definedName>
    <definedName name="Cmin" localSheetId="63">OFFSET(#REF!,0,0,COUNT(#REF!),1)</definedName>
    <definedName name="Cmin" localSheetId="67">OFFSET(#REF!,0,0,COUNT(#REF!),1)</definedName>
    <definedName name="Cmin" localSheetId="17">OFFSET(#REF!,0,0,COUNT(#REF!),1)</definedName>
    <definedName name="Cmin" localSheetId="82">OFFSET(#REF!,0,0,COUNT(#REF!),1)</definedName>
    <definedName name="Cmin" localSheetId="83">OFFSET(#REF!,0,0,COUNT(#REF!),1)</definedName>
    <definedName name="Cmin" localSheetId="84">OFFSET(#REF!,0,0,COUNT(#REF!),1)</definedName>
    <definedName name="Cmin" localSheetId="85">OFFSET(#REF!,0,0,COUNT(#REF!),1)</definedName>
    <definedName name="Cmin" localSheetId="86">OFFSET(#REF!,0,0,COUNT(#REF!),1)</definedName>
    <definedName name="Cmin" localSheetId="90">OFFSET(#REF!,0,0,COUNT(#REF!),1)</definedName>
    <definedName name="Cmin" localSheetId="92">OFFSET(#REF!,0,0,COUNT(#REF!),1)</definedName>
    <definedName name="Cmin" localSheetId="93">OFFSET(#REF!,0,0,COUNT(#REF!),1)</definedName>
    <definedName name="Cmin" localSheetId="98">OFFSET(#REF!,0,0,COUNT(#REF!),1)</definedName>
    <definedName name="Cmin" localSheetId="99">OFFSET(#REF!,0,0,COUNT(#REF!),1)</definedName>
    <definedName name="Cmin" localSheetId="25">OFFSET(#REF!,0,0,COUNT(#REF!),1)</definedName>
    <definedName name="Cmin">OFFSET(#REF!,0,0,COUNT(#REF!),1)</definedName>
    <definedName name="cmsbn" localSheetId="16">#REF!</definedName>
    <definedName name="cmsbn" localSheetId="19">#REF!</definedName>
    <definedName name="cmsbn" localSheetId="20">#REF!</definedName>
    <definedName name="cmsbn" localSheetId="22">#REF!</definedName>
    <definedName name="cmsbn" localSheetId="23">#REF!</definedName>
    <definedName name="cmsbn" localSheetId="34">#REF!</definedName>
    <definedName name="cmsbn" localSheetId="35">#REF!</definedName>
    <definedName name="cmsbn" localSheetId="36">#REF!</definedName>
    <definedName name="cmsbn" localSheetId="37">#REF!</definedName>
    <definedName name="cmsbn" localSheetId="38">#REF!</definedName>
    <definedName name="cmsbn" localSheetId="39">#REF!</definedName>
    <definedName name="cmsbn" localSheetId="59">#REF!</definedName>
    <definedName name="cmsbn" localSheetId="67">#REF!</definedName>
    <definedName name="cmsbn" localSheetId="17">#REF!</definedName>
    <definedName name="cmsbn" localSheetId="87">#REF!</definedName>
    <definedName name="cmsbn" localSheetId="90">#REF!</definedName>
    <definedName name="cmsbn" localSheetId="92">#REF!</definedName>
    <definedName name="cmsbn" localSheetId="93">#REF!</definedName>
    <definedName name="cmsbn" localSheetId="18">#REF!</definedName>
    <definedName name="cmsbn" localSheetId="98">#REF!</definedName>
    <definedName name="cmsbn" localSheetId="99">#REF!</definedName>
    <definedName name="cmsbn" localSheetId="21">#REF!</definedName>
    <definedName name="cmsbn" localSheetId="24">#REF!</definedName>
    <definedName name="cmsbn">#REF!</definedName>
    <definedName name="CN" localSheetId="16">#REF!</definedName>
    <definedName name="CN" localSheetId="19">#REF!</definedName>
    <definedName name="CN" localSheetId="20">#REF!</definedName>
    <definedName name="CN" localSheetId="22">#REF!</definedName>
    <definedName name="CN" localSheetId="26">#REF!</definedName>
    <definedName name="CN" localSheetId="27">#REF!</definedName>
    <definedName name="CN" localSheetId="103">#REF!</definedName>
    <definedName name="CN" localSheetId="31">#REF!</definedName>
    <definedName name="CN" localSheetId="34">#REF!</definedName>
    <definedName name="CN" localSheetId="35">#REF!</definedName>
    <definedName name="CN" localSheetId="36">#REF!</definedName>
    <definedName name="CN" localSheetId="37">#REF!</definedName>
    <definedName name="CN" localSheetId="38">#REF!</definedName>
    <definedName name="CN" localSheetId="39">#REF!</definedName>
    <definedName name="CN" localSheetId="40">#REF!</definedName>
    <definedName name="CN" localSheetId="41">#REF!</definedName>
    <definedName name="CN" localSheetId="59">#REF!</definedName>
    <definedName name="CN" localSheetId="60">#REF!</definedName>
    <definedName name="CN" localSheetId="63">#REF!</definedName>
    <definedName name="CN" localSheetId="64">#REF!</definedName>
    <definedName name="CN" localSheetId="15">#REF!</definedName>
    <definedName name="CN" localSheetId="67">#REF!</definedName>
    <definedName name="CN" localSheetId="17">#REF!</definedName>
    <definedName name="CN" localSheetId="82">#REF!</definedName>
    <definedName name="CN" localSheetId="83">#REF!</definedName>
    <definedName name="CN" localSheetId="84">#REF!</definedName>
    <definedName name="CN" localSheetId="85">#REF!</definedName>
    <definedName name="CN" localSheetId="86">#REF!</definedName>
    <definedName name="CN" localSheetId="87">#REF!</definedName>
    <definedName name="CN" localSheetId="90">#REF!</definedName>
    <definedName name="CN" localSheetId="92">#REF!</definedName>
    <definedName name="CN" localSheetId="93">#REF!</definedName>
    <definedName name="CN" localSheetId="18">#REF!</definedName>
    <definedName name="CN" localSheetId="98">#REF!</definedName>
    <definedName name="CN" localSheetId="99">#REF!</definedName>
    <definedName name="CN" localSheetId="102">#REF!</definedName>
    <definedName name="CN" localSheetId="21">#REF!</definedName>
    <definedName name="CN" localSheetId="24">#REF!</definedName>
    <definedName name="CN" localSheetId="25">#REF!</definedName>
    <definedName name="CN">#REF!</definedName>
    <definedName name="CN1A" localSheetId="16">#REF!</definedName>
    <definedName name="CN1A" localSheetId="22">#REF!</definedName>
    <definedName name="CN1A" localSheetId="26">#REF!</definedName>
    <definedName name="CN1A" localSheetId="27">#REF!</definedName>
    <definedName name="CN1A" localSheetId="31">#REF!</definedName>
    <definedName name="CN1A" localSheetId="34">#REF!</definedName>
    <definedName name="CN1A" localSheetId="35">#REF!</definedName>
    <definedName name="CN1A" localSheetId="36">#REF!</definedName>
    <definedName name="CN1A" localSheetId="37">#REF!</definedName>
    <definedName name="CN1A" localSheetId="38">#REF!</definedName>
    <definedName name="CN1A" localSheetId="39">#REF!</definedName>
    <definedName name="CN1A" localSheetId="40">#REF!</definedName>
    <definedName name="CN1A" localSheetId="41">#REF!</definedName>
    <definedName name="CN1A" localSheetId="59">#REF!</definedName>
    <definedName name="CN1A" localSheetId="60">#REF!</definedName>
    <definedName name="CN1A" localSheetId="63">#REF!</definedName>
    <definedName name="CN1A" localSheetId="67">#REF!</definedName>
    <definedName name="CN1A" localSheetId="17">#REF!</definedName>
    <definedName name="CN1A" localSheetId="82">#REF!</definedName>
    <definedName name="CN1A" localSheetId="83">#REF!</definedName>
    <definedName name="CN1A" localSheetId="84">#REF!</definedName>
    <definedName name="CN1A" localSheetId="85">#REF!</definedName>
    <definedName name="CN1A" localSheetId="86">#REF!</definedName>
    <definedName name="CN1A" localSheetId="87">#REF!</definedName>
    <definedName name="CN1A" localSheetId="90">#REF!</definedName>
    <definedName name="CN1A" localSheetId="92">#REF!</definedName>
    <definedName name="CN1A" localSheetId="93">#REF!</definedName>
    <definedName name="CN1A" localSheetId="98">#REF!</definedName>
    <definedName name="CN1A" localSheetId="99">#REF!</definedName>
    <definedName name="CN1A" localSheetId="25">#REF!</definedName>
    <definedName name="CN1A">#REF!</definedName>
    <definedName name="cnspnf" localSheetId="16">#REF!</definedName>
    <definedName name="cnspnf" localSheetId="34">#REF!</definedName>
    <definedName name="cnspnf" localSheetId="35">#REF!</definedName>
    <definedName name="cnspnf" localSheetId="36">#REF!</definedName>
    <definedName name="cnspnf" localSheetId="37">#REF!</definedName>
    <definedName name="cnspnf" localSheetId="38">#REF!</definedName>
    <definedName name="cnspnf" localSheetId="39">#REF!</definedName>
    <definedName name="cnspnf" localSheetId="17">#REF!</definedName>
    <definedName name="cnspnf" localSheetId="90">#REF!</definedName>
    <definedName name="cnspnf" localSheetId="92">#REF!</definedName>
    <definedName name="cnspnf" localSheetId="93">#REF!</definedName>
    <definedName name="cnspnf">#REF!</definedName>
    <definedName name="CNY" localSheetId="16">#REF!</definedName>
    <definedName name="CNY" localSheetId="34">#REF!</definedName>
    <definedName name="CNY" localSheetId="35">#REF!</definedName>
    <definedName name="CNY" localSheetId="36">#REF!</definedName>
    <definedName name="CNY" localSheetId="37">#REF!</definedName>
    <definedName name="CNY" localSheetId="38">#REF!</definedName>
    <definedName name="CNY" localSheetId="39">#REF!</definedName>
    <definedName name="CNY" localSheetId="17">#REF!</definedName>
    <definedName name="CNY" localSheetId="90">#REF!</definedName>
    <definedName name="CNY" localSheetId="92">#REF!</definedName>
    <definedName name="CNY" localSheetId="93">#REF!</definedName>
    <definedName name="CNY">#REF!</definedName>
    <definedName name="Cobertura" localSheetId="34">#REF!</definedName>
    <definedName name="Cobertura" localSheetId="35">#REF!</definedName>
    <definedName name="Cobertura" localSheetId="36">#REF!</definedName>
    <definedName name="Cobertura" localSheetId="37">'[59]Ranking Bancario'!$Z$4:$AD$54</definedName>
    <definedName name="Cobertura" localSheetId="38">'[59]Ranking Bancario'!$Z$4:$AD$54</definedName>
    <definedName name="Cobertura" localSheetId="39">#REF!</definedName>
    <definedName name="Cobertura" localSheetId="59">'[59]Ranking Bancario'!$Z$4:$AD$54</definedName>
    <definedName name="Cobertura" localSheetId="63">#REF!</definedName>
    <definedName name="Cobertura" localSheetId="64">#REF!</definedName>
    <definedName name="Cobertura" localSheetId="66">#REF!</definedName>
    <definedName name="Cobertura" localSheetId="67">#REF!</definedName>
    <definedName name="Cobertura" localSheetId="90">#REF!</definedName>
    <definedName name="Cobertura" localSheetId="94">#REF!</definedName>
    <definedName name="Cobertura">'[59]Ranking Bancario'!$Z$4:$AD$54</definedName>
    <definedName name="COLOMBIA" localSheetId="16">#REF!</definedName>
    <definedName name="COLOMBIA" localSheetId="19">#REF!</definedName>
    <definedName name="COLOMBIA" localSheetId="20">#REF!</definedName>
    <definedName name="COLOMBIA" localSheetId="22">#REF!</definedName>
    <definedName name="COLOMBIA" localSheetId="23">#REF!</definedName>
    <definedName name="COLOMBIA" localSheetId="31">#REF!</definedName>
    <definedName name="COLOMBIA" localSheetId="34">#REF!</definedName>
    <definedName name="COLOMBIA" localSheetId="35">#REF!</definedName>
    <definedName name="COLOMBIA" localSheetId="36">#REF!</definedName>
    <definedName name="COLOMBIA" localSheetId="37">#REF!</definedName>
    <definedName name="COLOMBIA" localSheetId="38">#REF!</definedName>
    <definedName name="COLOMBIA" localSheetId="39">#REF!</definedName>
    <definedName name="COLOMBIA" localSheetId="59">#REF!</definedName>
    <definedName name="COLOMBIA" localSheetId="67">#REF!</definedName>
    <definedName name="COLOMBIA" localSheetId="17">#REF!</definedName>
    <definedName name="COLOMBIA" localSheetId="87">#REF!</definedName>
    <definedName name="COLOMBIA" localSheetId="90">#REF!</definedName>
    <definedName name="COLOMBIA" localSheetId="92">#REF!</definedName>
    <definedName name="COLOMBIA" localSheetId="93">#REF!</definedName>
    <definedName name="COLOMBIA" localSheetId="18">#REF!</definedName>
    <definedName name="COLOMBIA" localSheetId="98">#REF!</definedName>
    <definedName name="COLOMBIA" localSheetId="99">#REF!</definedName>
    <definedName name="COLOMBIA" localSheetId="21">#REF!</definedName>
    <definedName name="COLOMBIA" localSheetId="24">#REF!</definedName>
    <definedName name="COLOMBIA">#REF!</definedName>
    <definedName name="Colombia___Summary_Accounts_of_the_Financial_System" localSheetId="11">#REF!-flow</definedName>
    <definedName name="Colombia___Summary_Accounts_of_the_Financial_System" localSheetId="16">[0]!base-flow</definedName>
    <definedName name="Colombia___Summary_Accounts_of_the_Financial_System" localSheetId="19">[0]!base-flow</definedName>
    <definedName name="Colombia___Summary_Accounts_of_the_Financial_System" localSheetId="20">[0]!base-flow</definedName>
    <definedName name="Colombia___Summary_Accounts_of_the_Financial_System" localSheetId="22">[0]!base-flow</definedName>
    <definedName name="Colombia___Summary_Accounts_of_the_Financial_System" localSheetId="23">[0]!base-flow</definedName>
    <definedName name="Colombia___Summary_Accounts_of_the_Financial_System" localSheetId="3">[0]!base-flow</definedName>
    <definedName name="Colombia___Summary_Accounts_of_the_Financial_System" localSheetId="89">[0]!base-flow</definedName>
    <definedName name="Colombia___Summary_Accounts_of_the_Financial_System" localSheetId="4">[0]!base-flow</definedName>
    <definedName name="Colombia___Summary_Accounts_of_the_Financial_System" localSheetId="5">[0]!base-flow</definedName>
    <definedName name="Colombia___Summary_Accounts_of_the_Financial_System" localSheetId="6">[0]!base-flow</definedName>
    <definedName name="Colombia___Summary_Accounts_of_the_Financial_System" localSheetId="9">[0]!base-flow</definedName>
    <definedName name="Colombia___Summary_Accounts_of_the_Financial_System" localSheetId="29">base-flow</definedName>
    <definedName name="Colombia___Summary_Accounts_of_the_Financial_System" localSheetId="58">[0]!base-flow</definedName>
    <definedName name="Colombia___Summary_Accounts_of_the_Financial_System" localSheetId="61">[0]!base-flow</definedName>
    <definedName name="Colombia___Summary_Accounts_of_the_Financial_System" localSheetId="62">[0]!base-flow</definedName>
    <definedName name="Colombia___Summary_Accounts_of_the_Financial_System" localSheetId="28">base-flow</definedName>
    <definedName name="Colombia___Summary_Accounts_of_the_Financial_System" localSheetId="31">base-flow</definedName>
    <definedName name="Colombia___Summary_Accounts_of_the_Financial_System" localSheetId="34">'Tabla 14'!base-flow</definedName>
    <definedName name="Colombia___Summary_Accounts_of_the_Financial_System" localSheetId="35">'Tabla 15'!base-flow</definedName>
    <definedName name="Colombia___Summary_Accounts_of_the_Financial_System" localSheetId="36">[89]!base-flow</definedName>
    <definedName name="Colombia___Summary_Accounts_of_the_Financial_System" localSheetId="37">'Tabla 17'!base-flow</definedName>
    <definedName name="Colombia___Summary_Accounts_of_the_Financial_System" localSheetId="38">'Tabla 18'!base-flow</definedName>
    <definedName name="Colombia___Summary_Accounts_of_the_Financial_System" localSheetId="39">'Tabla 19'!base-flow</definedName>
    <definedName name="Colombia___Summary_Accounts_of_the_Financial_System" localSheetId="2">base-flow</definedName>
    <definedName name="Colombia___Summary_Accounts_of_the_Financial_System" localSheetId="42">[0]!base-flow</definedName>
    <definedName name="Colombia___Summary_Accounts_of_the_Financial_System" localSheetId="43">[0]!base-flow</definedName>
    <definedName name="Colombia___Summary_Accounts_of_the_Financial_System" localSheetId="44">base-flow</definedName>
    <definedName name="Colombia___Summary_Accounts_of_the_Financial_System" localSheetId="47">[0]!base-flow</definedName>
    <definedName name="Colombia___Summary_Accounts_of_the_Financial_System" localSheetId="48">[0]!base-flow</definedName>
    <definedName name="Colombia___Summary_Accounts_of_the_Financial_System" localSheetId="52">[0]!base-flow</definedName>
    <definedName name="Colombia___Summary_Accounts_of_the_Financial_System" localSheetId="59">'Tabla 36'!base-flow</definedName>
    <definedName name="Colombia___Summary_Accounts_of_the_Financial_System" localSheetId="60">[0]!base-flow</definedName>
    <definedName name="Colombia___Summary_Accounts_of_the_Financial_System" localSheetId="63">'Tabla 38'!base-flow</definedName>
    <definedName name="Colombia___Summary_Accounts_of_the_Financial_System" localSheetId="64">'Tabla 39'!base-flow</definedName>
    <definedName name="Colombia___Summary_Accounts_of_the_Financial_System" localSheetId="66">'Tabla 40'!base-flow</definedName>
    <definedName name="Colombia___Summary_Accounts_of_the_Financial_System" localSheetId="67">'Tabla 41'!base-flow</definedName>
    <definedName name="Colombia___Summary_Accounts_of_the_Financial_System" localSheetId="17">[0]!base-flow</definedName>
    <definedName name="Colombia___Summary_Accounts_of_the_Financial_System" localSheetId="87">base-flow</definedName>
    <definedName name="Colombia___Summary_Accounts_of_the_Financial_System" localSheetId="90">[89]!base-flow</definedName>
    <definedName name="Colombia___Summary_Accounts_of_the_Financial_System" localSheetId="92">[0]!base-flow</definedName>
    <definedName name="Colombia___Summary_Accounts_of_the_Financial_System" localSheetId="93">[0]!base-flow</definedName>
    <definedName name="Colombia___Summary_Accounts_of_the_Financial_System" localSheetId="18">[0]!base-flow</definedName>
    <definedName name="Colombia___Summary_Accounts_of_the_Financial_System" localSheetId="94">'Tabla 60'!base-flow</definedName>
    <definedName name="Colombia___Summary_Accounts_of_the_Financial_System" localSheetId="98">base-flow</definedName>
    <definedName name="Colombia___Summary_Accounts_of_the_Financial_System" localSheetId="99">base-flow</definedName>
    <definedName name="Colombia___Summary_Accounts_of_the_Financial_System" localSheetId="101">base-flow</definedName>
    <definedName name="Colombia___Summary_Accounts_of_the_Financial_System" localSheetId="21">[0]!base-flow</definedName>
    <definedName name="Colombia___Summary_Accounts_of_the_Financial_System" localSheetId="24">[0]!base-flow</definedName>
    <definedName name="Colombia___Summary_Accounts_of_the_Financial_System">base-flow</definedName>
    <definedName name="Color1" localSheetId="16">#REF!</definedName>
    <definedName name="Color1" localSheetId="19">#REF!</definedName>
    <definedName name="Color1" localSheetId="20">#REF!</definedName>
    <definedName name="Color1" localSheetId="22">#REF!</definedName>
    <definedName name="Color1" localSheetId="23">#REF!</definedName>
    <definedName name="Color1" localSheetId="26">#REF!</definedName>
    <definedName name="Color1" localSheetId="31">#REF!</definedName>
    <definedName name="Color1" localSheetId="34">#REF!</definedName>
    <definedName name="Color1" localSheetId="35">#REF!</definedName>
    <definedName name="Color1" localSheetId="36">#REF!</definedName>
    <definedName name="Color1" localSheetId="37">#REF!</definedName>
    <definedName name="Color1" localSheetId="38">#REF!</definedName>
    <definedName name="Color1" localSheetId="39">#REF!</definedName>
    <definedName name="Color1" localSheetId="59">#REF!</definedName>
    <definedName name="Color1" localSheetId="60">#REF!</definedName>
    <definedName name="Color1" localSheetId="67">#REF!</definedName>
    <definedName name="Color1" localSheetId="17">#REF!</definedName>
    <definedName name="Color1" localSheetId="82">#REF!</definedName>
    <definedName name="Color1" localSheetId="87">#REF!</definedName>
    <definedName name="Color1" localSheetId="90">#REF!</definedName>
    <definedName name="Color1" localSheetId="92">#REF!</definedName>
    <definedName name="Color1" localSheetId="93">#REF!</definedName>
    <definedName name="Color1" localSheetId="18">#REF!</definedName>
    <definedName name="Color1" localSheetId="98">#REF!</definedName>
    <definedName name="Color1" localSheetId="99">#REF!</definedName>
    <definedName name="Color1" localSheetId="21">#REF!</definedName>
    <definedName name="Color1" localSheetId="24">#REF!</definedName>
    <definedName name="Color1">#REF!</definedName>
    <definedName name="Color2" localSheetId="16">#REF!</definedName>
    <definedName name="Color2" localSheetId="22">#REF!</definedName>
    <definedName name="Color2" localSheetId="34">#REF!</definedName>
    <definedName name="Color2" localSheetId="35">#REF!</definedName>
    <definedName name="Color2" localSheetId="36">#REF!</definedName>
    <definedName name="Color2" localSheetId="37">#REF!</definedName>
    <definedName name="Color2" localSheetId="38">#REF!</definedName>
    <definedName name="Color2" localSheetId="39">#REF!</definedName>
    <definedName name="Color2" localSheetId="59">#REF!</definedName>
    <definedName name="Color2" localSheetId="60">#REF!</definedName>
    <definedName name="Color2" localSheetId="64">#REF!</definedName>
    <definedName name="Color2" localSheetId="67">#REF!</definedName>
    <definedName name="Color2" localSheetId="17">#REF!</definedName>
    <definedName name="Color2" localSheetId="82">#REF!</definedName>
    <definedName name="Color2" localSheetId="87">#REF!</definedName>
    <definedName name="Color2" localSheetId="90">#REF!</definedName>
    <definedName name="Color2" localSheetId="92">#REF!</definedName>
    <definedName name="Color2" localSheetId="93">#REF!</definedName>
    <definedName name="Color2" localSheetId="98">#REF!</definedName>
    <definedName name="Color2" localSheetId="99">#REF!</definedName>
    <definedName name="Color2">#REF!</definedName>
    <definedName name="Color3" localSheetId="16">#REF!</definedName>
    <definedName name="Color3" localSheetId="22">#REF!</definedName>
    <definedName name="Color3" localSheetId="34">#REF!</definedName>
    <definedName name="Color3" localSheetId="35">#REF!</definedName>
    <definedName name="Color3" localSheetId="36">#REF!</definedName>
    <definedName name="Color3" localSheetId="37">#REF!</definedName>
    <definedName name="Color3" localSheetId="38">#REF!</definedName>
    <definedName name="Color3" localSheetId="39">#REF!</definedName>
    <definedName name="Color3" localSheetId="59">#REF!</definedName>
    <definedName name="Color3" localSheetId="60">#REF!</definedName>
    <definedName name="Color3" localSheetId="64">#REF!</definedName>
    <definedName name="Color3" localSheetId="67">#REF!</definedName>
    <definedName name="Color3" localSheetId="17">#REF!</definedName>
    <definedName name="Color3" localSheetId="82">#REF!</definedName>
    <definedName name="Color3" localSheetId="87">#REF!</definedName>
    <definedName name="Color3" localSheetId="90">#REF!</definedName>
    <definedName name="Color3" localSheetId="92">#REF!</definedName>
    <definedName name="Color3" localSheetId="93">#REF!</definedName>
    <definedName name="Color3" localSheetId="98">#REF!</definedName>
    <definedName name="Color3" localSheetId="99">#REF!</definedName>
    <definedName name="Color3">#REF!</definedName>
    <definedName name="Color4" localSheetId="16">#REF!</definedName>
    <definedName name="Color4" localSheetId="22">#REF!</definedName>
    <definedName name="Color4" localSheetId="34">#REF!</definedName>
    <definedName name="Color4" localSheetId="35">#REF!</definedName>
    <definedName name="Color4" localSheetId="36">#REF!</definedName>
    <definedName name="Color4" localSheetId="37">#REF!</definedName>
    <definedName name="Color4" localSheetId="38">#REF!</definedName>
    <definedName name="Color4" localSheetId="39">#REF!</definedName>
    <definedName name="Color4" localSheetId="60">#REF!</definedName>
    <definedName name="Color4" localSheetId="64">#REF!</definedName>
    <definedName name="Color4" localSheetId="17">#REF!</definedName>
    <definedName name="Color4" localSheetId="82">#REF!</definedName>
    <definedName name="Color4" localSheetId="87">#REF!</definedName>
    <definedName name="Color4" localSheetId="90">#REF!</definedName>
    <definedName name="Color4" localSheetId="92">#REF!</definedName>
    <definedName name="Color4" localSheetId="93">#REF!</definedName>
    <definedName name="Color4">#REF!</definedName>
    <definedName name="Color5" localSheetId="16">#REF!</definedName>
    <definedName name="Color5" localSheetId="22">#REF!</definedName>
    <definedName name="Color5" localSheetId="34">#REF!</definedName>
    <definedName name="Color5" localSheetId="35">#REF!</definedName>
    <definedName name="Color5" localSheetId="36">#REF!</definedName>
    <definedName name="Color5" localSheetId="37">#REF!</definedName>
    <definedName name="Color5" localSheetId="38">#REF!</definedName>
    <definedName name="Color5" localSheetId="39">#REF!</definedName>
    <definedName name="Color5" localSheetId="60">#REF!</definedName>
    <definedName name="Color5" localSheetId="64">#REF!</definedName>
    <definedName name="Color5" localSheetId="17">#REF!</definedName>
    <definedName name="Color5" localSheetId="82">#REF!</definedName>
    <definedName name="Color5" localSheetId="87">#REF!</definedName>
    <definedName name="Color5" localSheetId="90">#REF!</definedName>
    <definedName name="Color5" localSheetId="92">#REF!</definedName>
    <definedName name="Color5" localSheetId="93">#REF!</definedName>
    <definedName name="Color5">#REF!</definedName>
    <definedName name="Color6" localSheetId="16">#REF!</definedName>
    <definedName name="Color6" localSheetId="22">#REF!</definedName>
    <definedName name="Color6" localSheetId="34">#REF!</definedName>
    <definedName name="Color6" localSheetId="35">#REF!</definedName>
    <definedName name="Color6" localSheetId="36">#REF!</definedName>
    <definedName name="Color6" localSheetId="37">#REF!</definedName>
    <definedName name="Color6" localSheetId="38">#REF!</definedName>
    <definedName name="Color6" localSheetId="39">#REF!</definedName>
    <definedName name="Color6" localSheetId="60">#REF!</definedName>
    <definedName name="Color6" localSheetId="64">#REF!</definedName>
    <definedName name="Color6" localSheetId="17">#REF!</definedName>
    <definedName name="Color6" localSheetId="82">#REF!</definedName>
    <definedName name="Color6" localSheetId="87">#REF!</definedName>
    <definedName name="Color6" localSheetId="90">#REF!</definedName>
    <definedName name="Color6" localSheetId="92">#REF!</definedName>
    <definedName name="Color6" localSheetId="93">#REF!</definedName>
    <definedName name="Color6">#REF!</definedName>
    <definedName name="COM" localSheetId="16">#REF!</definedName>
    <definedName name="COM" localSheetId="22">#REF!</definedName>
    <definedName name="COM" localSheetId="34">#REF!</definedName>
    <definedName name="COM" localSheetId="35">#REF!</definedName>
    <definedName name="COM" localSheetId="36">#REF!</definedName>
    <definedName name="COM" localSheetId="37">#REF!</definedName>
    <definedName name="COM" localSheetId="38">#REF!</definedName>
    <definedName name="COM" localSheetId="39">#REF!</definedName>
    <definedName name="COM" localSheetId="49">#REF!</definedName>
    <definedName name="COM" localSheetId="53">#REF!</definedName>
    <definedName name="COM" localSheetId="55">#REF!</definedName>
    <definedName name="COM" localSheetId="63">#REF!</definedName>
    <definedName name="COM" localSheetId="67">#REF!</definedName>
    <definedName name="COM" localSheetId="17">#REF!</definedName>
    <definedName name="COM" localSheetId="82">#REF!</definedName>
    <definedName name="COM" localSheetId="83">#REF!</definedName>
    <definedName name="COM" localSheetId="84">#REF!</definedName>
    <definedName name="COM" localSheetId="85">#REF!</definedName>
    <definedName name="COM" localSheetId="86">#REF!</definedName>
    <definedName name="COM" localSheetId="90">#REF!</definedName>
    <definedName name="COM" localSheetId="92">#REF!</definedName>
    <definedName name="COM" localSheetId="93">#REF!</definedName>
    <definedName name="COM" localSheetId="99">#REF!</definedName>
    <definedName name="COM">#REF!</definedName>
    <definedName name="coma" localSheetId="31">[27]Programa!#REF!</definedName>
    <definedName name="coma" localSheetId="34">#REF!</definedName>
    <definedName name="coma" localSheetId="35">[27]Programa!#REF!</definedName>
    <definedName name="coma" localSheetId="36">[27]Programa!#REF!</definedName>
    <definedName name="coma" localSheetId="37">[27]Programa!#REF!</definedName>
    <definedName name="coma" localSheetId="38">[27]Programa!#REF!</definedName>
    <definedName name="coma" localSheetId="39">#REF!</definedName>
    <definedName name="coma" localSheetId="59">[27]Programa!#REF!</definedName>
    <definedName name="coma" localSheetId="63">#REF!</definedName>
    <definedName name="coma" localSheetId="64">#REF!</definedName>
    <definedName name="coma" localSheetId="66">#REF!</definedName>
    <definedName name="coma" localSheetId="67">[27]Programa!#REF!</definedName>
    <definedName name="coma" localSheetId="87">[27]Programa!#REF!</definedName>
    <definedName name="coma" localSheetId="90">[27]Programa!#REF!</definedName>
    <definedName name="coma" localSheetId="92">[27]Programa!#REF!</definedName>
    <definedName name="coma" localSheetId="93">[27]Programa!#REF!</definedName>
    <definedName name="coma" localSheetId="94">#REF!</definedName>
    <definedName name="coma" localSheetId="98">[27]Programa!#REF!</definedName>
    <definedName name="coma" localSheetId="99">[27]Programa!#REF!</definedName>
    <definedName name="coma">[27]Programa!#REF!</definedName>
    <definedName name="COMPAR" localSheetId="16">#REF!</definedName>
    <definedName name="COMPAR" localSheetId="19">#REF!</definedName>
    <definedName name="COMPAR" localSheetId="20">#REF!</definedName>
    <definedName name="COMPAR" localSheetId="22">#REF!</definedName>
    <definedName name="COMPAR" localSheetId="23">#REF!</definedName>
    <definedName name="COMPAR" localSheetId="31">#REF!</definedName>
    <definedName name="COMPAR" localSheetId="34">#REF!</definedName>
    <definedName name="COMPAR" localSheetId="35">#REF!</definedName>
    <definedName name="COMPAR" localSheetId="36">#REF!</definedName>
    <definedName name="COMPAR" localSheetId="37">#REF!</definedName>
    <definedName name="COMPAR" localSheetId="38">#REF!</definedName>
    <definedName name="COMPAR" localSheetId="39">#REF!</definedName>
    <definedName name="COMPAR" localSheetId="59">#REF!</definedName>
    <definedName name="COMPAR" localSheetId="67">#REF!</definedName>
    <definedName name="COMPAR" localSheetId="17">#REF!</definedName>
    <definedName name="COMPAR" localSheetId="87">#REF!</definedName>
    <definedName name="COMPAR" localSheetId="90">#REF!</definedName>
    <definedName name="COMPAR" localSheetId="92">#REF!</definedName>
    <definedName name="COMPAR" localSheetId="93">#REF!</definedName>
    <definedName name="COMPAR" localSheetId="18">#REF!</definedName>
    <definedName name="COMPAR" localSheetId="98">#REF!</definedName>
    <definedName name="COMPAR" localSheetId="99">#REF!</definedName>
    <definedName name="COMPAR" localSheetId="21">#REF!</definedName>
    <definedName name="COMPAR" localSheetId="24">#REF!</definedName>
    <definedName name="COMPAR">#REF!</definedName>
    <definedName name="COMPIGP" localSheetId="16">#REF!</definedName>
    <definedName name="COMPIGP" localSheetId="19">#REF!</definedName>
    <definedName name="COMPIGP" localSheetId="20">#REF!</definedName>
    <definedName name="COMPIGP" localSheetId="22">#REF!</definedName>
    <definedName name="COMPIGP" localSheetId="23">#REF!</definedName>
    <definedName name="COMPIGP" localSheetId="34">#REF!</definedName>
    <definedName name="COMPIGP" localSheetId="35">#REF!</definedName>
    <definedName name="COMPIGP" localSheetId="36">#REF!</definedName>
    <definedName name="COMPIGP" localSheetId="37">#REF!</definedName>
    <definedName name="COMPIGP" localSheetId="38">#REF!</definedName>
    <definedName name="COMPIGP" localSheetId="39">#REF!</definedName>
    <definedName name="COMPIGP" localSheetId="59">#REF!</definedName>
    <definedName name="COMPIGP" localSheetId="67">#REF!</definedName>
    <definedName name="COMPIGP" localSheetId="17">#REF!</definedName>
    <definedName name="COMPIGP" localSheetId="87">#REF!</definedName>
    <definedName name="COMPIGP" localSheetId="90">#REF!</definedName>
    <definedName name="COMPIGP" localSheetId="92">#REF!</definedName>
    <definedName name="COMPIGP" localSheetId="93">#REF!</definedName>
    <definedName name="COMPIGP" localSheetId="18">#REF!</definedName>
    <definedName name="COMPIGP" localSheetId="98">#REF!</definedName>
    <definedName name="COMPIGP" localSheetId="99">#REF!</definedName>
    <definedName name="COMPIGP" localSheetId="21">#REF!</definedName>
    <definedName name="COMPIGP" localSheetId="24">#REF!</definedName>
    <definedName name="COMPIGP">#REF!</definedName>
    <definedName name="COMPROJ99" localSheetId="16">#REF!</definedName>
    <definedName name="COMPROJ99" localSheetId="19">#REF!</definedName>
    <definedName name="COMPROJ99" localSheetId="20">#REF!</definedName>
    <definedName name="COMPROJ99" localSheetId="22">#REF!</definedName>
    <definedName name="COMPROJ99" localSheetId="23">#REF!</definedName>
    <definedName name="COMPROJ99" localSheetId="34">#REF!</definedName>
    <definedName name="COMPROJ99" localSheetId="35">#REF!</definedName>
    <definedName name="COMPROJ99" localSheetId="36">#REF!</definedName>
    <definedName name="COMPROJ99" localSheetId="37">#REF!</definedName>
    <definedName name="COMPROJ99" localSheetId="38">#REF!</definedName>
    <definedName name="COMPROJ99" localSheetId="39">#REF!</definedName>
    <definedName name="COMPROJ99" localSheetId="59">#REF!</definedName>
    <definedName name="COMPROJ99" localSheetId="67">#REF!</definedName>
    <definedName name="COMPROJ99" localSheetId="17">#REF!</definedName>
    <definedName name="COMPROJ99" localSheetId="87">#REF!</definedName>
    <definedName name="COMPROJ99" localSheetId="90">#REF!</definedName>
    <definedName name="COMPROJ99" localSheetId="92">#REF!</definedName>
    <definedName name="COMPROJ99" localSheetId="93">#REF!</definedName>
    <definedName name="COMPROJ99" localSheetId="18">#REF!</definedName>
    <definedName name="COMPROJ99" localSheetId="98">#REF!</definedName>
    <definedName name="COMPROJ99" localSheetId="99">#REF!</definedName>
    <definedName name="COMPROJ99" localSheetId="21">#REF!</definedName>
    <definedName name="COMPROJ99" localSheetId="24">#REF!</definedName>
    <definedName name="COMPROJ99">#REF!</definedName>
    <definedName name="CONCK" localSheetId="16">#REF!</definedName>
    <definedName name="CONCK" localSheetId="34">#REF!</definedName>
    <definedName name="CONCK" localSheetId="35">#REF!</definedName>
    <definedName name="CONCK" localSheetId="36">#REF!</definedName>
    <definedName name="CONCK" localSheetId="37">#REF!</definedName>
    <definedName name="CONCK" localSheetId="38">#REF!</definedName>
    <definedName name="CONCK" localSheetId="39">#REF!</definedName>
    <definedName name="CONCK" localSheetId="17">#REF!</definedName>
    <definedName name="CONCK" localSheetId="90">#REF!</definedName>
    <definedName name="CONCK" localSheetId="92">#REF!</definedName>
    <definedName name="CONCK" localSheetId="93">#REF!</definedName>
    <definedName name="CONCK">#REF!</definedName>
    <definedName name="conor" localSheetId="16">#REF!</definedName>
    <definedName name="conor" localSheetId="34">#REF!</definedName>
    <definedName name="conor" localSheetId="35">#REF!</definedName>
    <definedName name="conor" localSheetId="36">#REF!</definedName>
    <definedName name="conor" localSheetId="37">#REF!</definedName>
    <definedName name="conor" localSheetId="38">#REF!</definedName>
    <definedName name="conor" localSheetId="39">#REF!</definedName>
    <definedName name="conor" localSheetId="17">#REF!</definedName>
    <definedName name="conor" localSheetId="90">#REF!</definedName>
    <definedName name="conor" localSheetId="92">#REF!</definedName>
    <definedName name="conor" localSheetId="93">#REF!</definedName>
    <definedName name="conor">#REF!</definedName>
    <definedName name="cons" localSheetId="16">#REF!</definedName>
    <definedName name="cons" localSheetId="34">#REF!</definedName>
    <definedName name="cons" localSheetId="35">#REF!</definedName>
    <definedName name="cons" localSheetId="36">#REF!</definedName>
    <definedName name="cons" localSheetId="37">#REF!</definedName>
    <definedName name="cons" localSheetId="38">#REF!</definedName>
    <definedName name="cons" localSheetId="39">#REF!</definedName>
    <definedName name="cons" localSheetId="17">#REF!</definedName>
    <definedName name="cons" localSheetId="90">#REF!</definedName>
    <definedName name="cons" localSheetId="92">#REF!</definedName>
    <definedName name="cons" localSheetId="93">#REF!</definedName>
    <definedName name="cons">#REF!</definedName>
    <definedName name="CONS1" localSheetId="26">#REF!</definedName>
    <definedName name="CONS1" localSheetId="34">#REF!</definedName>
    <definedName name="CONS1" localSheetId="35">#REF!</definedName>
    <definedName name="CONS1" localSheetId="36">#REF!</definedName>
    <definedName name="CONS1" localSheetId="37">[90]MONTHLY!$BP$4:$CA$4</definedName>
    <definedName name="CONS1" localSheetId="38">[90]MONTHLY!$BP$4:$CA$4</definedName>
    <definedName name="CONS1" localSheetId="39">#REF!</definedName>
    <definedName name="CONS1" localSheetId="59">[90]MONTHLY!$BP$4:$CA$4</definedName>
    <definedName name="CONS1" localSheetId="63">#REF!</definedName>
    <definedName name="CONS1" localSheetId="64">#REF!</definedName>
    <definedName name="CONS1" localSheetId="66">#REF!</definedName>
    <definedName name="CONS1" localSheetId="67">#REF!</definedName>
    <definedName name="CONS1" localSheetId="90">#REF!</definedName>
    <definedName name="CONS1" localSheetId="94">#REF!</definedName>
    <definedName name="CONS1" localSheetId="25">#REF!</definedName>
    <definedName name="CONS1">[90]MONTHLY!$BP$4:$CA$4</definedName>
    <definedName name="cons12mon" localSheetId="31">'[91]GDP projections'!#REF!</definedName>
    <definedName name="cons12mon" localSheetId="34">#REF!</definedName>
    <definedName name="cons12mon" localSheetId="35">'[91]GDP projections'!#REF!</definedName>
    <definedName name="cons12mon" localSheetId="36">'[91]GDP projections'!#REF!</definedName>
    <definedName name="cons12mon" localSheetId="37">'[91]GDP projections'!#REF!</definedName>
    <definedName name="cons12mon" localSheetId="38">'[91]GDP projections'!#REF!</definedName>
    <definedName name="cons12mon" localSheetId="39">#REF!</definedName>
    <definedName name="cons12mon" localSheetId="59">'[91]GDP projections'!#REF!</definedName>
    <definedName name="cons12mon" localSheetId="63">#REF!</definedName>
    <definedName name="cons12mon" localSheetId="64">#REF!</definedName>
    <definedName name="cons12mon" localSheetId="66">#REF!</definedName>
    <definedName name="cons12mon" localSheetId="67">'[91]GDP projections'!#REF!</definedName>
    <definedName name="cons12mon" localSheetId="87">'[91]GDP projections'!#REF!</definedName>
    <definedName name="cons12mon" localSheetId="90">'[91]GDP projections'!#REF!</definedName>
    <definedName name="cons12mon" localSheetId="92">'[91]GDP projections'!#REF!</definedName>
    <definedName name="cons12mon" localSheetId="93">'[91]GDP projections'!#REF!</definedName>
    <definedName name="cons12mon" localSheetId="94">#REF!</definedName>
    <definedName name="cons12mon" localSheetId="98">'[91]GDP projections'!#REF!</definedName>
    <definedName name="cons12mon" localSheetId="99">'[91]GDP projections'!#REF!</definedName>
    <definedName name="cons12mon">'[91]GDP projections'!#REF!</definedName>
    <definedName name="CONS2" localSheetId="26">#REF!</definedName>
    <definedName name="CONS2" localSheetId="34">#REF!</definedName>
    <definedName name="CONS2" localSheetId="35">#REF!</definedName>
    <definedName name="CONS2" localSheetId="36">#REF!</definedName>
    <definedName name="CONS2" localSheetId="37">[90]MONTHLY!$CB$4:$CM$4</definedName>
    <definedName name="CONS2" localSheetId="38">[90]MONTHLY!$CB$4:$CM$4</definedName>
    <definedName name="CONS2" localSheetId="39">#REF!</definedName>
    <definedName name="CONS2" localSheetId="59">[90]MONTHLY!$CB$4:$CM$4</definedName>
    <definedName name="CONS2" localSheetId="63">#REF!</definedName>
    <definedName name="CONS2" localSheetId="64">#REF!</definedName>
    <definedName name="CONS2" localSheetId="66">#REF!</definedName>
    <definedName name="CONS2" localSheetId="67">#REF!</definedName>
    <definedName name="CONS2" localSheetId="90">#REF!</definedName>
    <definedName name="CONS2" localSheetId="94">#REF!</definedName>
    <definedName name="CONS2" localSheetId="25">#REF!</definedName>
    <definedName name="CONS2">[90]MONTHLY!$CB$4:$CM$4</definedName>
    <definedName name="CONSOL" localSheetId="16">#REF!</definedName>
    <definedName name="CONSOL" localSheetId="19">#REF!</definedName>
    <definedName name="CONSOL" localSheetId="20">#REF!</definedName>
    <definedName name="CONSOL" localSheetId="22">#REF!</definedName>
    <definedName name="CONSOL" localSheetId="26">#REF!</definedName>
    <definedName name="CONSOL" localSheetId="103">#REF!</definedName>
    <definedName name="CONSOL" localSheetId="31">#REF!</definedName>
    <definedName name="CONSOL" localSheetId="34">#REF!</definedName>
    <definedName name="CONSOL" localSheetId="35">#REF!</definedName>
    <definedName name="CONSOL" localSheetId="36">#REF!</definedName>
    <definedName name="CONSOL" localSheetId="37">#REF!</definedName>
    <definedName name="CONSOL" localSheetId="38">#REF!</definedName>
    <definedName name="CONSOL" localSheetId="39">#REF!</definedName>
    <definedName name="CONSOL" localSheetId="49">#REF!</definedName>
    <definedName name="CONSOL" localSheetId="53">#REF!</definedName>
    <definedName name="CONSOL" localSheetId="59">#REF!</definedName>
    <definedName name="CONSOL" localSheetId="60">#REF!</definedName>
    <definedName name="CONSOL" localSheetId="63">#REF!</definedName>
    <definedName name="CONSOL" localSheetId="64">#REF!</definedName>
    <definedName name="CONSOL" localSheetId="15">#REF!</definedName>
    <definedName name="CONSOL" localSheetId="67">#REF!</definedName>
    <definedName name="CONSOL" localSheetId="17">#REF!</definedName>
    <definedName name="CONSOL" localSheetId="82">#REF!</definedName>
    <definedName name="CONSOL" localSheetId="83">#REF!</definedName>
    <definedName name="CONSOL" localSheetId="84">#REF!</definedName>
    <definedName name="CONSOL" localSheetId="85">#REF!</definedName>
    <definedName name="CONSOL" localSheetId="86">#REF!</definedName>
    <definedName name="CONSOL" localSheetId="90">#REF!</definedName>
    <definedName name="CONSOL" localSheetId="92">#REF!</definedName>
    <definedName name="CONSOL" localSheetId="93">#REF!</definedName>
    <definedName name="CONSOL" localSheetId="18">#REF!</definedName>
    <definedName name="CONSOL" localSheetId="98">#REF!</definedName>
    <definedName name="CONSOL" localSheetId="99">#REF!</definedName>
    <definedName name="CONSOL" localSheetId="102">#REF!</definedName>
    <definedName name="CONSOL" localSheetId="21">#REF!</definedName>
    <definedName name="CONSOL" localSheetId="24">#REF!</definedName>
    <definedName name="CONSOL" localSheetId="25">#REF!</definedName>
    <definedName name="CONSOL">#REF!</definedName>
    <definedName name="CONSOLC2" localSheetId="16">#REF!</definedName>
    <definedName name="CONSOLC2" localSheetId="22">#REF!</definedName>
    <definedName name="CONSOLC2" localSheetId="26">#REF!</definedName>
    <definedName name="CONSOLC2" localSheetId="31">#REF!</definedName>
    <definedName name="CONSOLC2" localSheetId="34">#REF!</definedName>
    <definedName name="CONSOLC2" localSheetId="35">#REF!</definedName>
    <definedName name="CONSOLC2" localSheetId="36">#REF!</definedName>
    <definedName name="CONSOLC2" localSheetId="37">#REF!</definedName>
    <definedName name="CONSOLC2" localSheetId="38">#REF!</definedName>
    <definedName name="CONSOLC2" localSheetId="39">#REF!</definedName>
    <definedName name="CONSOLC2" localSheetId="49">#REF!</definedName>
    <definedName name="CONSOLC2" localSheetId="53">#REF!</definedName>
    <definedName name="CONSOLC2" localSheetId="59">#REF!</definedName>
    <definedName name="CONSOLC2" localSheetId="60">#REF!</definedName>
    <definedName name="CONSOLC2" localSheetId="67">#REF!</definedName>
    <definedName name="CONSOLC2" localSheetId="17">#REF!</definedName>
    <definedName name="CONSOLC2" localSheetId="82">#REF!</definedName>
    <definedName name="CONSOLC2" localSheetId="83">#REF!</definedName>
    <definedName name="CONSOLC2" localSheetId="84">#REF!</definedName>
    <definedName name="CONSOLC2" localSheetId="85">#REF!</definedName>
    <definedName name="CONSOLC2" localSheetId="86">#REF!</definedName>
    <definedName name="CONSOLC2" localSheetId="90">#REF!</definedName>
    <definedName name="CONSOLC2" localSheetId="92">#REF!</definedName>
    <definedName name="CONSOLC2" localSheetId="93">#REF!</definedName>
    <definedName name="CONSOLC2" localSheetId="98">#REF!</definedName>
    <definedName name="CONSOLC2" localSheetId="99">#REF!</definedName>
    <definedName name="CONSOLC2" localSheetId="25">#REF!</definedName>
    <definedName name="CONSOLC2">#REF!</definedName>
    <definedName name="consperc" localSheetId="34">#REF!</definedName>
    <definedName name="consperc" localSheetId="35">'[91]GDP projections'!#REF!</definedName>
    <definedName name="consperc" localSheetId="36">'[91]GDP projections'!#REF!</definedName>
    <definedName name="consperc" localSheetId="37">'[91]GDP projections'!#REF!</definedName>
    <definedName name="consperc" localSheetId="38">'[91]GDP projections'!#REF!</definedName>
    <definedName name="consperc" localSheetId="39">#REF!</definedName>
    <definedName name="consperc" localSheetId="59">'[91]GDP projections'!#REF!</definedName>
    <definedName name="consperc" localSheetId="63">#REF!</definedName>
    <definedName name="consperc" localSheetId="64">#REF!</definedName>
    <definedName name="consperc" localSheetId="66">#REF!</definedName>
    <definedName name="consperc" localSheetId="67">#REF!</definedName>
    <definedName name="consperc" localSheetId="87">'[91]GDP projections'!#REF!</definedName>
    <definedName name="consperc" localSheetId="90">'[91]GDP projections'!#REF!</definedName>
    <definedName name="consperc" localSheetId="92">'[91]GDP projections'!#REF!</definedName>
    <definedName name="consperc" localSheetId="93">'[91]GDP projections'!#REF!</definedName>
    <definedName name="consperc" localSheetId="94">#REF!</definedName>
    <definedName name="consperc" localSheetId="98">'[91]GDP projections'!#REF!</definedName>
    <definedName name="consperc">'[91]GDP projections'!#REF!</definedName>
    <definedName name="consqtr" localSheetId="34">#REF!</definedName>
    <definedName name="consqtr" localSheetId="35">'[91]GDP projections'!#REF!</definedName>
    <definedName name="consqtr" localSheetId="36">'[91]GDP projections'!#REF!</definedName>
    <definedName name="consqtr" localSheetId="37">'[91]GDP projections'!#REF!</definedName>
    <definedName name="consqtr" localSheetId="38">'[91]GDP projections'!#REF!</definedName>
    <definedName name="consqtr" localSheetId="39">#REF!</definedName>
    <definedName name="consqtr" localSheetId="59">'[91]GDP projections'!#REF!</definedName>
    <definedName name="consqtr" localSheetId="63">#REF!</definedName>
    <definedName name="consqtr" localSheetId="64">#REF!</definedName>
    <definedName name="consqtr" localSheetId="66">#REF!</definedName>
    <definedName name="consqtr" localSheetId="67">#REF!</definedName>
    <definedName name="consqtr" localSheetId="87">'[91]GDP projections'!#REF!</definedName>
    <definedName name="consqtr" localSheetId="90">'[91]GDP projections'!#REF!</definedName>
    <definedName name="consqtr" localSheetId="92">'[91]GDP projections'!#REF!</definedName>
    <definedName name="consqtr" localSheetId="93">'[91]GDP projections'!#REF!</definedName>
    <definedName name="consqtr" localSheetId="94">#REF!</definedName>
    <definedName name="consqtr" localSheetId="98">'[91]GDP projections'!#REF!</definedName>
    <definedName name="consqtr">'[91]GDP projections'!#REF!</definedName>
    <definedName name="CONTENTS" localSheetId="31">[92]Contents!$A$1:$F$36</definedName>
    <definedName name="CONTENTS" localSheetId="34">#REF!</definedName>
    <definedName name="CONTENTS" localSheetId="35">[92]Contents!$A$1:$F$36</definedName>
    <definedName name="CONTENTS" localSheetId="36">[92]Contents!$A$1:$F$36</definedName>
    <definedName name="CONTENTS" localSheetId="37">[92]Contents!$A$1:$F$36</definedName>
    <definedName name="CONTENTS" localSheetId="38">[92]Contents!$A$1:$F$36</definedName>
    <definedName name="CONTENTS" localSheetId="39">#REF!</definedName>
    <definedName name="CONTENTS" localSheetId="59">[92]Contents!$A$1:$F$36</definedName>
    <definedName name="CONTENTS" localSheetId="63">#REF!</definedName>
    <definedName name="CONTENTS" localSheetId="64">#REF!</definedName>
    <definedName name="CONTENTS" localSheetId="66">#REF!</definedName>
    <definedName name="CONTENTS" localSheetId="67">#REF!</definedName>
    <definedName name="CONTENTS" localSheetId="90">[92]Contents!$A$1:$F$36</definedName>
    <definedName name="CONTENTS" localSheetId="92">[92]Contents!$A$1:$F$36</definedName>
    <definedName name="CONTENTS" localSheetId="93">[92]Contents!$A$1:$F$36</definedName>
    <definedName name="CONTENTS" localSheetId="94">#REF!</definedName>
    <definedName name="CONTENTS">[92]Contents!$A$1:$F$36</definedName>
    <definedName name="cooperantes" localSheetId="16">#REF!</definedName>
    <definedName name="cooperantes" localSheetId="19">#REF!</definedName>
    <definedName name="cooperantes" localSheetId="20">#REF!</definedName>
    <definedName name="cooperantes" localSheetId="22">#REF!</definedName>
    <definedName name="cooperantes" localSheetId="23">#REF!</definedName>
    <definedName name="cooperantes" localSheetId="31">#REF!</definedName>
    <definedName name="cooperantes" localSheetId="34">#REF!</definedName>
    <definedName name="cooperantes" localSheetId="35">#REF!</definedName>
    <definedName name="cooperantes" localSheetId="36">#REF!</definedName>
    <definedName name="cooperantes" localSheetId="37">#REF!</definedName>
    <definedName name="cooperantes" localSheetId="38">#REF!</definedName>
    <definedName name="cooperantes" localSheetId="39">#REF!</definedName>
    <definedName name="cooperantes" localSheetId="59">#REF!</definedName>
    <definedName name="cooperantes" localSheetId="60">#REF!</definedName>
    <definedName name="cooperantes" localSheetId="64">#REF!</definedName>
    <definedName name="cooperantes" localSheetId="67">#REF!</definedName>
    <definedName name="cooperantes" localSheetId="17">#REF!</definedName>
    <definedName name="cooperantes" localSheetId="82">#REF!</definedName>
    <definedName name="cooperantes" localSheetId="87">#REF!</definedName>
    <definedName name="cooperantes" localSheetId="90">#REF!</definedName>
    <definedName name="cooperantes" localSheetId="92">#REF!</definedName>
    <definedName name="cooperantes" localSheetId="93">#REF!</definedName>
    <definedName name="cooperantes" localSheetId="18">#REF!</definedName>
    <definedName name="cooperantes" localSheetId="98">#REF!</definedName>
    <definedName name="cooperantes" localSheetId="99">#REF!</definedName>
    <definedName name="cooperantes" localSheetId="21">#REF!</definedName>
    <definedName name="cooperantes" localSheetId="24">#REF!</definedName>
    <definedName name="cooperantes">#REF!</definedName>
    <definedName name="COPA">#N/A</definedName>
    <definedName name="COPARTICIPACION_FEDERAL__LEY_N__23548" localSheetId="34">#REF!</definedName>
    <definedName name="COPARTICIPACION_FEDERAL__LEY_N__23548" localSheetId="35">#REF!</definedName>
    <definedName name="COPARTICIPACION_FEDERAL__LEY_N__23548" localSheetId="36">#REF!</definedName>
    <definedName name="COPARTICIPACION_FEDERAL__LEY_N__23548" localSheetId="37">[4]C!$B$13:$N$13</definedName>
    <definedName name="COPARTICIPACION_FEDERAL__LEY_N__23548" localSheetId="38">[4]C!$B$13:$N$13</definedName>
    <definedName name="COPARTICIPACION_FEDERAL__LEY_N__23548" localSheetId="39">#REF!</definedName>
    <definedName name="COPARTICIPACION_FEDERAL__LEY_N__23548" localSheetId="59">[4]C!$B$13:$N$13</definedName>
    <definedName name="COPARTICIPACION_FEDERAL__LEY_N__23548" localSheetId="63">#REF!</definedName>
    <definedName name="COPARTICIPACION_FEDERAL__LEY_N__23548" localSheetId="64">#REF!</definedName>
    <definedName name="COPARTICIPACION_FEDERAL__LEY_N__23548" localSheetId="66">#REF!</definedName>
    <definedName name="COPARTICIPACION_FEDERAL__LEY_N__23548" localSheetId="67">#REF!</definedName>
    <definedName name="COPARTICIPACION_FEDERAL__LEY_N__23548" localSheetId="90">#REF!</definedName>
    <definedName name="COPARTICIPACION_FEDERAL__LEY_N__23548" localSheetId="94">#REF!</definedName>
    <definedName name="COPARTICIPACION_FEDERAL__LEY_N__23548">[4]C!$B$13:$N$13</definedName>
    <definedName name="copystart" localSheetId="16">#REF!</definedName>
    <definedName name="copystart" localSheetId="19">#REF!</definedName>
    <definedName name="copystart" localSheetId="20">#REF!</definedName>
    <definedName name="copystart" localSheetId="22">#REF!</definedName>
    <definedName name="copystart" localSheetId="23">#REF!</definedName>
    <definedName name="copystart" localSheetId="26">#REF!</definedName>
    <definedName name="copystart" localSheetId="34">#REF!</definedName>
    <definedName name="copystart" localSheetId="35">#REF!</definedName>
    <definedName name="copystart" localSheetId="36">#REF!</definedName>
    <definedName name="copystart" localSheetId="37">#REF!</definedName>
    <definedName name="copystart" localSheetId="38">#REF!</definedName>
    <definedName name="copystart" localSheetId="39">#REF!</definedName>
    <definedName name="copystart" localSheetId="49">#REF!</definedName>
    <definedName name="copystart" localSheetId="53">#REF!</definedName>
    <definedName name="copystart" localSheetId="59">#REF!</definedName>
    <definedName name="copystart" localSheetId="67">#REF!</definedName>
    <definedName name="copystart" localSheetId="17">#REF!</definedName>
    <definedName name="copystart" localSheetId="82">#REF!</definedName>
    <definedName name="copystart" localSheetId="83">#REF!</definedName>
    <definedName name="copystart" localSheetId="84">#REF!</definedName>
    <definedName name="copystart" localSheetId="85">#REF!</definedName>
    <definedName name="copystart" localSheetId="86">#REF!</definedName>
    <definedName name="copystart" localSheetId="90">#REF!</definedName>
    <definedName name="copystart" localSheetId="92">#REF!</definedName>
    <definedName name="copystart" localSheetId="93">#REF!</definedName>
    <definedName name="copystart" localSheetId="18">#REF!</definedName>
    <definedName name="copystart" localSheetId="98">#REF!</definedName>
    <definedName name="copystart" localSheetId="99">#REF!</definedName>
    <definedName name="copystart" localSheetId="21">#REF!</definedName>
    <definedName name="copystart" localSheetId="24">#REF!</definedName>
    <definedName name="copystart" localSheetId="25">#REF!</definedName>
    <definedName name="copystart">#REF!</definedName>
    <definedName name="Copytodebt" localSheetId="19">'[3]in-out'!#REF!</definedName>
    <definedName name="Copytodebt" localSheetId="20">'[3]in-out'!#REF!</definedName>
    <definedName name="Copytodebt" localSheetId="22">'[3]in-out'!#REF!</definedName>
    <definedName name="Copytodebt" localSheetId="23">'[3]in-out'!#REF!</definedName>
    <definedName name="Copytodebt" localSheetId="26">#REF!</definedName>
    <definedName name="Copytodebt" localSheetId="31">'[3]in-out'!#REF!</definedName>
    <definedName name="Copytodebt" localSheetId="34">#REF!</definedName>
    <definedName name="Copytodebt" localSheetId="35">'[3]in-out'!#REF!</definedName>
    <definedName name="Copytodebt" localSheetId="36">'[3]in-out'!#REF!</definedName>
    <definedName name="Copytodebt" localSheetId="37">'[3]in-out'!#REF!</definedName>
    <definedName name="Copytodebt" localSheetId="38">'[3]in-out'!#REF!</definedName>
    <definedName name="Copytodebt" localSheetId="39">#REF!</definedName>
    <definedName name="Copytodebt" localSheetId="49">'[3]in-out'!#REF!</definedName>
    <definedName name="Copytodebt" localSheetId="53">'[3]in-out'!#REF!</definedName>
    <definedName name="Copytodebt" localSheetId="59">'[3]in-out'!#REF!</definedName>
    <definedName name="Copytodebt" localSheetId="63">#REF!</definedName>
    <definedName name="Copytodebt" localSheetId="64">#REF!</definedName>
    <definedName name="Copytodebt" localSheetId="66">#REF!</definedName>
    <definedName name="Copytodebt" localSheetId="67">'[3]in-out'!#REF!</definedName>
    <definedName name="Copytodebt" localSheetId="83">'[3]in-out'!#REF!</definedName>
    <definedName name="Copytodebt" localSheetId="84">'[3]in-out'!#REF!</definedName>
    <definedName name="Copytodebt" localSheetId="85">'[3]in-out'!#REF!</definedName>
    <definedName name="Copytodebt" localSheetId="86">'[3]in-out'!#REF!</definedName>
    <definedName name="Copytodebt" localSheetId="90">'[3]in-out'!#REF!</definedName>
    <definedName name="Copytodebt" localSheetId="92">'[3]in-out'!#REF!</definedName>
    <definedName name="Copytodebt" localSheetId="93">'[3]in-out'!#REF!</definedName>
    <definedName name="Copytodebt" localSheetId="18">'[3]in-out'!#REF!</definedName>
    <definedName name="Copytodebt" localSheetId="94">#REF!</definedName>
    <definedName name="Copytodebt" localSheetId="98">'[3]in-out'!#REF!</definedName>
    <definedName name="Copytodebt" localSheetId="99">'[3]in-out'!#REF!</definedName>
    <definedName name="Copytodebt" localSheetId="21">'[3]in-out'!#REF!</definedName>
    <definedName name="Copytodebt" localSheetId="24">'[3]in-out'!#REF!</definedName>
    <definedName name="Copytodebt" localSheetId="25">#REF!</definedName>
    <definedName name="Copytodebt">'[3]in-out'!#REF!</definedName>
    <definedName name="CostoVentasY1" localSheetId="34">#REF!</definedName>
    <definedName name="CostoVentasY1" localSheetId="35">#REF!</definedName>
    <definedName name="CostoVentasY1" localSheetId="36">#REF!</definedName>
    <definedName name="CostoVentasY1" localSheetId="37">'[82]Vaciado 1'!$D$126</definedName>
    <definedName name="CostoVentasY1" localSheetId="38">'[82]Vaciado 1'!$D$126</definedName>
    <definedName name="CostoVentasY1" localSheetId="39">#REF!</definedName>
    <definedName name="CostoVentasY1" localSheetId="59">'[82]Vaciado 1'!$D$126</definedName>
    <definedName name="CostoVentasY1" localSheetId="63">#REF!</definedName>
    <definedName name="CostoVentasY1" localSheetId="64">#REF!</definedName>
    <definedName name="CostoVentasY1" localSheetId="66">#REF!</definedName>
    <definedName name="CostoVentasY1" localSheetId="67">#REF!</definedName>
    <definedName name="CostoVentasY1" localSheetId="90">#REF!</definedName>
    <definedName name="CostoVentasY1" localSheetId="94">#REF!</definedName>
    <definedName name="CostoVentasY1">'[82]Vaciado 1'!$D$126</definedName>
    <definedName name="CostoVentasY2" localSheetId="34">#REF!</definedName>
    <definedName name="CostoVentasY2" localSheetId="35">#REF!</definedName>
    <definedName name="CostoVentasY2" localSheetId="36">#REF!</definedName>
    <definedName name="CostoVentasY2" localSheetId="37">'[82]Vaciado 1'!$E$126</definedName>
    <definedName name="CostoVentasY2" localSheetId="38">'[82]Vaciado 1'!$E$126</definedName>
    <definedName name="CostoVentasY2" localSheetId="39">#REF!</definedName>
    <definedName name="CostoVentasY2" localSheetId="59">'[82]Vaciado 1'!$E$126</definedName>
    <definedName name="CostoVentasY2" localSheetId="63">#REF!</definedName>
    <definedName name="CostoVentasY2" localSheetId="64">#REF!</definedName>
    <definedName name="CostoVentasY2" localSheetId="66">#REF!</definedName>
    <definedName name="CostoVentasY2" localSheetId="67">#REF!</definedName>
    <definedName name="CostoVentasY2" localSheetId="90">#REF!</definedName>
    <definedName name="CostoVentasY2" localSheetId="94">#REF!</definedName>
    <definedName name="CostoVentasY2">'[82]Vaciado 1'!$E$126</definedName>
    <definedName name="CostoVentasY3" localSheetId="34">#REF!</definedName>
    <definedName name="CostoVentasY3" localSheetId="35">#REF!</definedName>
    <definedName name="CostoVentasY3" localSheetId="36">#REF!</definedName>
    <definedName name="CostoVentasY3" localSheetId="37">'[82]Vaciado 1'!$F$126</definedName>
    <definedName name="CostoVentasY3" localSheetId="38">'[82]Vaciado 1'!$F$126</definedName>
    <definedName name="CostoVentasY3" localSheetId="39">#REF!</definedName>
    <definedName name="CostoVentasY3" localSheetId="59">'[82]Vaciado 1'!$F$126</definedName>
    <definedName name="CostoVentasY3" localSheetId="63">#REF!</definedName>
    <definedName name="CostoVentasY3" localSheetId="64">#REF!</definedName>
    <definedName name="CostoVentasY3" localSheetId="66">#REF!</definedName>
    <definedName name="CostoVentasY3" localSheetId="67">#REF!</definedName>
    <definedName name="CostoVentasY3" localSheetId="90">#REF!</definedName>
    <definedName name="CostoVentasY3" localSheetId="94">#REF!</definedName>
    <definedName name="CostoVentasY3">'[82]Vaciado 1'!$F$126</definedName>
    <definedName name="COUNT" localSheetId="16">#REF!</definedName>
    <definedName name="COUNT" localSheetId="19">#REF!</definedName>
    <definedName name="COUNT" localSheetId="20">#REF!</definedName>
    <definedName name="COUNT" localSheetId="22">#REF!</definedName>
    <definedName name="COUNT" localSheetId="26">#REF!</definedName>
    <definedName name="COUNT" localSheetId="103">#REF!</definedName>
    <definedName name="COUNT" localSheetId="31">#REF!</definedName>
    <definedName name="COUNT" localSheetId="34">#REF!</definedName>
    <definedName name="COUNT" localSheetId="35">#REF!</definedName>
    <definedName name="COUNT" localSheetId="36">#REF!</definedName>
    <definedName name="COUNT" localSheetId="37">#REF!</definedName>
    <definedName name="COUNT" localSheetId="38">#REF!</definedName>
    <definedName name="COUNT" localSheetId="39">#REF!</definedName>
    <definedName name="COUNT" localSheetId="49">#REF!</definedName>
    <definedName name="COUNT" localSheetId="53">#REF!</definedName>
    <definedName name="COUNT" localSheetId="55">#REF!</definedName>
    <definedName name="COUNT" localSheetId="59">#REF!</definedName>
    <definedName name="COUNT" localSheetId="60">#REF!</definedName>
    <definedName name="COUNT" localSheetId="63">#REF!</definedName>
    <definedName name="COUNT" localSheetId="64">#REF!</definedName>
    <definedName name="COUNT" localSheetId="15">#REF!</definedName>
    <definedName name="COUNT" localSheetId="67">#REF!</definedName>
    <definedName name="COUNT" localSheetId="17">#REF!</definedName>
    <definedName name="COUNT" localSheetId="82">#REF!</definedName>
    <definedName name="COUNT" localSheetId="83">#REF!</definedName>
    <definedName name="COUNT" localSheetId="84">#REF!</definedName>
    <definedName name="COUNT" localSheetId="85">#REF!</definedName>
    <definedName name="COUNT" localSheetId="86">#REF!</definedName>
    <definedName name="COUNT" localSheetId="90">#REF!</definedName>
    <definedName name="COUNT" localSheetId="92">#REF!</definedName>
    <definedName name="COUNT" localSheetId="93">#REF!</definedName>
    <definedName name="COUNT" localSheetId="18">#REF!</definedName>
    <definedName name="COUNT" localSheetId="98">#REF!</definedName>
    <definedName name="COUNT" localSheetId="99">#REF!</definedName>
    <definedName name="COUNT" localSheetId="102">#REF!</definedName>
    <definedName name="COUNT" localSheetId="21">#REF!</definedName>
    <definedName name="COUNT" localSheetId="24">#REF!</definedName>
    <definedName name="COUNT" localSheetId="25">#REF!</definedName>
    <definedName name="COUNT">#REF!</definedName>
    <definedName name="COUNTER" localSheetId="16">#REF!</definedName>
    <definedName name="COUNTER" localSheetId="22">#REF!</definedName>
    <definedName name="COUNTER" localSheetId="26">#REF!</definedName>
    <definedName name="COUNTER" localSheetId="31">#REF!</definedName>
    <definedName name="COUNTER" localSheetId="34">#REF!</definedName>
    <definedName name="COUNTER" localSheetId="35">#REF!</definedName>
    <definedName name="COUNTER" localSheetId="36">#REF!</definedName>
    <definedName name="COUNTER" localSheetId="37">#REF!</definedName>
    <definedName name="COUNTER" localSheetId="38">#REF!</definedName>
    <definedName name="COUNTER" localSheetId="39">#REF!</definedName>
    <definedName name="COUNTER" localSheetId="49">#REF!</definedName>
    <definedName name="COUNTER" localSheetId="53">#REF!</definedName>
    <definedName name="COUNTER" localSheetId="59">#REF!</definedName>
    <definedName name="COUNTER" localSheetId="60">#REF!</definedName>
    <definedName name="COUNTER" localSheetId="67">#REF!</definedName>
    <definedName name="COUNTER" localSheetId="17">#REF!</definedName>
    <definedName name="COUNTER" localSheetId="82">#REF!</definedName>
    <definedName name="COUNTER" localSheetId="83">#REF!</definedName>
    <definedName name="COUNTER" localSheetId="84">#REF!</definedName>
    <definedName name="COUNTER" localSheetId="85">#REF!</definedName>
    <definedName name="COUNTER" localSheetId="86">#REF!</definedName>
    <definedName name="COUNTER" localSheetId="90">#REF!</definedName>
    <definedName name="COUNTER" localSheetId="92">#REF!</definedName>
    <definedName name="COUNTER" localSheetId="93">#REF!</definedName>
    <definedName name="COUNTER" localSheetId="98">#REF!</definedName>
    <definedName name="COUNTER" localSheetId="99">#REF!</definedName>
    <definedName name="COUNTER" localSheetId="25">#REF!</definedName>
    <definedName name="COUNTER">#REF!</definedName>
    <definedName name="CountryName" localSheetId="31">'[93]Exchange Rate chart'!#REF!</definedName>
    <definedName name="CountryName" localSheetId="34">#REF!</definedName>
    <definedName name="CountryName" localSheetId="35">'[93]Exchange Rate chart'!#REF!</definedName>
    <definedName name="CountryName" localSheetId="36">'[93]Exchange Rate chart'!#REF!</definedName>
    <definedName name="CountryName" localSheetId="37">'[93]Exchange Rate chart'!#REF!</definedName>
    <definedName name="CountryName" localSheetId="38">'[93]Exchange Rate chart'!#REF!</definedName>
    <definedName name="CountryName" localSheetId="39">#REF!</definedName>
    <definedName name="CountryName" localSheetId="59">'[93]Exchange Rate chart'!#REF!</definedName>
    <definedName name="CountryName" localSheetId="63">#REF!</definedName>
    <definedName name="CountryName" localSheetId="64">#REF!</definedName>
    <definedName name="CountryName" localSheetId="66">#REF!</definedName>
    <definedName name="CountryName" localSheetId="67">#REF!</definedName>
    <definedName name="CountryName" localSheetId="87">'[93]Exchange Rate chart'!#REF!</definedName>
    <definedName name="CountryName" localSheetId="90">'[93]Exchange Rate chart'!#REF!</definedName>
    <definedName name="CountryName" localSheetId="92">'[93]Exchange Rate chart'!#REF!</definedName>
    <definedName name="CountryName" localSheetId="93">'[93]Exchange Rate chart'!#REF!</definedName>
    <definedName name="CountryName" localSheetId="94">#REF!</definedName>
    <definedName name="CountryName" localSheetId="98">'[93]Exchange Rate chart'!#REF!</definedName>
    <definedName name="CountryName">'[93]Exchange Rate chart'!#REF!</definedName>
    <definedName name="cp" localSheetId="26" hidden="1">#REF!</definedName>
    <definedName name="cp" localSheetId="31" hidden="1">'[94]C Summary'!#REF!</definedName>
    <definedName name="cp" localSheetId="34" hidden="1">#REF!</definedName>
    <definedName name="cp" localSheetId="35" hidden="1">'[94]C Summary'!#REF!</definedName>
    <definedName name="cp" localSheetId="36" hidden="1">'[94]C Summary'!#REF!</definedName>
    <definedName name="cp" localSheetId="37" hidden="1">'[94]C Summary'!#REF!</definedName>
    <definedName name="cp" localSheetId="38" hidden="1">'[94]C Summary'!#REF!</definedName>
    <definedName name="cp" localSheetId="39" hidden="1">#REF!</definedName>
    <definedName name="cp" localSheetId="59" hidden="1">'[94]C Summary'!#REF!</definedName>
    <definedName name="cp" localSheetId="60" hidden="1">'[94]C Summary'!#REF!</definedName>
    <definedName name="cp" localSheetId="63" hidden="1">#REF!</definedName>
    <definedName name="cp" localSheetId="64" hidden="1">#REF!</definedName>
    <definedName name="cp" localSheetId="66" hidden="1">#REF!</definedName>
    <definedName name="cp" localSheetId="67" hidden="1">'[94]C Summary'!#REF!</definedName>
    <definedName name="cp" localSheetId="83" hidden="1">'[94]C Summary'!#REF!</definedName>
    <definedName name="cp" localSheetId="84" hidden="1">'[94]C Summary'!#REF!</definedName>
    <definedName name="cp" localSheetId="85" hidden="1">'[94]C Summary'!#REF!</definedName>
    <definedName name="cp" localSheetId="86" hidden="1">'[94]C Summary'!#REF!</definedName>
    <definedName name="cp" localSheetId="87" hidden="1">'[94]C Summary'!#REF!</definedName>
    <definedName name="cp" localSheetId="90" hidden="1">'[94]C Summary'!#REF!</definedName>
    <definedName name="cp" localSheetId="92" hidden="1">'[94]C Summary'!#REF!</definedName>
    <definedName name="cp" localSheetId="93" hidden="1">'[94]C Summary'!#REF!</definedName>
    <definedName name="cp" localSheetId="94" hidden="1">#REF!</definedName>
    <definedName name="cp" localSheetId="98" hidden="1">'[94]C Summary'!#REF!</definedName>
    <definedName name="cp" localSheetId="99" hidden="1">'[94]C Summary'!#REF!</definedName>
    <definedName name="cp" localSheetId="25" hidden="1">#REF!</definedName>
    <definedName name="cp" hidden="1">'[94]C Summary'!#REF!</definedName>
    <definedName name="CPF" localSheetId="16">#REF!</definedName>
    <definedName name="CPF" localSheetId="19">#REF!</definedName>
    <definedName name="CPF" localSheetId="20">#REF!</definedName>
    <definedName name="CPF" localSheetId="22">#REF!</definedName>
    <definedName name="CPF" localSheetId="26">#REF!</definedName>
    <definedName name="CPF" localSheetId="103">#REF!</definedName>
    <definedName name="CPF" localSheetId="31">#REF!</definedName>
    <definedName name="CPF" localSheetId="34">#REF!</definedName>
    <definedName name="CPF" localSheetId="35">#REF!</definedName>
    <definedName name="CPF" localSheetId="36">#REF!</definedName>
    <definedName name="CPF" localSheetId="37">#REF!</definedName>
    <definedName name="CPF" localSheetId="38">#REF!</definedName>
    <definedName name="CPF" localSheetId="39">#REF!</definedName>
    <definedName name="CPF" localSheetId="49">#REF!</definedName>
    <definedName name="CPF" localSheetId="53">#REF!</definedName>
    <definedName name="CPF" localSheetId="59">#REF!</definedName>
    <definedName name="CPF" localSheetId="60">#REF!</definedName>
    <definedName name="CPF" localSheetId="63">#REF!</definedName>
    <definedName name="CPF" localSheetId="64">#REF!</definedName>
    <definedName name="CPF" localSheetId="15">#REF!</definedName>
    <definedName name="CPF" localSheetId="67">#REF!</definedName>
    <definedName name="CPF" localSheetId="17">#REF!</definedName>
    <definedName name="CPF" localSheetId="82">#REF!</definedName>
    <definedName name="CPF" localSheetId="83">#REF!</definedName>
    <definedName name="CPF" localSheetId="84">#REF!</definedName>
    <definedName name="CPF" localSheetId="85">#REF!</definedName>
    <definedName name="CPF" localSheetId="86">#REF!</definedName>
    <definedName name="CPF" localSheetId="90">#REF!</definedName>
    <definedName name="CPF" localSheetId="92">#REF!</definedName>
    <definedName name="CPF" localSheetId="93">#REF!</definedName>
    <definedName name="CPF" localSheetId="18">#REF!</definedName>
    <definedName name="CPF" localSheetId="98">#REF!</definedName>
    <definedName name="CPF" localSheetId="99">#REF!</definedName>
    <definedName name="CPF" localSheetId="102">#REF!</definedName>
    <definedName name="CPF" localSheetId="21">#REF!</definedName>
    <definedName name="CPF" localSheetId="24">#REF!</definedName>
    <definedName name="CPF" localSheetId="25">#REF!</definedName>
    <definedName name="CPF">#REF!</definedName>
    <definedName name="CPI" localSheetId="34">#REF!</definedName>
    <definedName name="CPI" localSheetId="35">#REF!</definedName>
    <definedName name="CPI" localSheetId="36">#REF!</definedName>
    <definedName name="CPI" localSheetId="37">[95]CPI!$A$4:$M$160</definedName>
    <definedName name="CPI" localSheetId="38">[95]CPI!$A$4:$M$160</definedName>
    <definedName name="CPI" localSheetId="39">#REF!</definedName>
    <definedName name="CPI" localSheetId="59">[95]CPI!$A$4:$M$160</definedName>
    <definedName name="CPI" localSheetId="63">#REF!</definedName>
    <definedName name="CPI" localSheetId="64">#REF!</definedName>
    <definedName name="CPI" localSheetId="66">#REF!</definedName>
    <definedName name="CPI" localSheetId="67">#REF!</definedName>
    <definedName name="CPI" localSheetId="90">#REF!</definedName>
    <definedName name="CPI" localSheetId="94">#REF!</definedName>
    <definedName name="CPI">[95]CPI!$A$4:$M$160</definedName>
    <definedName name="CPI_Core" localSheetId="16">#REF!</definedName>
    <definedName name="CPI_Core" localSheetId="19">#REF!</definedName>
    <definedName name="CPI_Core" localSheetId="20">#REF!</definedName>
    <definedName name="CPI_Core" localSheetId="22">#REF!</definedName>
    <definedName name="CPI_Core" localSheetId="23">#REF!</definedName>
    <definedName name="CPI_Core" localSheetId="26">#REF!</definedName>
    <definedName name="CPI_Core" localSheetId="31">#REF!</definedName>
    <definedName name="CPI_Core" localSheetId="34">#REF!</definedName>
    <definedName name="CPI_Core" localSheetId="35">#REF!</definedName>
    <definedName name="CPI_Core" localSheetId="36">#REF!</definedName>
    <definedName name="CPI_Core" localSheetId="37">#REF!</definedName>
    <definedName name="CPI_Core" localSheetId="38">#REF!</definedName>
    <definedName name="CPI_Core" localSheetId="39">#REF!</definedName>
    <definedName name="CPI_Core" localSheetId="49">#REF!</definedName>
    <definedName name="CPI_Core" localSheetId="53">#REF!</definedName>
    <definedName name="CPI_Core" localSheetId="59">#REF!</definedName>
    <definedName name="CPI_Core" localSheetId="60">#REF!</definedName>
    <definedName name="CPI_Core" localSheetId="67">#REF!</definedName>
    <definedName name="CPI_Core" localSheetId="17">#REF!</definedName>
    <definedName name="CPI_Core" localSheetId="82">#REF!</definedName>
    <definedName name="CPI_Core" localSheetId="83">#REF!</definedName>
    <definedName name="CPI_Core" localSheetId="84">#REF!</definedName>
    <definedName name="CPI_Core" localSheetId="85">#REF!</definedName>
    <definedName name="CPI_Core" localSheetId="86">#REF!</definedName>
    <definedName name="CPI_Core" localSheetId="90">#REF!</definedName>
    <definedName name="CPI_Core" localSheetId="92">#REF!</definedName>
    <definedName name="CPI_Core" localSheetId="93">#REF!</definedName>
    <definedName name="CPI_Core" localSheetId="18">#REF!</definedName>
    <definedName name="CPI_Core" localSheetId="98">#REF!</definedName>
    <definedName name="CPI_Core" localSheetId="99">#REF!</definedName>
    <definedName name="CPI_Core" localSheetId="21">#REF!</definedName>
    <definedName name="CPI_Core" localSheetId="24">#REF!</definedName>
    <definedName name="CPI_Core" localSheetId="25">#REF!</definedName>
    <definedName name="CPI_Core">#REF!</definedName>
    <definedName name="CPI_NAT_monthly" localSheetId="16">#REF!</definedName>
    <definedName name="CPI_NAT_monthly" localSheetId="22">#REF!</definedName>
    <definedName name="CPI_NAT_monthly" localSheetId="26">#REF!</definedName>
    <definedName name="CPI_NAT_monthly" localSheetId="31">#REF!</definedName>
    <definedName name="CPI_NAT_monthly" localSheetId="34">#REF!</definedName>
    <definedName name="CPI_NAT_monthly" localSheetId="35">#REF!</definedName>
    <definedName name="CPI_NAT_monthly" localSheetId="36">#REF!</definedName>
    <definedName name="CPI_NAT_monthly" localSheetId="37">#REF!</definedName>
    <definedName name="CPI_NAT_monthly" localSheetId="38">#REF!</definedName>
    <definedName name="CPI_NAT_monthly" localSheetId="39">#REF!</definedName>
    <definedName name="CPI_NAT_monthly" localSheetId="49">#REF!</definedName>
    <definedName name="CPI_NAT_monthly" localSheetId="53">#REF!</definedName>
    <definedName name="CPI_NAT_monthly" localSheetId="59">#REF!</definedName>
    <definedName name="CPI_NAT_monthly" localSheetId="60">#REF!</definedName>
    <definedName name="CPI_NAT_monthly" localSheetId="67">#REF!</definedName>
    <definedName name="CPI_NAT_monthly" localSheetId="17">#REF!</definedName>
    <definedName name="CPI_NAT_monthly" localSheetId="82">#REF!</definedName>
    <definedName name="CPI_NAT_monthly" localSheetId="83">#REF!</definedName>
    <definedName name="CPI_NAT_monthly" localSheetId="84">#REF!</definedName>
    <definedName name="CPI_NAT_monthly" localSheetId="85">#REF!</definedName>
    <definedName name="CPI_NAT_monthly" localSheetId="86">#REF!</definedName>
    <definedName name="CPI_NAT_monthly" localSheetId="90">#REF!</definedName>
    <definedName name="CPI_NAT_monthly" localSheetId="92">#REF!</definedName>
    <definedName name="CPI_NAT_monthly" localSheetId="93">#REF!</definedName>
    <definedName name="CPI_NAT_monthly" localSheetId="98">#REF!</definedName>
    <definedName name="CPI_NAT_monthly" localSheetId="99">#REF!</definedName>
    <definedName name="CPI_NAT_monthly" localSheetId="25">#REF!</definedName>
    <definedName name="CPI_NAT_monthly">#REF!</definedName>
    <definedName name="CPICUM" localSheetId="16">#REF!</definedName>
    <definedName name="CPICUM" localSheetId="34">#REF!</definedName>
    <definedName name="CPICUM" localSheetId="35">#REF!</definedName>
    <definedName name="CPICUM" localSheetId="36">#REF!</definedName>
    <definedName name="CPICUM" localSheetId="37">#REF!</definedName>
    <definedName name="CPICUM" localSheetId="38">#REF!</definedName>
    <definedName name="CPICUM" localSheetId="39">#REF!</definedName>
    <definedName name="CPICUM" localSheetId="59">#REF!</definedName>
    <definedName name="CPICUM" localSheetId="17">#REF!</definedName>
    <definedName name="CPICUM" localSheetId="90">#REF!</definedName>
    <definedName name="CPICUM" localSheetId="92">#REF!</definedName>
    <definedName name="CPICUM" localSheetId="93">#REF!</definedName>
    <definedName name="CPICUM" localSheetId="98">#REF!</definedName>
    <definedName name="CPICUM" localSheetId="99">#REF!</definedName>
    <definedName name="CPICUM">#REF!</definedName>
    <definedName name="CRECWM" localSheetId="34">#REF!</definedName>
    <definedName name="CRECWM" localSheetId="35">#REF!</definedName>
    <definedName name="CRECWM" localSheetId="36">#REF!</definedName>
    <definedName name="CRECWM" localSheetId="37">[96]SUPUESTOS!A$15</definedName>
    <definedName name="CRECWM" localSheetId="38">[96]SUPUESTOS!A$15</definedName>
    <definedName name="CRECWM" localSheetId="39">#REF!</definedName>
    <definedName name="CRECWM" localSheetId="59">[96]SUPUESTOS!A$15</definedName>
    <definedName name="CRECWM" localSheetId="63">#REF!</definedName>
    <definedName name="CRECWM" localSheetId="64">#REF!</definedName>
    <definedName name="CRECWM" localSheetId="66">#REF!</definedName>
    <definedName name="CRECWM" localSheetId="67">#REF!</definedName>
    <definedName name="CRECWM" localSheetId="90">#REF!</definedName>
    <definedName name="CRECWM" localSheetId="94">#REF!</definedName>
    <definedName name="CRECWM">[96]SUPUESTOS!A$15</definedName>
    <definedName name="cred" localSheetId="16">#REF!</definedName>
    <definedName name="cred" localSheetId="19">#REF!</definedName>
    <definedName name="cred" localSheetId="20">#REF!</definedName>
    <definedName name="cred" localSheetId="22">#REF!</definedName>
    <definedName name="cred" localSheetId="23">#REF!</definedName>
    <definedName name="cred" localSheetId="31">#REF!</definedName>
    <definedName name="cred" localSheetId="34">#REF!</definedName>
    <definedName name="cred" localSheetId="35">#REF!</definedName>
    <definedName name="cred" localSheetId="36">#REF!</definedName>
    <definedName name="cred" localSheetId="37">#REF!</definedName>
    <definedName name="cred" localSheetId="38">#REF!</definedName>
    <definedName name="cred" localSheetId="39">#REF!</definedName>
    <definedName name="cred" localSheetId="59">#REF!</definedName>
    <definedName name="cred" localSheetId="67">#REF!</definedName>
    <definedName name="cred" localSheetId="17">#REF!</definedName>
    <definedName name="cred" localSheetId="87">#REF!</definedName>
    <definedName name="cred" localSheetId="90">#REF!</definedName>
    <definedName name="cred" localSheetId="92">#REF!</definedName>
    <definedName name="cred" localSheetId="93">#REF!</definedName>
    <definedName name="cred" localSheetId="18">#REF!</definedName>
    <definedName name="cred" localSheetId="98">#REF!</definedName>
    <definedName name="cred" localSheetId="99">#REF!</definedName>
    <definedName name="cred" localSheetId="21">#REF!</definedName>
    <definedName name="cred" localSheetId="24">#REF!</definedName>
    <definedName name="cred">#REF!</definedName>
    <definedName name="cred1" localSheetId="16">#REF!</definedName>
    <definedName name="cred1" localSheetId="19">#REF!</definedName>
    <definedName name="cred1" localSheetId="20">#REF!</definedName>
    <definedName name="cred1" localSheetId="22">#REF!</definedName>
    <definedName name="cred1" localSheetId="23">#REF!</definedName>
    <definedName name="cred1" localSheetId="34">#REF!</definedName>
    <definedName name="cred1" localSheetId="35">#REF!</definedName>
    <definedName name="cred1" localSheetId="36">#REF!</definedName>
    <definedName name="cred1" localSheetId="37">#REF!</definedName>
    <definedName name="cred1" localSheetId="38">#REF!</definedName>
    <definedName name="cred1" localSheetId="39">#REF!</definedName>
    <definedName name="cred1" localSheetId="59">#REF!</definedName>
    <definedName name="cred1" localSheetId="67">#REF!</definedName>
    <definedName name="cred1" localSheetId="17">#REF!</definedName>
    <definedName name="cred1" localSheetId="87">#REF!</definedName>
    <definedName name="cred1" localSheetId="90">#REF!</definedName>
    <definedName name="cred1" localSheetId="92">#REF!</definedName>
    <definedName name="cred1" localSheetId="93">#REF!</definedName>
    <definedName name="cred1" localSheetId="18">#REF!</definedName>
    <definedName name="cred1" localSheetId="98">#REF!</definedName>
    <definedName name="cred1" localSheetId="99">#REF!</definedName>
    <definedName name="cred1" localSheetId="21">#REF!</definedName>
    <definedName name="cred1" localSheetId="24">#REF!</definedName>
    <definedName name="cred1">#REF!</definedName>
    <definedName name="CRED2" localSheetId="16">#REF!</definedName>
    <definedName name="CRED2" localSheetId="19">#REF!</definedName>
    <definedName name="CRED2" localSheetId="20">#REF!</definedName>
    <definedName name="CRED2" localSheetId="22">#REF!</definedName>
    <definedName name="CRED2" localSheetId="23">#REF!</definedName>
    <definedName name="CRED2" localSheetId="34">#REF!</definedName>
    <definedName name="CRED2" localSheetId="35">#REF!</definedName>
    <definedName name="CRED2" localSheetId="36">#REF!</definedName>
    <definedName name="CRED2" localSheetId="37">#REF!</definedName>
    <definedName name="CRED2" localSheetId="38">#REF!</definedName>
    <definedName name="CRED2" localSheetId="39">#REF!</definedName>
    <definedName name="CRED2" localSheetId="59">#REF!</definedName>
    <definedName name="CRED2" localSheetId="67">#REF!</definedName>
    <definedName name="CRED2" localSheetId="17">#REF!</definedName>
    <definedName name="CRED2" localSheetId="87">#REF!</definedName>
    <definedName name="CRED2" localSheetId="90">#REF!</definedName>
    <definedName name="CRED2" localSheetId="92">#REF!</definedName>
    <definedName name="CRED2" localSheetId="93">#REF!</definedName>
    <definedName name="CRED2" localSheetId="18">#REF!</definedName>
    <definedName name="CRED2" localSheetId="98">#REF!</definedName>
    <definedName name="CRED2" localSheetId="99">#REF!</definedName>
    <definedName name="CRED2" localSheetId="21">#REF!</definedName>
    <definedName name="CRED2" localSheetId="24">#REF!</definedName>
    <definedName name="CRED2">#REF!</definedName>
    <definedName name="cred2000" localSheetId="16">#REF!</definedName>
    <definedName name="cred2000" localSheetId="34">#REF!</definedName>
    <definedName name="cred2000" localSheetId="35">#REF!</definedName>
    <definedName name="cred2000" localSheetId="36">#REF!</definedName>
    <definedName name="cred2000" localSheetId="37">#REF!</definedName>
    <definedName name="cred2000" localSheetId="38">#REF!</definedName>
    <definedName name="cred2000" localSheetId="39">#REF!</definedName>
    <definedName name="cred2000" localSheetId="17">#REF!</definedName>
    <definedName name="cred2000" localSheetId="90">#REF!</definedName>
    <definedName name="cred2000" localSheetId="92">#REF!</definedName>
    <definedName name="cred2000" localSheetId="93">#REF!</definedName>
    <definedName name="cred2000">#REF!</definedName>
    <definedName name="cred2001" localSheetId="16">#REF!</definedName>
    <definedName name="cred2001" localSheetId="34">#REF!</definedName>
    <definedName name="cred2001" localSheetId="35">#REF!</definedName>
    <definedName name="cred2001" localSheetId="36">#REF!</definedName>
    <definedName name="cred2001" localSheetId="37">#REF!</definedName>
    <definedName name="cred2001" localSheetId="38">#REF!</definedName>
    <definedName name="cred2001" localSheetId="39">#REF!</definedName>
    <definedName name="cred2001" localSheetId="17">#REF!</definedName>
    <definedName name="cred2001" localSheetId="90">#REF!</definedName>
    <definedName name="cred2001" localSheetId="92">#REF!</definedName>
    <definedName name="cred2001" localSheetId="93">#REF!</definedName>
    <definedName name="cred2001">#REF!</definedName>
    <definedName name="cred2002" localSheetId="16">#REF!</definedName>
    <definedName name="cred2002" localSheetId="34">#REF!</definedName>
    <definedName name="cred2002" localSheetId="35">#REF!</definedName>
    <definedName name="cred2002" localSheetId="36">#REF!</definedName>
    <definedName name="cred2002" localSheetId="37">#REF!</definedName>
    <definedName name="cred2002" localSheetId="38">#REF!</definedName>
    <definedName name="cred2002" localSheetId="39">#REF!</definedName>
    <definedName name="cred2002" localSheetId="17">#REF!</definedName>
    <definedName name="cred2002" localSheetId="90">#REF!</definedName>
    <definedName name="cred2002" localSheetId="92">#REF!</definedName>
    <definedName name="cred2002" localSheetId="93">#REF!</definedName>
    <definedName name="cred2002">#REF!</definedName>
    <definedName name="cred2003" localSheetId="16">#REF!</definedName>
    <definedName name="cred2003" localSheetId="34">#REF!</definedName>
    <definedName name="cred2003" localSheetId="35">#REF!</definedName>
    <definedName name="cred2003" localSheetId="36">#REF!</definedName>
    <definedName name="cred2003" localSheetId="37">#REF!</definedName>
    <definedName name="cred2003" localSheetId="38">#REF!</definedName>
    <definedName name="cred2003" localSheetId="39">#REF!</definedName>
    <definedName name="cred2003" localSheetId="17">#REF!</definedName>
    <definedName name="cred2003" localSheetId="90">#REF!</definedName>
    <definedName name="cred2003" localSheetId="92">#REF!</definedName>
    <definedName name="cred2003" localSheetId="93">#REF!</definedName>
    <definedName name="cred2003">#REF!</definedName>
    <definedName name="cred98" localSheetId="31">[27]Programa!#REF!</definedName>
    <definedName name="cred98" localSheetId="34">#REF!</definedName>
    <definedName name="cred98" localSheetId="35">[27]Programa!#REF!</definedName>
    <definedName name="cred98" localSheetId="36">[27]Programa!#REF!</definedName>
    <definedName name="cred98" localSheetId="37">[27]Programa!#REF!</definedName>
    <definedName name="cred98" localSheetId="38">[27]Programa!#REF!</definedName>
    <definedName name="cred98" localSheetId="39">#REF!</definedName>
    <definedName name="cred98" localSheetId="59">[27]Programa!#REF!</definedName>
    <definedName name="cred98" localSheetId="63">#REF!</definedName>
    <definedName name="cred98" localSheetId="64">#REF!</definedName>
    <definedName name="cred98" localSheetId="66">#REF!</definedName>
    <definedName name="cred98" localSheetId="67">[27]Programa!#REF!</definedName>
    <definedName name="cred98" localSheetId="87">[27]Programa!#REF!</definedName>
    <definedName name="cred98" localSheetId="90">[27]Programa!#REF!</definedName>
    <definedName name="cred98" localSheetId="92">[27]Programa!#REF!</definedName>
    <definedName name="cred98" localSheetId="93">[27]Programa!#REF!</definedName>
    <definedName name="cred98" localSheetId="94">#REF!</definedName>
    <definedName name="cred98" localSheetId="98">[27]Programa!#REF!</definedName>
    <definedName name="cred98" localSheetId="99">[27]Programa!#REF!</definedName>
    <definedName name="cred98">[27]Programa!#REF!</definedName>
    <definedName name="cred98j" localSheetId="31">[27]Programa!#REF!</definedName>
    <definedName name="cred98j" localSheetId="34">#REF!</definedName>
    <definedName name="cred98j" localSheetId="35">[27]Programa!#REF!</definedName>
    <definedName name="cred98j" localSheetId="36">[27]Programa!#REF!</definedName>
    <definedName name="cred98j" localSheetId="37">[27]Programa!#REF!</definedName>
    <definedName name="cred98j" localSheetId="38">[27]Programa!#REF!</definedName>
    <definedName name="cred98j" localSheetId="39">#REF!</definedName>
    <definedName name="cred98j" localSheetId="59">[27]Programa!#REF!</definedName>
    <definedName name="cred98j" localSheetId="63">#REF!</definedName>
    <definedName name="cred98j" localSheetId="64">#REF!</definedName>
    <definedName name="cred98j" localSheetId="66">#REF!</definedName>
    <definedName name="cred98j" localSheetId="67">[27]Programa!#REF!</definedName>
    <definedName name="cred98j" localSheetId="87">[27]Programa!#REF!</definedName>
    <definedName name="cred98j" localSheetId="90">[27]Programa!#REF!</definedName>
    <definedName name="cred98j" localSheetId="92">[27]Programa!#REF!</definedName>
    <definedName name="cred98j" localSheetId="93">[27]Programa!#REF!</definedName>
    <definedName name="cred98j" localSheetId="94">#REF!</definedName>
    <definedName name="cred98j" localSheetId="98">[27]Programa!#REF!</definedName>
    <definedName name="cred98j">[27]Programa!#REF!</definedName>
    <definedName name="cred98s" localSheetId="16">#REF!</definedName>
    <definedName name="cred98s" localSheetId="19">#REF!</definedName>
    <definedName name="cred98s" localSheetId="20">#REF!</definedName>
    <definedName name="cred98s" localSheetId="22">#REF!</definedName>
    <definedName name="cred98s" localSheetId="23">#REF!</definedName>
    <definedName name="cred98s" localSheetId="31">#REF!</definedName>
    <definedName name="cred98s" localSheetId="34">#REF!</definedName>
    <definedName name="cred98s" localSheetId="35">#REF!</definedName>
    <definedName name="cred98s" localSheetId="36">#REF!</definedName>
    <definedName name="cred98s" localSheetId="37">#REF!</definedName>
    <definedName name="cred98s" localSheetId="38">#REF!</definedName>
    <definedName name="cred98s" localSheetId="39">#REF!</definedName>
    <definedName name="cred98s" localSheetId="59">#REF!</definedName>
    <definedName name="cred98s" localSheetId="67">#REF!</definedName>
    <definedName name="cred98s" localSheetId="17">#REF!</definedName>
    <definedName name="cred98s" localSheetId="87">#REF!</definedName>
    <definedName name="cred98s" localSheetId="90">#REF!</definedName>
    <definedName name="cred98s" localSheetId="92">#REF!</definedName>
    <definedName name="cred98s" localSheetId="93">#REF!</definedName>
    <definedName name="cred98s" localSheetId="18">#REF!</definedName>
    <definedName name="cred98s" localSheetId="98">#REF!</definedName>
    <definedName name="cred98s" localSheetId="99">#REF!</definedName>
    <definedName name="cred98s" localSheetId="21">#REF!</definedName>
    <definedName name="cred98s" localSheetId="24">#REF!</definedName>
    <definedName name="cred98s">#REF!</definedName>
    <definedName name="cred99" localSheetId="16">#REF!</definedName>
    <definedName name="cred99" localSheetId="19">#REF!</definedName>
    <definedName name="cred99" localSheetId="20">#REF!</definedName>
    <definedName name="cred99" localSheetId="22">#REF!</definedName>
    <definedName name="cred99" localSheetId="23">#REF!</definedName>
    <definedName name="cred99" localSheetId="34">#REF!</definedName>
    <definedName name="cred99" localSheetId="35">#REF!</definedName>
    <definedName name="cred99" localSheetId="36">#REF!</definedName>
    <definedName name="cred99" localSheetId="37">#REF!</definedName>
    <definedName name="cred99" localSheetId="38">#REF!</definedName>
    <definedName name="cred99" localSheetId="39">#REF!</definedName>
    <definedName name="cred99" localSheetId="59">#REF!</definedName>
    <definedName name="cred99" localSheetId="67">#REF!</definedName>
    <definedName name="cred99" localSheetId="17">#REF!</definedName>
    <definedName name="cred99" localSheetId="87">#REF!</definedName>
    <definedName name="cred99" localSheetId="90">#REF!</definedName>
    <definedName name="cred99" localSheetId="92">#REF!</definedName>
    <definedName name="cred99" localSheetId="93">#REF!</definedName>
    <definedName name="cred99" localSheetId="18">#REF!</definedName>
    <definedName name="cred99" localSheetId="98">#REF!</definedName>
    <definedName name="cred99" localSheetId="99">#REF!</definedName>
    <definedName name="cred99" localSheetId="21">#REF!</definedName>
    <definedName name="cred99" localSheetId="24">#REF!</definedName>
    <definedName name="cred99">#REF!</definedName>
    <definedName name="CREDITO" localSheetId="16">#REF!</definedName>
    <definedName name="CREDITO" localSheetId="19">#REF!</definedName>
    <definedName name="CREDITO" localSheetId="20">#REF!</definedName>
    <definedName name="CREDITO" localSheetId="22">#REF!</definedName>
    <definedName name="CREDITO" localSheetId="23">#REF!</definedName>
    <definedName name="CREDITO" localSheetId="34">#REF!</definedName>
    <definedName name="CREDITO" localSheetId="35">#REF!</definedName>
    <definedName name="CREDITO" localSheetId="36">#REF!</definedName>
    <definedName name="CREDITO" localSheetId="37">#REF!</definedName>
    <definedName name="CREDITO" localSheetId="38">#REF!</definedName>
    <definedName name="CREDITO" localSheetId="39">#REF!</definedName>
    <definedName name="CREDITO" localSheetId="59">#REF!</definedName>
    <definedName name="CREDITO" localSheetId="67">#REF!</definedName>
    <definedName name="CREDITO" localSheetId="17">#REF!</definedName>
    <definedName name="CREDITO" localSheetId="87">#REF!</definedName>
    <definedName name="CREDITO" localSheetId="90">#REF!</definedName>
    <definedName name="CREDITO" localSheetId="92">#REF!</definedName>
    <definedName name="CREDITO" localSheetId="93">#REF!</definedName>
    <definedName name="CREDITO" localSheetId="18">#REF!</definedName>
    <definedName name="CREDITO" localSheetId="98">#REF!</definedName>
    <definedName name="CREDITO" localSheetId="99">#REF!</definedName>
    <definedName name="CREDITO" localSheetId="21">#REF!</definedName>
    <definedName name="CREDITO" localSheetId="24">#REF!</definedName>
    <definedName name="CREDITO">#REF!</definedName>
    <definedName name="CREDITOBCH" localSheetId="16">#REF!</definedName>
    <definedName name="CREDITOBCH" localSheetId="22">#REF!</definedName>
    <definedName name="CREDITOBCH" localSheetId="34">#REF!</definedName>
    <definedName name="CREDITOBCH" localSheetId="35">#REF!</definedName>
    <definedName name="CREDITOBCH" localSheetId="36">#REF!</definedName>
    <definedName name="CREDITOBCH" localSheetId="37">#REF!</definedName>
    <definedName name="CREDITOBCH" localSheetId="38">#REF!</definedName>
    <definedName name="CREDITOBCH" localSheetId="39">#REF!</definedName>
    <definedName name="CREDITOBCH" localSheetId="49">#REF!</definedName>
    <definedName name="CREDITOBCH" localSheetId="53">#REF!</definedName>
    <definedName name="CREDITOBCH" localSheetId="17">#REF!</definedName>
    <definedName name="CREDITOBCH" localSheetId="82">#REF!</definedName>
    <definedName name="CREDITOBCH" localSheetId="90">#REF!</definedName>
    <definedName name="CREDITOBCH" localSheetId="92">#REF!</definedName>
    <definedName name="CREDITOBCH" localSheetId="93">#REF!</definedName>
    <definedName name="CREDITOBCH" localSheetId="99">#REF!</definedName>
    <definedName name="CREDITOBCH">#REF!</definedName>
    <definedName name="CREDITORSB" localSheetId="16">#REF!</definedName>
    <definedName name="CREDITORSB" localSheetId="22">#REF!</definedName>
    <definedName name="CREDITORSB" localSheetId="34">#REF!</definedName>
    <definedName name="CREDITORSB" localSheetId="35">#REF!</definedName>
    <definedName name="CREDITORSB" localSheetId="36">#REF!</definedName>
    <definedName name="CREDITORSB" localSheetId="37">#REF!</definedName>
    <definedName name="CREDITORSB" localSheetId="38">#REF!</definedName>
    <definedName name="CREDITORSB" localSheetId="39">#REF!</definedName>
    <definedName name="CREDITORSB" localSheetId="49">#REF!</definedName>
    <definedName name="CREDITORSB" localSheetId="53">#REF!</definedName>
    <definedName name="CREDITORSB" localSheetId="17">#REF!</definedName>
    <definedName name="CREDITORSB" localSheetId="82">#REF!</definedName>
    <definedName name="CREDITORSB" localSheetId="90">#REF!</definedName>
    <definedName name="CREDITORSB" localSheetId="92">#REF!</definedName>
    <definedName name="CREDITORSB" localSheetId="93">#REF!</definedName>
    <definedName name="CREDITORSB" localSheetId="99">#REF!</definedName>
    <definedName name="CREDITORSB">#REF!</definedName>
    <definedName name="Crng" localSheetId="16">OFFSET(#REF!,0,0,COUNT(#REF!),1)</definedName>
    <definedName name="Crng" localSheetId="22">OFFSET(#REF!,0,0,COUNT(#REF!),1)</definedName>
    <definedName name="Crng" localSheetId="26">OFFSET(#REF!,0,0,COUNT(#REF!),1)</definedName>
    <definedName name="Crng" localSheetId="103">OFFSET(#REF!,0,0,COUNT(#REF!),1)</definedName>
    <definedName name="Crng" localSheetId="31">OFFSET(#REF!,0,0,COUNT(#REF!),1)</definedName>
    <definedName name="Crng" localSheetId="34">OFFSET(#REF!,0,0,COUNT(#REF!),1)</definedName>
    <definedName name="Crng" localSheetId="35">OFFSET(#REF!,0,0,COUNT(#REF!),1)</definedName>
    <definedName name="Crng" localSheetId="36">OFFSET(#REF!,0,0,COUNT(#REF!),1)</definedName>
    <definedName name="Crng" localSheetId="37">OFFSET(#REF!,0,0,COUNT(#REF!),1)</definedName>
    <definedName name="Crng" localSheetId="38">OFFSET(#REF!,0,0,COUNT(#REF!),1)</definedName>
    <definedName name="Crng" localSheetId="39">OFFSET(#REF!,0,0,COUNT(#REF!),1)</definedName>
    <definedName name="Crng" localSheetId="40">OFFSET(#REF!,0,0,COUNT(#REF!),1)</definedName>
    <definedName name="Crng" localSheetId="41">OFFSET(#REF!,0,0,COUNT(#REF!),1)</definedName>
    <definedName name="Crng" localSheetId="59">OFFSET(#REF!,0,0,COUNT(#REF!),1)</definedName>
    <definedName name="Crng" localSheetId="60">OFFSET(#REF!,0,0,COUNT(#REF!),1)</definedName>
    <definedName name="Crng" localSheetId="63">OFFSET(#REF!,0,0,COUNT(#REF!),1)</definedName>
    <definedName name="Crng" localSheetId="67">OFFSET(#REF!,0,0,COUNT(#REF!),1)</definedName>
    <definedName name="Crng" localSheetId="17">OFFSET(#REF!,0,0,COUNT(#REF!),1)</definedName>
    <definedName name="Crng" localSheetId="82">OFFSET(#REF!,0,0,COUNT(#REF!),1)</definedName>
    <definedName name="Crng" localSheetId="83">OFFSET(#REF!,0,0,COUNT(#REF!),1)</definedName>
    <definedName name="Crng" localSheetId="84">OFFSET(#REF!,0,0,COUNT(#REF!),1)</definedName>
    <definedName name="Crng" localSheetId="85">OFFSET(#REF!,0,0,COUNT(#REF!),1)</definedName>
    <definedName name="Crng" localSheetId="86">OFFSET(#REF!,0,0,COUNT(#REF!),1)</definedName>
    <definedName name="Crng" localSheetId="90">OFFSET(#REF!,0,0,COUNT(#REF!),1)</definedName>
    <definedName name="Crng" localSheetId="92">OFFSET(#REF!,0,0,COUNT(#REF!),1)</definedName>
    <definedName name="Crng" localSheetId="93">OFFSET(#REF!,0,0,COUNT(#REF!),1)</definedName>
    <definedName name="Crng" localSheetId="98">OFFSET(#REF!,0,0,COUNT(#REF!),1)</definedName>
    <definedName name="Crng" localSheetId="99">OFFSET(#REF!,0,0,COUNT(#REF!),1)</definedName>
    <definedName name="Crng" localSheetId="25">OFFSET(#REF!,0,0,COUNT(#REF!),1)</definedName>
    <definedName name="Crng">OFFSET(#REF!,0,0,COUNT(#REF!),1)</definedName>
    <definedName name="Crt" localSheetId="16">#REF!</definedName>
    <definedName name="Crt" localSheetId="19">#REF!</definedName>
    <definedName name="Crt" localSheetId="20">#REF!</definedName>
    <definedName name="Crt" localSheetId="22">#REF!</definedName>
    <definedName name="Crt" localSheetId="26">#REF!</definedName>
    <definedName name="Crt" localSheetId="27">#REF!</definedName>
    <definedName name="Crt" localSheetId="103">#REF!</definedName>
    <definedName name="Crt" localSheetId="31">#REF!</definedName>
    <definedName name="Crt" localSheetId="34">#REF!</definedName>
    <definedName name="Crt" localSheetId="35">#REF!</definedName>
    <definedName name="Crt" localSheetId="36">#REF!</definedName>
    <definedName name="Crt" localSheetId="37">#REF!</definedName>
    <definedName name="Crt" localSheetId="38">#REF!</definedName>
    <definedName name="Crt" localSheetId="39">#REF!</definedName>
    <definedName name="Crt" localSheetId="40">#REF!</definedName>
    <definedName name="Crt" localSheetId="41">#REF!</definedName>
    <definedName name="Crt" localSheetId="59">#REF!</definedName>
    <definedName name="Crt" localSheetId="60">#REF!</definedName>
    <definedName name="Crt" localSheetId="63">#REF!</definedName>
    <definedName name="Crt" localSheetId="64">#REF!</definedName>
    <definedName name="Crt" localSheetId="15">#REF!</definedName>
    <definedName name="Crt" localSheetId="67">#REF!</definedName>
    <definedName name="Crt" localSheetId="17">#REF!</definedName>
    <definedName name="Crt" localSheetId="82">#REF!</definedName>
    <definedName name="Crt" localSheetId="83">#REF!</definedName>
    <definedName name="Crt" localSheetId="84">#REF!</definedName>
    <definedName name="Crt" localSheetId="85">#REF!</definedName>
    <definedName name="Crt" localSheetId="86">#REF!</definedName>
    <definedName name="Crt" localSheetId="87">#REF!</definedName>
    <definedName name="Crt" localSheetId="90">#REF!</definedName>
    <definedName name="Crt" localSheetId="92">#REF!</definedName>
    <definedName name="Crt" localSheetId="93">#REF!</definedName>
    <definedName name="Crt" localSheetId="18">#REF!</definedName>
    <definedName name="Crt" localSheetId="98">#REF!</definedName>
    <definedName name="Crt" localSheetId="99">#REF!</definedName>
    <definedName name="Crt" localSheetId="102">#REF!</definedName>
    <definedName name="Crt" localSheetId="21">#REF!</definedName>
    <definedName name="Crt" localSheetId="24">#REF!</definedName>
    <definedName name="Crt" localSheetId="25">#REF!</definedName>
    <definedName name="Crt">#REF!</definedName>
    <definedName name="CRUDE1" localSheetId="26">#REF!</definedName>
    <definedName name="CRUDE1" localSheetId="34">#REF!</definedName>
    <definedName name="CRUDE1" localSheetId="35">#REF!</definedName>
    <definedName name="CRUDE1" localSheetId="36">#REF!</definedName>
    <definedName name="CRUDE1" localSheetId="37">[90]MONTHLY!$B$437:$Z$444</definedName>
    <definedName name="CRUDE1" localSheetId="38">[90]MONTHLY!$B$437:$Z$444</definedName>
    <definedName name="CRUDE1" localSheetId="39">#REF!</definedName>
    <definedName name="CRUDE1" localSheetId="59">[90]MONTHLY!$B$437:$Z$444</definedName>
    <definedName name="CRUDE1" localSheetId="63">#REF!</definedName>
    <definedName name="CRUDE1" localSheetId="64">#REF!</definedName>
    <definedName name="CRUDE1" localSheetId="66">#REF!</definedName>
    <definedName name="CRUDE1" localSheetId="67">#REF!</definedName>
    <definedName name="CRUDE1" localSheetId="90">#REF!</definedName>
    <definedName name="CRUDE1" localSheetId="94">#REF!</definedName>
    <definedName name="CRUDE1" localSheetId="25">#REF!</definedName>
    <definedName name="CRUDE1">[90]MONTHLY!$B$437:$Z$444</definedName>
    <definedName name="CRUDE2" localSheetId="26">#REF!</definedName>
    <definedName name="CRUDE2" localSheetId="34">#REF!</definedName>
    <definedName name="CRUDE2" localSheetId="35">#REF!</definedName>
    <definedName name="CRUDE2" localSheetId="36">#REF!</definedName>
    <definedName name="CRUDE2" localSheetId="37">[90]MONTHLY!$B$451:$Z$458</definedName>
    <definedName name="CRUDE2" localSheetId="38">[90]MONTHLY!$B$451:$Z$458</definedName>
    <definedName name="CRUDE2" localSheetId="39">#REF!</definedName>
    <definedName name="CRUDE2" localSheetId="59">[90]MONTHLY!$B$451:$Z$458</definedName>
    <definedName name="CRUDE2" localSheetId="63">#REF!</definedName>
    <definedName name="CRUDE2" localSheetId="64">#REF!</definedName>
    <definedName name="CRUDE2" localSheetId="66">#REF!</definedName>
    <definedName name="CRUDE2" localSheetId="67">#REF!</definedName>
    <definedName name="CRUDE2" localSheetId="90">#REF!</definedName>
    <definedName name="CRUDE2" localSheetId="94">#REF!</definedName>
    <definedName name="CRUDE2" localSheetId="25">#REF!</definedName>
    <definedName name="CRUDE2">[90]MONTHLY!$B$451:$Z$458</definedName>
    <definedName name="CRUDE3" localSheetId="26">#REF!</definedName>
    <definedName name="CRUDE3" localSheetId="34">#REF!</definedName>
    <definedName name="CRUDE3" localSheetId="35">#REF!</definedName>
    <definedName name="CRUDE3" localSheetId="36">#REF!</definedName>
    <definedName name="CRUDE3" localSheetId="37">[90]MONTHLY!$B$465:$Z$472</definedName>
    <definedName name="CRUDE3" localSheetId="38">[90]MONTHLY!$B$465:$Z$472</definedName>
    <definedName name="CRUDE3" localSheetId="39">#REF!</definedName>
    <definedName name="CRUDE3" localSheetId="59">[90]MONTHLY!$B$465:$Z$472</definedName>
    <definedName name="CRUDE3" localSheetId="63">#REF!</definedName>
    <definedName name="CRUDE3" localSheetId="64">#REF!</definedName>
    <definedName name="CRUDE3" localSheetId="66">#REF!</definedName>
    <definedName name="CRUDE3" localSheetId="67">#REF!</definedName>
    <definedName name="CRUDE3" localSheetId="90">#REF!</definedName>
    <definedName name="CRUDE3" localSheetId="94">#REF!</definedName>
    <definedName name="CRUDE3" localSheetId="25">#REF!</definedName>
    <definedName name="CRUDE3">[90]MONTHLY!$B$465:$Z$472</definedName>
    <definedName name="CRUZ" localSheetId="16">#REF!</definedName>
    <definedName name="CRUZ" localSheetId="19">#REF!</definedName>
    <definedName name="CRUZ" localSheetId="20">#REF!</definedName>
    <definedName name="CRUZ" localSheetId="22">#REF!</definedName>
    <definedName name="CRUZ" localSheetId="26">#REF!</definedName>
    <definedName name="CRUZ" localSheetId="27">#REF!</definedName>
    <definedName name="CRUZ" localSheetId="103">#REF!</definedName>
    <definedName name="CRUZ" localSheetId="31">#REF!</definedName>
    <definedName name="CRUZ" localSheetId="34">#REF!</definedName>
    <definedName name="CRUZ" localSheetId="35">#REF!</definedName>
    <definedName name="CRUZ" localSheetId="36">#REF!</definedName>
    <definedName name="CRUZ" localSheetId="37">#REF!</definedName>
    <definedName name="CRUZ" localSheetId="38">#REF!</definedName>
    <definedName name="CRUZ" localSheetId="39">#REF!</definedName>
    <definedName name="CRUZ" localSheetId="40">#REF!</definedName>
    <definedName name="CRUZ" localSheetId="41">#REF!</definedName>
    <definedName name="CRUZ" localSheetId="59">#REF!</definedName>
    <definedName name="CRUZ" localSheetId="60">#REF!</definedName>
    <definedName name="CRUZ" localSheetId="63">#REF!</definedName>
    <definedName name="CRUZ" localSheetId="64">#REF!</definedName>
    <definedName name="CRUZ" localSheetId="15">#REF!</definedName>
    <definedName name="CRUZ" localSheetId="67">#REF!</definedName>
    <definedName name="CRUZ" localSheetId="17">#REF!</definedName>
    <definedName name="CRUZ" localSheetId="82">#REF!</definedName>
    <definedName name="CRUZ" localSheetId="83">#REF!</definedName>
    <definedName name="CRUZ" localSheetId="84">#REF!</definedName>
    <definedName name="CRUZ" localSheetId="85">#REF!</definedName>
    <definedName name="CRUZ" localSheetId="86">#REF!</definedName>
    <definedName name="CRUZ" localSheetId="87">#REF!</definedName>
    <definedName name="CRUZ" localSheetId="90">#REF!</definedName>
    <definedName name="CRUZ" localSheetId="92">#REF!</definedName>
    <definedName name="CRUZ" localSheetId="93">#REF!</definedName>
    <definedName name="CRUZ" localSheetId="18">#REF!</definedName>
    <definedName name="CRUZ" localSheetId="98">#REF!</definedName>
    <definedName name="CRUZ" localSheetId="99">#REF!</definedName>
    <definedName name="CRUZ" localSheetId="102">#REF!</definedName>
    <definedName name="CRUZ" localSheetId="21">#REF!</definedName>
    <definedName name="CRUZ" localSheetId="24">#REF!</definedName>
    <definedName name="CRUZ" localSheetId="25">#REF!</definedName>
    <definedName name="CRUZ">#REF!</definedName>
    <definedName name="CRUZ1" localSheetId="16">#REF!</definedName>
    <definedName name="CRUZ1" localSheetId="22">#REF!</definedName>
    <definedName name="CRUZ1" localSheetId="26">#REF!</definedName>
    <definedName name="CRUZ1" localSheetId="27">#REF!</definedName>
    <definedName name="CRUZ1" localSheetId="31">#REF!</definedName>
    <definedName name="CRUZ1" localSheetId="34">#REF!</definedName>
    <definedName name="CRUZ1" localSheetId="35">#REF!</definedName>
    <definedName name="CRUZ1" localSheetId="36">#REF!</definedName>
    <definedName name="CRUZ1" localSheetId="37">#REF!</definedName>
    <definedName name="CRUZ1" localSheetId="38">#REF!</definedName>
    <definedName name="CRUZ1" localSheetId="39">#REF!</definedName>
    <definedName name="CRUZ1" localSheetId="40">#REF!</definedName>
    <definedName name="CRUZ1" localSheetId="41">#REF!</definedName>
    <definedName name="CRUZ1" localSheetId="59">#REF!</definedName>
    <definedName name="CRUZ1" localSheetId="60">#REF!</definedName>
    <definedName name="CRUZ1" localSheetId="67">#REF!</definedName>
    <definedName name="CRUZ1" localSheetId="17">#REF!</definedName>
    <definedName name="CRUZ1" localSheetId="82">#REF!</definedName>
    <definedName name="CRUZ1" localSheetId="83">#REF!</definedName>
    <definedName name="CRUZ1" localSheetId="84">#REF!</definedName>
    <definedName name="CRUZ1" localSheetId="85">#REF!</definedName>
    <definedName name="CRUZ1" localSheetId="86">#REF!</definedName>
    <definedName name="CRUZ1" localSheetId="87">#REF!</definedName>
    <definedName name="CRUZ1" localSheetId="90">#REF!</definedName>
    <definedName name="CRUZ1" localSheetId="92">#REF!</definedName>
    <definedName name="CRUZ1" localSheetId="93">#REF!</definedName>
    <definedName name="CRUZ1" localSheetId="98">#REF!</definedName>
    <definedName name="CRUZ1" localSheetId="99">#REF!</definedName>
    <definedName name="CRUZ1" localSheetId="25">#REF!</definedName>
    <definedName name="CRUZ1">#REF!</definedName>
    <definedName name="CS" localSheetId="16">#REF!</definedName>
    <definedName name="CS" localSheetId="22">#REF!</definedName>
    <definedName name="CS" localSheetId="26">#REF!</definedName>
    <definedName name="CS" localSheetId="27">#REF!</definedName>
    <definedName name="CS" localSheetId="31">#REF!</definedName>
    <definedName name="CS" localSheetId="34">#REF!</definedName>
    <definedName name="CS" localSheetId="35">#REF!</definedName>
    <definedName name="CS" localSheetId="36">#REF!</definedName>
    <definedName name="CS" localSheetId="37">#REF!</definedName>
    <definedName name="CS" localSheetId="38">#REF!</definedName>
    <definedName name="CS" localSheetId="39">#REF!</definedName>
    <definedName name="CS" localSheetId="40">#REF!</definedName>
    <definedName name="CS" localSheetId="41">#REF!</definedName>
    <definedName name="CS" localSheetId="59">#REF!</definedName>
    <definedName name="CS" localSheetId="60">#REF!</definedName>
    <definedName name="CS" localSheetId="67">#REF!</definedName>
    <definedName name="CS" localSheetId="17">#REF!</definedName>
    <definedName name="CS" localSheetId="82">#REF!</definedName>
    <definedName name="CS" localSheetId="83">#REF!</definedName>
    <definedName name="CS" localSheetId="84">#REF!</definedName>
    <definedName name="CS" localSheetId="85">#REF!</definedName>
    <definedName name="CS" localSheetId="86">#REF!</definedName>
    <definedName name="CS" localSheetId="87">#REF!</definedName>
    <definedName name="CS" localSheetId="90">#REF!</definedName>
    <definedName name="CS" localSheetId="92">#REF!</definedName>
    <definedName name="CS" localSheetId="93">#REF!</definedName>
    <definedName name="CS" localSheetId="98">#REF!</definedName>
    <definedName name="CS" localSheetId="99">#REF!</definedName>
    <definedName name="CS" localSheetId="25">#REF!</definedName>
    <definedName name="CS">#REF!</definedName>
    <definedName name="CS1A" localSheetId="16">#REF!</definedName>
    <definedName name="CS1A" localSheetId="22">#REF!</definedName>
    <definedName name="CS1A" localSheetId="27">#REF!</definedName>
    <definedName name="CS1A" localSheetId="34">#REF!</definedName>
    <definedName name="CS1A" localSheetId="35">#REF!</definedName>
    <definedName name="CS1A" localSheetId="36">#REF!</definedName>
    <definedName name="CS1A" localSheetId="37">#REF!</definedName>
    <definedName name="CS1A" localSheetId="38">#REF!</definedName>
    <definedName name="CS1A" localSheetId="39">#REF!</definedName>
    <definedName name="CS1A" localSheetId="40">#REF!</definedName>
    <definedName name="CS1A" localSheetId="41">#REF!</definedName>
    <definedName name="CS1A" localSheetId="17">#REF!</definedName>
    <definedName name="CS1A" localSheetId="82">#REF!</definedName>
    <definedName name="CS1A" localSheetId="90">#REF!</definedName>
    <definedName name="CS1A" localSheetId="92">#REF!</definedName>
    <definedName name="CS1A" localSheetId="93">#REF!</definedName>
    <definedName name="CS1A" localSheetId="99">#REF!</definedName>
    <definedName name="CS1A" localSheetId="25">#REF!</definedName>
    <definedName name="CS1A">#REF!</definedName>
    <definedName name="CTOOMA00" localSheetId="16">#REF!</definedName>
    <definedName name="CTOOMA00" localSheetId="34">#REF!</definedName>
    <definedName name="CTOOMA00" localSheetId="35">#REF!</definedName>
    <definedName name="CTOOMA00" localSheetId="36">#REF!</definedName>
    <definedName name="CTOOMA00" localSheetId="37">#REF!</definedName>
    <definedName name="CTOOMA00" localSheetId="38">#REF!</definedName>
    <definedName name="CTOOMA00" localSheetId="39">#REF!</definedName>
    <definedName name="CTOOMA00" localSheetId="17">#REF!</definedName>
    <definedName name="CTOOMA00" localSheetId="90">#REF!</definedName>
    <definedName name="CTOOMA00" localSheetId="92">#REF!</definedName>
    <definedName name="CTOOMA00" localSheetId="93">#REF!</definedName>
    <definedName name="CTOOMA00">#REF!</definedName>
    <definedName name="CTOOMA97" localSheetId="16">#REF!</definedName>
    <definedName name="CTOOMA97" localSheetId="34">#REF!</definedName>
    <definedName name="CTOOMA97" localSheetId="35">#REF!</definedName>
    <definedName name="CTOOMA97" localSheetId="36">#REF!</definedName>
    <definedName name="CTOOMA97" localSheetId="37">#REF!</definedName>
    <definedName name="CTOOMA97" localSheetId="38">#REF!</definedName>
    <definedName name="CTOOMA97" localSheetId="39">#REF!</definedName>
    <definedName name="CTOOMA97" localSheetId="17">#REF!</definedName>
    <definedName name="CTOOMA97" localSheetId="90">#REF!</definedName>
    <definedName name="CTOOMA97" localSheetId="92">#REF!</definedName>
    <definedName name="CTOOMA97" localSheetId="93">#REF!</definedName>
    <definedName name="CTOOMA97">#REF!</definedName>
    <definedName name="CTOOMA98" localSheetId="16">#REF!</definedName>
    <definedName name="CTOOMA98" localSheetId="34">#REF!</definedName>
    <definedName name="CTOOMA98" localSheetId="35">#REF!</definedName>
    <definedName name="CTOOMA98" localSheetId="36">#REF!</definedName>
    <definedName name="CTOOMA98" localSheetId="37">#REF!</definedName>
    <definedName name="CTOOMA98" localSheetId="38">#REF!</definedName>
    <definedName name="CTOOMA98" localSheetId="39">#REF!</definedName>
    <definedName name="CTOOMA98" localSheetId="17">#REF!</definedName>
    <definedName name="CTOOMA98" localSheetId="90">#REF!</definedName>
    <definedName name="CTOOMA98" localSheetId="92">#REF!</definedName>
    <definedName name="CTOOMA98" localSheetId="93">#REF!</definedName>
    <definedName name="CTOOMA98">#REF!</definedName>
    <definedName name="CTOOMA99" localSheetId="16">#REF!</definedName>
    <definedName name="CTOOMA99" localSheetId="34">#REF!</definedName>
    <definedName name="CTOOMA99" localSheetId="35">#REF!</definedName>
    <definedName name="CTOOMA99" localSheetId="36">#REF!</definedName>
    <definedName name="CTOOMA99" localSheetId="37">#REF!</definedName>
    <definedName name="CTOOMA99" localSheetId="38">#REF!</definedName>
    <definedName name="CTOOMA99" localSheetId="39">#REF!</definedName>
    <definedName name="CTOOMA99" localSheetId="17">#REF!</definedName>
    <definedName name="CTOOMA99" localSheetId="90">#REF!</definedName>
    <definedName name="CTOOMA99" localSheetId="92">#REF!</definedName>
    <definedName name="CTOOMA99" localSheetId="93">#REF!</definedName>
    <definedName name="CTOOMA99">#REF!</definedName>
    <definedName name="CTOOMV00" localSheetId="16">#REF!</definedName>
    <definedName name="CTOOMV00" localSheetId="34">#REF!</definedName>
    <definedName name="CTOOMV00" localSheetId="35">#REF!</definedName>
    <definedName name="CTOOMV00" localSheetId="36">#REF!</definedName>
    <definedName name="CTOOMV00" localSheetId="37">#REF!</definedName>
    <definedName name="CTOOMV00" localSheetId="38">#REF!</definedName>
    <definedName name="CTOOMV00" localSheetId="39">#REF!</definedName>
    <definedName name="CTOOMV00" localSheetId="17">#REF!</definedName>
    <definedName name="CTOOMV00" localSheetId="90">#REF!</definedName>
    <definedName name="CTOOMV00" localSheetId="92">#REF!</definedName>
    <definedName name="CTOOMV00" localSheetId="93">#REF!</definedName>
    <definedName name="CTOOMV00">#REF!</definedName>
    <definedName name="CTOOMV97" localSheetId="16">#REF!</definedName>
    <definedName name="CTOOMV97" localSheetId="34">#REF!</definedName>
    <definedName name="CTOOMV97" localSheetId="35">#REF!</definedName>
    <definedName name="CTOOMV97" localSheetId="36">#REF!</definedName>
    <definedName name="CTOOMV97" localSheetId="37">#REF!</definedName>
    <definedName name="CTOOMV97" localSheetId="38">#REF!</definedName>
    <definedName name="CTOOMV97" localSheetId="39">#REF!</definedName>
    <definedName name="CTOOMV97" localSheetId="17">#REF!</definedName>
    <definedName name="CTOOMV97" localSheetId="90">#REF!</definedName>
    <definedName name="CTOOMV97" localSheetId="92">#REF!</definedName>
    <definedName name="CTOOMV97" localSheetId="93">#REF!</definedName>
    <definedName name="CTOOMV97">#REF!</definedName>
    <definedName name="CTOOMV98" localSheetId="16">#REF!</definedName>
    <definedName name="CTOOMV98" localSheetId="34">#REF!</definedName>
    <definedName name="CTOOMV98" localSheetId="35">#REF!</definedName>
    <definedName name="CTOOMV98" localSheetId="36">#REF!</definedName>
    <definedName name="CTOOMV98" localSheetId="37">#REF!</definedName>
    <definedName name="CTOOMV98" localSheetId="38">#REF!</definedName>
    <definedName name="CTOOMV98" localSheetId="39">#REF!</definedName>
    <definedName name="CTOOMV98" localSheetId="17">#REF!</definedName>
    <definedName name="CTOOMV98" localSheetId="90">#REF!</definedName>
    <definedName name="CTOOMV98" localSheetId="92">#REF!</definedName>
    <definedName name="CTOOMV98" localSheetId="93">#REF!</definedName>
    <definedName name="CTOOMV98">#REF!</definedName>
    <definedName name="CTOOMV99" localSheetId="16">#REF!</definedName>
    <definedName name="CTOOMV99" localSheetId="34">#REF!</definedName>
    <definedName name="CTOOMV99" localSheetId="35">#REF!</definedName>
    <definedName name="CTOOMV99" localSheetId="36">#REF!</definedName>
    <definedName name="CTOOMV99" localSheetId="37">#REF!</definedName>
    <definedName name="CTOOMV99" localSheetId="38">#REF!</definedName>
    <definedName name="CTOOMV99" localSheetId="39">#REF!</definedName>
    <definedName name="CTOOMV99" localSheetId="17">#REF!</definedName>
    <definedName name="CTOOMV99" localSheetId="90">#REF!</definedName>
    <definedName name="CTOOMV99" localSheetId="92">#REF!</definedName>
    <definedName name="CTOOMV99" localSheetId="93">#REF!</definedName>
    <definedName name="CTOOMV99">#REF!</definedName>
    <definedName name="cuad1" localSheetId="16">#REF!</definedName>
    <definedName name="cuad1" localSheetId="34">#REF!</definedName>
    <definedName name="cuad1" localSheetId="35">#REF!</definedName>
    <definedName name="cuad1" localSheetId="36">#REF!</definedName>
    <definedName name="cuad1" localSheetId="37">#REF!</definedName>
    <definedName name="cuad1" localSheetId="38">#REF!</definedName>
    <definedName name="cuad1" localSheetId="39">#REF!</definedName>
    <definedName name="cuad1" localSheetId="17">#REF!</definedName>
    <definedName name="cuad1" localSheetId="90">#REF!</definedName>
    <definedName name="cuad1" localSheetId="92">#REF!</definedName>
    <definedName name="cuad1" localSheetId="93">#REF!</definedName>
    <definedName name="cuad1">#REF!</definedName>
    <definedName name="cuad10" localSheetId="16">#REF!</definedName>
    <definedName name="cuad10" localSheetId="34">#REF!</definedName>
    <definedName name="cuad10" localSheetId="35">#REF!</definedName>
    <definedName name="cuad10" localSheetId="36">#REF!</definedName>
    <definedName name="cuad10" localSheetId="37">#REF!</definedName>
    <definedName name="cuad10" localSheetId="38">#REF!</definedName>
    <definedName name="cuad10" localSheetId="39">#REF!</definedName>
    <definedName name="cuad10" localSheetId="17">#REF!</definedName>
    <definedName name="cuad10" localSheetId="90">#REF!</definedName>
    <definedName name="cuad10" localSheetId="92">#REF!</definedName>
    <definedName name="cuad10" localSheetId="93">#REF!</definedName>
    <definedName name="cuad10">#REF!</definedName>
    <definedName name="cuad11" localSheetId="16">#REF!</definedName>
    <definedName name="cuad11" localSheetId="34">#REF!</definedName>
    <definedName name="cuad11" localSheetId="35">#REF!</definedName>
    <definedName name="cuad11" localSheetId="36">#REF!</definedName>
    <definedName name="cuad11" localSheetId="37">#REF!</definedName>
    <definedName name="cuad11" localSheetId="38">#REF!</definedName>
    <definedName name="cuad11" localSheetId="39">#REF!</definedName>
    <definedName name="cuad11" localSheetId="17">#REF!</definedName>
    <definedName name="cuad11" localSheetId="90">#REF!</definedName>
    <definedName name="cuad11" localSheetId="92">#REF!</definedName>
    <definedName name="cuad11" localSheetId="93">#REF!</definedName>
    <definedName name="cuad11">#REF!</definedName>
    <definedName name="cuad12" localSheetId="16">#REF!</definedName>
    <definedName name="cuad12" localSheetId="34">#REF!</definedName>
    <definedName name="cuad12" localSheetId="35">#REF!</definedName>
    <definedName name="cuad12" localSheetId="36">#REF!</definedName>
    <definedName name="cuad12" localSheetId="37">#REF!</definedName>
    <definedName name="cuad12" localSheetId="38">#REF!</definedName>
    <definedName name="cuad12" localSheetId="39">#REF!</definedName>
    <definedName name="cuad12" localSheetId="17">#REF!</definedName>
    <definedName name="cuad12" localSheetId="90">#REF!</definedName>
    <definedName name="cuad12" localSheetId="92">#REF!</definedName>
    <definedName name="cuad12" localSheetId="93">#REF!</definedName>
    <definedName name="cuad12">#REF!</definedName>
    <definedName name="cuad13" localSheetId="16">#REF!</definedName>
    <definedName name="cuad13" localSheetId="34">#REF!</definedName>
    <definedName name="cuad13" localSheetId="35">#REF!</definedName>
    <definedName name="cuad13" localSheetId="36">#REF!</definedName>
    <definedName name="cuad13" localSheetId="37">#REF!</definedName>
    <definedName name="cuad13" localSheetId="38">#REF!</definedName>
    <definedName name="cuad13" localSheetId="39">#REF!</definedName>
    <definedName name="cuad13" localSheetId="17">#REF!</definedName>
    <definedName name="cuad13" localSheetId="90">#REF!</definedName>
    <definedName name="cuad13" localSheetId="92">#REF!</definedName>
    <definedName name="cuad13" localSheetId="93">#REF!</definedName>
    <definedName name="cuad13">#REF!</definedName>
    <definedName name="cuad14" localSheetId="16">#REF!</definedName>
    <definedName name="cuad14" localSheetId="34">#REF!</definedName>
    <definedName name="cuad14" localSheetId="35">#REF!</definedName>
    <definedName name="cuad14" localSheetId="36">#REF!</definedName>
    <definedName name="cuad14" localSheetId="37">#REF!</definedName>
    <definedName name="cuad14" localSheetId="38">#REF!</definedName>
    <definedName name="cuad14" localSheetId="39">#REF!</definedName>
    <definedName name="cuad14" localSheetId="17">#REF!</definedName>
    <definedName name="cuad14" localSheetId="90">#REF!</definedName>
    <definedName name="cuad14" localSheetId="92">#REF!</definedName>
    <definedName name="cuad14" localSheetId="93">#REF!</definedName>
    <definedName name="cuad14">#REF!</definedName>
    <definedName name="cuad15" localSheetId="16">#REF!</definedName>
    <definedName name="cuad15" localSheetId="34">#REF!</definedName>
    <definedName name="cuad15" localSheetId="35">#REF!</definedName>
    <definedName name="cuad15" localSheetId="36">#REF!</definedName>
    <definedName name="cuad15" localSheetId="37">#REF!</definedName>
    <definedName name="cuad15" localSheetId="38">#REF!</definedName>
    <definedName name="cuad15" localSheetId="39">#REF!</definedName>
    <definedName name="cuad15" localSheetId="17">#REF!</definedName>
    <definedName name="cuad15" localSheetId="90">#REF!</definedName>
    <definedName name="cuad15" localSheetId="92">#REF!</definedName>
    <definedName name="cuad15" localSheetId="93">#REF!</definedName>
    <definedName name="cuad15">#REF!</definedName>
    <definedName name="cuad16" localSheetId="16">#REF!</definedName>
    <definedName name="cuad16" localSheetId="34">#REF!</definedName>
    <definedName name="cuad16" localSheetId="35">#REF!</definedName>
    <definedName name="cuad16" localSheetId="36">#REF!</definedName>
    <definedName name="cuad16" localSheetId="37">#REF!</definedName>
    <definedName name="cuad16" localSheetId="38">#REF!</definedName>
    <definedName name="cuad16" localSheetId="39">#REF!</definedName>
    <definedName name="cuad16" localSheetId="17">#REF!</definedName>
    <definedName name="cuad16" localSheetId="90">#REF!</definedName>
    <definedName name="cuad16" localSheetId="92">#REF!</definedName>
    <definedName name="cuad16" localSheetId="93">#REF!</definedName>
    <definedName name="cuad16">#REF!</definedName>
    <definedName name="cuad17" localSheetId="16">#REF!</definedName>
    <definedName name="cuad17" localSheetId="34">#REF!</definedName>
    <definedName name="cuad17" localSheetId="35">#REF!</definedName>
    <definedName name="cuad17" localSheetId="36">#REF!</definedName>
    <definedName name="cuad17" localSheetId="37">#REF!</definedName>
    <definedName name="cuad17" localSheetId="38">#REF!</definedName>
    <definedName name="cuad17" localSheetId="39">#REF!</definedName>
    <definedName name="cuad17" localSheetId="17">#REF!</definedName>
    <definedName name="cuad17" localSheetId="90">#REF!</definedName>
    <definedName name="cuad17" localSheetId="92">#REF!</definedName>
    <definedName name="cuad17" localSheetId="93">#REF!</definedName>
    <definedName name="cuad17">#REF!</definedName>
    <definedName name="cuad18" localSheetId="16">#REF!</definedName>
    <definedName name="cuad18" localSheetId="34">#REF!</definedName>
    <definedName name="cuad18" localSheetId="35">#REF!</definedName>
    <definedName name="cuad18" localSheetId="36">#REF!</definedName>
    <definedName name="cuad18" localSheetId="37">#REF!</definedName>
    <definedName name="cuad18" localSheetId="38">#REF!</definedName>
    <definedName name="cuad18" localSheetId="39">#REF!</definedName>
    <definedName name="cuad18" localSheetId="17">#REF!</definedName>
    <definedName name="cuad18" localSheetId="90">#REF!</definedName>
    <definedName name="cuad18" localSheetId="92">#REF!</definedName>
    <definedName name="cuad18" localSheetId="93">#REF!</definedName>
    <definedName name="cuad18">#REF!</definedName>
    <definedName name="cuad19" localSheetId="16">#REF!</definedName>
    <definedName name="cuad19" localSheetId="34">#REF!</definedName>
    <definedName name="cuad19" localSheetId="35">#REF!</definedName>
    <definedName name="cuad19" localSheetId="36">#REF!</definedName>
    <definedName name="cuad19" localSheetId="37">#REF!</definedName>
    <definedName name="cuad19" localSheetId="38">#REF!</definedName>
    <definedName name="cuad19" localSheetId="39">#REF!</definedName>
    <definedName name="cuad19" localSheetId="17">#REF!</definedName>
    <definedName name="cuad19" localSheetId="90">#REF!</definedName>
    <definedName name="cuad19" localSheetId="92">#REF!</definedName>
    <definedName name="cuad19" localSheetId="93">#REF!</definedName>
    <definedName name="cuad19">#REF!</definedName>
    <definedName name="cuad2" localSheetId="16">#REF!</definedName>
    <definedName name="cuad2" localSheetId="34">#REF!</definedName>
    <definedName name="cuad2" localSheetId="35">#REF!</definedName>
    <definedName name="cuad2" localSheetId="36">#REF!</definedName>
    <definedName name="cuad2" localSheetId="37">#REF!</definedName>
    <definedName name="cuad2" localSheetId="38">#REF!</definedName>
    <definedName name="cuad2" localSheetId="39">#REF!</definedName>
    <definedName name="cuad2" localSheetId="17">#REF!</definedName>
    <definedName name="cuad2" localSheetId="90">#REF!</definedName>
    <definedName name="cuad2" localSheetId="92">#REF!</definedName>
    <definedName name="cuad2" localSheetId="93">#REF!</definedName>
    <definedName name="cuad2">#REF!</definedName>
    <definedName name="cuad20" localSheetId="16">#REF!</definedName>
    <definedName name="cuad20" localSheetId="34">#REF!</definedName>
    <definedName name="cuad20" localSheetId="35">#REF!</definedName>
    <definedName name="cuad20" localSheetId="36">#REF!</definedName>
    <definedName name="cuad20" localSheetId="37">#REF!</definedName>
    <definedName name="cuad20" localSheetId="38">#REF!</definedName>
    <definedName name="cuad20" localSheetId="39">#REF!</definedName>
    <definedName name="cuad20" localSheetId="17">#REF!</definedName>
    <definedName name="cuad20" localSheetId="90">#REF!</definedName>
    <definedName name="cuad20" localSheetId="92">#REF!</definedName>
    <definedName name="cuad20" localSheetId="93">#REF!</definedName>
    <definedName name="cuad20">#REF!</definedName>
    <definedName name="cuad21" localSheetId="16">#REF!</definedName>
    <definedName name="cuad21" localSheetId="34">#REF!</definedName>
    <definedName name="cuad21" localSheetId="35">#REF!</definedName>
    <definedName name="cuad21" localSheetId="36">#REF!</definedName>
    <definedName name="cuad21" localSheetId="37">#REF!</definedName>
    <definedName name="cuad21" localSheetId="38">#REF!</definedName>
    <definedName name="cuad21" localSheetId="39">#REF!</definedName>
    <definedName name="cuad21" localSheetId="17">#REF!</definedName>
    <definedName name="cuad21" localSheetId="90">#REF!</definedName>
    <definedName name="cuad21" localSheetId="92">#REF!</definedName>
    <definedName name="cuad21" localSheetId="93">#REF!</definedName>
    <definedName name="cuad21">#REF!</definedName>
    <definedName name="cuad22" localSheetId="16">#REF!</definedName>
    <definedName name="cuad22" localSheetId="34">#REF!</definedName>
    <definedName name="cuad22" localSheetId="35">#REF!</definedName>
    <definedName name="cuad22" localSheetId="36">#REF!</definedName>
    <definedName name="cuad22" localSheetId="37">#REF!</definedName>
    <definedName name="cuad22" localSheetId="38">#REF!</definedName>
    <definedName name="cuad22" localSheetId="39">#REF!</definedName>
    <definedName name="cuad22" localSheetId="17">#REF!</definedName>
    <definedName name="cuad22" localSheetId="90">#REF!</definedName>
    <definedName name="cuad22" localSheetId="92">#REF!</definedName>
    <definedName name="cuad22" localSheetId="93">#REF!</definedName>
    <definedName name="cuad22">#REF!</definedName>
    <definedName name="cuad23" localSheetId="16">#REF!</definedName>
    <definedName name="cuad23" localSheetId="34">#REF!</definedName>
    <definedName name="cuad23" localSheetId="35">#REF!</definedName>
    <definedName name="cuad23" localSheetId="36">#REF!</definedName>
    <definedName name="cuad23" localSheetId="37">#REF!</definedName>
    <definedName name="cuad23" localSheetId="38">#REF!</definedName>
    <definedName name="cuad23" localSheetId="39">#REF!</definedName>
    <definedName name="cuad23" localSheetId="17">#REF!</definedName>
    <definedName name="cuad23" localSheetId="90">#REF!</definedName>
    <definedName name="cuad23" localSheetId="92">#REF!</definedName>
    <definedName name="cuad23" localSheetId="93">#REF!</definedName>
    <definedName name="cuad23">#REF!</definedName>
    <definedName name="cuad24" localSheetId="16">#REF!</definedName>
    <definedName name="cuad24" localSheetId="34">#REF!</definedName>
    <definedName name="cuad24" localSheetId="35">#REF!</definedName>
    <definedName name="cuad24" localSheetId="36">#REF!</definedName>
    <definedName name="cuad24" localSheetId="37">#REF!</definedName>
    <definedName name="cuad24" localSheetId="38">#REF!</definedName>
    <definedName name="cuad24" localSheetId="39">#REF!</definedName>
    <definedName name="cuad24" localSheetId="17">#REF!</definedName>
    <definedName name="cuad24" localSheetId="90">#REF!</definedName>
    <definedName name="cuad24" localSheetId="92">#REF!</definedName>
    <definedName name="cuad24" localSheetId="93">#REF!</definedName>
    <definedName name="cuad24">#REF!</definedName>
    <definedName name="cuad25" localSheetId="16">#REF!</definedName>
    <definedName name="cuad25" localSheetId="34">#REF!</definedName>
    <definedName name="cuad25" localSheetId="35">#REF!</definedName>
    <definedName name="cuad25" localSheetId="36">#REF!</definedName>
    <definedName name="cuad25" localSheetId="37">#REF!</definedName>
    <definedName name="cuad25" localSheetId="38">#REF!</definedName>
    <definedName name="cuad25" localSheetId="39">#REF!</definedName>
    <definedName name="cuad25" localSheetId="17">#REF!</definedName>
    <definedName name="cuad25" localSheetId="90">#REF!</definedName>
    <definedName name="cuad25" localSheetId="92">#REF!</definedName>
    <definedName name="cuad25" localSheetId="93">#REF!</definedName>
    <definedName name="cuad25">#REF!</definedName>
    <definedName name="cuad3" localSheetId="16">#REF!</definedName>
    <definedName name="cuad3" localSheetId="34">#REF!</definedName>
    <definedName name="cuad3" localSheetId="35">#REF!</definedName>
    <definedName name="cuad3" localSheetId="36">#REF!</definedName>
    <definedName name="cuad3" localSheetId="37">#REF!</definedName>
    <definedName name="cuad3" localSheetId="38">#REF!</definedName>
    <definedName name="cuad3" localSheetId="39">#REF!</definedName>
    <definedName name="cuad3" localSheetId="17">#REF!</definedName>
    <definedName name="cuad3" localSheetId="90">#REF!</definedName>
    <definedName name="cuad3" localSheetId="92">#REF!</definedName>
    <definedName name="cuad3" localSheetId="93">#REF!</definedName>
    <definedName name="cuad3">#REF!</definedName>
    <definedName name="cuad4" localSheetId="16">#REF!</definedName>
    <definedName name="cuad4" localSheetId="34">#REF!</definedName>
    <definedName name="cuad4" localSheetId="35">#REF!</definedName>
    <definedName name="cuad4" localSheetId="36">#REF!</definedName>
    <definedName name="cuad4" localSheetId="37">#REF!</definedName>
    <definedName name="cuad4" localSheetId="38">#REF!</definedName>
    <definedName name="cuad4" localSheetId="39">#REF!</definedName>
    <definedName name="cuad4" localSheetId="17">#REF!</definedName>
    <definedName name="cuad4" localSheetId="90">#REF!</definedName>
    <definedName name="cuad4" localSheetId="92">#REF!</definedName>
    <definedName name="cuad4" localSheetId="93">#REF!</definedName>
    <definedName name="cuad4">#REF!</definedName>
    <definedName name="cuad5" localSheetId="16">#REF!</definedName>
    <definedName name="cuad5" localSheetId="34">#REF!</definedName>
    <definedName name="cuad5" localSheetId="35">#REF!</definedName>
    <definedName name="cuad5" localSheetId="36">#REF!</definedName>
    <definedName name="cuad5" localSheetId="37">#REF!</definedName>
    <definedName name="cuad5" localSheetId="38">#REF!</definedName>
    <definedName name="cuad5" localSheetId="39">#REF!</definedName>
    <definedName name="cuad5" localSheetId="17">#REF!</definedName>
    <definedName name="cuad5" localSheetId="90">#REF!</definedName>
    <definedName name="cuad5" localSheetId="92">#REF!</definedName>
    <definedName name="cuad5" localSheetId="93">#REF!</definedName>
    <definedName name="cuad5">#REF!</definedName>
    <definedName name="cuad6" localSheetId="16">#REF!</definedName>
    <definedName name="cuad6" localSheetId="34">#REF!</definedName>
    <definedName name="cuad6" localSheetId="35">#REF!</definedName>
    <definedName name="cuad6" localSheetId="36">#REF!</definedName>
    <definedName name="cuad6" localSheetId="37">#REF!</definedName>
    <definedName name="cuad6" localSheetId="38">#REF!</definedName>
    <definedName name="cuad6" localSheetId="39">#REF!</definedName>
    <definedName name="cuad6" localSheetId="17">#REF!</definedName>
    <definedName name="cuad6" localSheetId="90">#REF!</definedName>
    <definedName name="cuad6" localSheetId="92">#REF!</definedName>
    <definedName name="cuad6" localSheetId="93">#REF!</definedName>
    <definedName name="cuad6">#REF!</definedName>
    <definedName name="cuad7" localSheetId="16">#REF!</definedName>
    <definedName name="cuad7" localSheetId="34">#REF!</definedName>
    <definedName name="cuad7" localSheetId="35">#REF!</definedName>
    <definedName name="cuad7" localSheetId="36">#REF!</definedName>
    <definedName name="cuad7" localSheetId="37">#REF!</definedName>
    <definedName name="cuad7" localSheetId="38">#REF!</definedName>
    <definedName name="cuad7" localSheetId="39">#REF!</definedName>
    <definedName name="cuad7" localSheetId="17">#REF!</definedName>
    <definedName name="cuad7" localSheetId="90">#REF!</definedName>
    <definedName name="cuad7" localSheetId="92">#REF!</definedName>
    <definedName name="cuad7" localSheetId="93">#REF!</definedName>
    <definedName name="cuad7">#REF!</definedName>
    <definedName name="cuad8" localSheetId="16">#REF!</definedName>
    <definedName name="cuad8" localSheetId="34">#REF!</definedName>
    <definedName name="cuad8" localSheetId="35">#REF!</definedName>
    <definedName name="cuad8" localSheetId="36">#REF!</definedName>
    <definedName name="cuad8" localSheetId="37">#REF!</definedName>
    <definedName name="cuad8" localSheetId="38">#REF!</definedName>
    <definedName name="cuad8" localSheetId="39">#REF!</definedName>
    <definedName name="cuad8" localSheetId="17">#REF!</definedName>
    <definedName name="cuad8" localSheetId="90">#REF!</definedName>
    <definedName name="cuad8" localSheetId="92">#REF!</definedName>
    <definedName name="cuad8" localSheetId="93">#REF!</definedName>
    <definedName name="cuad8">#REF!</definedName>
    <definedName name="cuad9" localSheetId="16">#REF!</definedName>
    <definedName name="cuad9" localSheetId="34">#REF!</definedName>
    <definedName name="cuad9" localSheetId="35">#REF!</definedName>
    <definedName name="cuad9" localSheetId="36">#REF!</definedName>
    <definedName name="cuad9" localSheetId="37">#REF!</definedName>
    <definedName name="cuad9" localSheetId="38">#REF!</definedName>
    <definedName name="cuad9" localSheetId="39">#REF!</definedName>
    <definedName name="cuad9" localSheetId="17">#REF!</definedName>
    <definedName name="cuad9" localSheetId="90">#REF!</definedName>
    <definedName name="cuad9" localSheetId="92">#REF!</definedName>
    <definedName name="cuad9" localSheetId="93">#REF!</definedName>
    <definedName name="cuad9">#REF!</definedName>
    <definedName name="CUADR11" localSheetId="16">#REF!</definedName>
    <definedName name="CUADR11" localSheetId="34">#REF!</definedName>
    <definedName name="CUADR11" localSheetId="35">#REF!</definedName>
    <definedName name="CUADR11" localSheetId="36">#REF!</definedName>
    <definedName name="CUADR11" localSheetId="37">#REF!</definedName>
    <definedName name="CUADR11" localSheetId="38">#REF!</definedName>
    <definedName name="CUADR11" localSheetId="39">#REF!</definedName>
    <definedName name="CUADR11" localSheetId="17">#REF!</definedName>
    <definedName name="CUADR11" localSheetId="90">#REF!</definedName>
    <definedName name="CUADR11" localSheetId="92">#REF!</definedName>
    <definedName name="CUADR11" localSheetId="93">#REF!</definedName>
    <definedName name="CUADR11">#REF!</definedName>
    <definedName name="CUADRO_10.3.1" localSheetId="34">#REF!</definedName>
    <definedName name="CUADRO_10.3.1" localSheetId="35">#REF!</definedName>
    <definedName name="CUADRO_10.3.1" localSheetId="36">#REF!</definedName>
    <definedName name="CUADRO_10.3.1" localSheetId="37">'[97]fondo promedio'!$A$36:$L$74</definedName>
    <definedName name="CUADRO_10.3.1" localSheetId="38">'[97]fondo promedio'!$A$36:$L$74</definedName>
    <definedName name="CUADRO_10.3.1" localSheetId="39">#REF!</definedName>
    <definedName name="CUADRO_10.3.1" localSheetId="59">'[97]fondo promedio'!$A$36:$L$74</definedName>
    <definedName name="CUADRO_10.3.1" localSheetId="63">#REF!</definedName>
    <definedName name="CUADRO_10.3.1" localSheetId="64">#REF!</definedName>
    <definedName name="CUADRO_10.3.1" localSheetId="66">#REF!</definedName>
    <definedName name="CUADRO_10.3.1" localSheetId="67">#REF!</definedName>
    <definedName name="CUADRO_10.3.1" localSheetId="90">#REF!</definedName>
    <definedName name="CUADRO_10.3.1" localSheetId="94">#REF!</definedName>
    <definedName name="CUADRO_10.3.1">'[97]fondo promedio'!$A$36:$L$74</definedName>
    <definedName name="CUADRO_N__4.1.3" localSheetId="16">#REF!</definedName>
    <definedName name="CUADRO_N__4.1.3" localSheetId="19">#REF!</definedName>
    <definedName name="CUADRO_N__4.1.3" localSheetId="20">#REF!</definedName>
    <definedName name="CUADRO_N__4.1.3" localSheetId="22">#REF!</definedName>
    <definedName name="CUADRO_N__4.1.3" localSheetId="23">#REF!</definedName>
    <definedName name="CUADRO_N__4.1.3" localSheetId="31">#REF!</definedName>
    <definedName name="CUADRO_N__4.1.3" localSheetId="34">#REF!</definedName>
    <definedName name="CUADRO_N__4.1.3" localSheetId="35">#REF!</definedName>
    <definedName name="CUADRO_N__4.1.3" localSheetId="36">#REF!</definedName>
    <definedName name="CUADRO_N__4.1.3" localSheetId="37">#REF!</definedName>
    <definedName name="CUADRO_N__4.1.3" localSheetId="38">#REF!</definedName>
    <definedName name="CUADRO_N__4.1.3" localSheetId="39">#REF!</definedName>
    <definedName name="CUADRO_N__4.1.3" localSheetId="59">#REF!</definedName>
    <definedName name="CUADRO_N__4.1.3" localSheetId="67">#REF!</definedName>
    <definedName name="CUADRO_N__4.1.3" localSheetId="17">#REF!</definedName>
    <definedName name="CUADRO_N__4.1.3" localSheetId="87">#REF!</definedName>
    <definedName name="CUADRO_N__4.1.3" localSheetId="90">#REF!</definedName>
    <definedName name="CUADRO_N__4.1.3" localSheetId="92">#REF!</definedName>
    <definedName name="CUADRO_N__4.1.3" localSheetId="93">#REF!</definedName>
    <definedName name="CUADRO_N__4.1.3" localSheetId="18">#REF!</definedName>
    <definedName name="CUADRO_N__4.1.3" localSheetId="98">#REF!</definedName>
    <definedName name="CUADRO_N__4.1.3" localSheetId="99">#REF!</definedName>
    <definedName name="CUADRO_N__4.1.3" localSheetId="21">#REF!</definedName>
    <definedName name="CUADRO_N__4.1.3" localSheetId="24">#REF!</definedName>
    <definedName name="CUADRO_N__4.1.3">#REF!</definedName>
    <definedName name="CUADRO_No_9_C" localSheetId="16">#REF!</definedName>
    <definedName name="CUADRO_No_9_C" localSheetId="19">#REF!</definedName>
    <definedName name="CUADRO_No_9_C" localSheetId="20">#REF!</definedName>
    <definedName name="CUADRO_No_9_C" localSheetId="22">#REF!</definedName>
    <definedName name="CUADRO_No_9_C" localSheetId="23">#REF!</definedName>
    <definedName name="CUADRO_No_9_C" localSheetId="34">#REF!</definedName>
    <definedName name="CUADRO_No_9_C" localSheetId="35">#REF!</definedName>
    <definedName name="CUADRO_No_9_C" localSheetId="36">#REF!</definedName>
    <definedName name="CUADRO_No_9_C" localSheetId="37">#REF!</definedName>
    <definedName name="CUADRO_No_9_C" localSheetId="38">#REF!</definedName>
    <definedName name="CUADRO_No_9_C" localSheetId="39">#REF!</definedName>
    <definedName name="CUADRO_No_9_C" localSheetId="59">#REF!</definedName>
    <definedName name="CUADRO_No_9_C" localSheetId="67">#REF!</definedName>
    <definedName name="CUADRO_No_9_C" localSheetId="17">#REF!</definedName>
    <definedName name="CUADRO_No_9_C" localSheetId="87">#REF!</definedName>
    <definedName name="CUADRO_No_9_C" localSheetId="90">#REF!</definedName>
    <definedName name="CUADRO_No_9_C" localSheetId="92">#REF!</definedName>
    <definedName name="CUADRO_No_9_C" localSheetId="93">#REF!</definedName>
    <definedName name="CUADRO_No_9_C" localSheetId="18">#REF!</definedName>
    <definedName name="CUADRO_No_9_C" localSheetId="98">#REF!</definedName>
    <definedName name="CUADRO_No_9_C" localSheetId="99">#REF!</definedName>
    <definedName name="CUADRO_No_9_C" localSheetId="21">#REF!</definedName>
    <definedName name="CUADRO_No_9_C" localSheetId="24">#REF!</definedName>
    <definedName name="CUADRO_No_9_C">#REF!</definedName>
    <definedName name="CUADRO9" localSheetId="16">#REF!</definedName>
    <definedName name="CUADRO9" localSheetId="19">#REF!</definedName>
    <definedName name="CUADRO9" localSheetId="20">#REF!</definedName>
    <definedName name="CUADRO9" localSheetId="22">#REF!</definedName>
    <definedName name="CUADRO9" localSheetId="23">#REF!</definedName>
    <definedName name="CUADRO9" localSheetId="34">#REF!</definedName>
    <definedName name="CUADRO9" localSheetId="35">#REF!</definedName>
    <definedName name="CUADRO9" localSheetId="36">#REF!</definedName>
    <definedName name="CUADRO9" localSheetId="37">#REF!</definedName>
    <definedName name="CUADRO9" localSheetId="38">#REF!</definedName>
    <definedName name="CUADRO9" localSheetId="39">#REF!</definedName>
    <definedName name="CUADRO9" localSheetId="59">#REF!</definedName>
    <definedName name="CUADRO9" localSheetId="67">#REF!</definedName>
    <definedName name="CUADRO9" localSheetId="17">#REF!</definedName>
    <definedName name="CUADRO9" localSheetId="87">#REF!</definedName>
    <definedName name="CUADRO9" localSheetId="90">#REF!</definedName>
    <definedName name="CUADRO9" localSheetId="92">#REF!</definedName>
    <definedName name="CUADRO9" localSheetId="93">#REF!</definedName>
    <definedName name="CUADRO9" localSheetId="18">#REF!</definedName>
    <definedName name="CUADRO9" localSheetId="98">#REF!</definedName>
    <definedName name="CUADRO9" localSheetId="99">#REF!</definedName>
    <definedName name="CUADRO9" localSheetId="21">#REF!</definedName>
    <definedName name="CUADRO9" localSheetId="24">#REF!</definedName>
    <definedName name="CUADRO9">#REF!</definedName>
    <definedName name="CUADRO9A" localSheetId="16">#REF!</definedName>
    <definedName name="CUADRO9A" localSheetId="34">#REF!</definedName>
    <definedName name="CUADRO9A" localSheetId="35">#REF!</definedName>
    <definedName name="CUADRO9A" localSheetId="36">#REF!</definedName>
    <definedName name="CUADRO9A" localSheetId="37">#REF!</definedName>
    <definedName name="CUADRO9A" localSheetId="38">#REF!</definedName>
    <definedName name="CUADRO9A" localSheetId="39">#REF!</definedName>
    <definedName name="CUADRO9A" localSheetId="17">#REF!</definedName>
    <definedName name="CUADRO9A" localSheetId="90">#REF!</definedName>
    <definedName name="CUADRO9A" localSheetId="92">#REF!</definedName>
    <definedName name="CUADRO9A" localSheetId="93">#REF!</definedName>
    <definedName name="CUADRO9A">#REF!</definedName>
    <definedName name="CUADRO9B" localSheetId="16">#REF!</definedName>
    <definedName name="CUADRO9B" localSheetId="34">#REF!</definedName>
    <definedName name="CUADRO9B" localSheetId="35">#REF!</definedName>
    <definedName name="CUADRO9B" localSheetId="36">#REF!</definedName>
    <definedName name="CUADRO9B" localSheetId="37">#REF!</definedName>
    <definedName name="CUADRO9B" localSheetId="38">#REF!</definedName>
    <definedName name="CUADRO9B" localSheetId="39">#REF!</definedName>
    <definedName name="CUADRO9B" localSheetId="17">#REF!</definedName>
    <definedName name="CUADRO9B" localSheetId="90">#REF!</definedName>
    <definedName name="CUADRO9B" localSheetId="92">#REF!</definedName>
    <definedName name="CUADRO9B" localSheetId="93">#REF!</definedName>
    <definedName name="CUADRO9B">#REF!</definedName>
    <definedName name="CUADROI" localSheetId="16">#REF!</definedName>
    <definedName name="CUADROI" localSheetId="34">#REF!</definedName>
    <definedName name="CUADROI" localSheetId="35">#REF!</definedName>
    <definedName name="CUADROI" localSheetId="36">#REF!</definedName>
    <definedName name="CUADROI" localSheetId="37">#REF!</definedName>
    <definedName name="CUADROI" localSheetId="38">#REF!</definedName>
    <definedName name="CUADROI" localSheetId="39">#REF!</definedName>
    <definedName name="CUADROI" localSheetId="17">#REF!</definedName>
    <definedName name="CUADROI" localSheetId="90">#REF!</definedName>
    <definedName name="CUADROI" localSheetId="92">#REF!</definedName>
    <definedName name="CUADROI" localSheetId="93">#REF!</definedName>
    <definedName name="CUADROI">#REF!</definedName>
    <definedName name="CUADROII" localSheetId="16">#REF!</definedName>
    <definedName name="CUADROII" localSheetId="34">#REF!</definedName>
    <definedName name="CUADROII" localSheetId="35">#REF!</definedName>
    <definedName name="CUADROII" localSheetId="36">#REF!</definedName>
    <definedName name="CUADROII" localSheetId="37">#REF!</definedName>
    <definedName name="CUADROII" localSheetId="38">#REF!</definedName>
    <definedName name="CUADROII" localSheetId="39">#REF!</definedName>
    <definedName name="CUADROII" localSheetId="17">#REF!</definedName>
    <definedName name="CUADROII" localSheetId="90">#REF!</definedName>
    <definedName name="CUADROII" localSheetId="92">#REF!</definedName>
    <definedName name="CUADROII" localSheetId="93">#REF!</definedName>
    <definedName name="CUADROII">#REF!</definedName>
    <definedName name="CUADROIII" localSheetId="16">#REF!</definedName>
    <definedName name="CUADROIII" localSheetId="34">#REF!</definedName>
    <definedName name="CUADROIII" localSheetId="35">#REF!</definedName>
    <definedName name="CUADROIII" localSheetId="36">#REF!</definedName>
    <definedName name="CUADROIII" localSheetId="37">#REF!</definedName>
    <definedName name="CUADROIII" localSheetId="38">#REF!</definedName>
    <definedName name="CUADROIII" localSheetId="39">#REF!</definedName>
    <definedName name="CUADROIII" localSheetId="17">#REF!</definedName>
    <definedName name="CUADROIII" localSheetId="90">#REF!</definedName>
    <definedName name="CUADROIII" localSheetId="92">#REF!</definedName>
    <definedName name="CUADROIII" localSheetId="93">#REF!</definedName>
    <definedName name="CUADROIII">#REF!</definedName>
    <definedName name="CUADROIV" localSheetId="16">#REF!</definedName>
    <definedName name="CUADROIV" localSheetId="34">#REF!</definedName>
    <definedName name="CUADROIV" localSheetId="35">#REF!</definedName>
    <definedName name="CUADROIV" localSheetId="36">#REF!</definedName>
    <definedName name="CUADROIV" localSheetId="37">#REF!</definedName>
    <definedName name="CUADROIV" localSheetId="38">#REF!</definedName>
    <definedName name="CUADROIV" localSheetId="39">#REF!</definedName>
    <definedName name="CUADROIV" localSheetId="17">#REF!</definedName>
    <definedName name="CUADROIV" localSheetId="90">#REF!</definedName>
    <definedName name="CUADROIV" localSheetId="92">#REF!</definedName>
    <definedName name="CUADROIV" localSheetId="93">#REF!</definedName>
    <definedName name="CUADROIV">#REF!</definedName>
    <definedName name="CUADROV" localSheetId="16">#REF!</definedName>
    <definedName name="CUADROV" localSheetId="34">#REF!</definedName>
    <definedName name="CUADROV" localSheetId="35">#REF!</definedName>
    <definedName name="CUADROV" localSheetId="36">#REF!</definedName>
    <definedName name="CUADROV" localSheetId="37">#REF!</definedName>
    <definedName name="CUADROV" localSheetId="38">#REF!</definedName>
    <definedName name="CUADROV" localSheetId="39">#REF!</definedName>
    <definedName name="CUADROV" localSheetId="17">#REF!</definedName>
    <definedName name="CUADROV" localSheetId="90">#REF!</definedName>
    <definedName name="CUADROV" localSheetId="92">#REF!</definedName>
    <definedName name="CUADROV" localSheetId="93">#REF!</definedName>
    <definedName name="CUADROV">#REF!</definedName>
    <definedName name="CUADROVI" localSheetId="16">#REF!</definedName>
    <definedName name="CUADROVI" localSheetId="34">#REF!</definedName>
    <definedName name="CUADROVI" localSheetId="35">#REF!</definedName>
    <definedName name="CUADROVI" localSheetId="36">#REF!</definedName>
    <definedName name="CUADROVI" localSheetId="37">#REF!</definedName>
    <definedName name="CUADROVI" localSheetId="38">#REF!</definedName>
    <definedName name="CUADROVI" localSheetId="39">#REF!</definedName>
    <definedName name="CUADROVI" localSheetId="17">#REF!</definedName>
    <definedName name="CUADROVI" localSheetId="90">#REF!</definedName>
    <definedName name="CUADROVI" localSheetId="92">#REF!</definedName>
    <definedName name="CUADROVI" localSheetId="93">#REF!</definedName>
    <definedName name="CUADROVI">#REF!</definedName>
    <definedName name="CUADROVII" localSheetId="16">#REF!</definedName>
    <definedName name="CUADROVII" localSheetId="34">#REF!</definedName>
    <definedName name="CUADROVII" localSheetId="35">#REF!</definedName>
    <definedName name="CUADROVII" localSheetId="36">#REF!</definedName>
    <definedName name="CUADROVII" localSheetId="37">#REF!</definedName>
    <definedName name="CUADROVII" localSheetId="38">#REF!</definedName>
    <definedName name="CUADROVII" localSheetId="39">#REF!</definedName>
    <definedName name="CUADROVII" localSheetId="17">#REF!</definedName>
    <definedName name="CUADROVII" localSheetId="90">#REF!</definedName>
    <definedName name="CUADROVII" localSheetId="92">#REF!</definedName>
    <definedName name="CUADROVII" localSheetId="93">#REF!</definedName>
    <definedName name="CUADROVII">#REF!</definedName>
    <definedName name="CUENTASMON" localSheetId="26">#REF!</definedName>
    <definedName name="CUENTASMON" localSheetId="31">[68]BCP!#REF!</definedName>
    <definedName name="CUENTASMON" localSheetId="34">#REF!</definedName>
    <definedName name="CUENTASMON" localSheetId="35">#REF!</definedName>
    <definedName name="CUENTASMON" localSheetId="36">#REF!</definedName>
    <definedName name="CUENTASMON" localSheetId="37">[68]BCP!#REF!</definedName>
    <definedName name="CUENTASMON" localSheetId="38">[68]BCP!#REF!</definedName>
    <definedName name="CUENTASMON" localSheetId="39">#REF!</definedName>
    <definedName name="CUENTASMON" localSheetId="49">[68]BCP!#REF!</definedName>
    <definedName name="CUENTASMON" localSheetId="53">[68]BCP!#REF!</definedName>
    <definedName name="CUENTASMON" localSheetId="59">[68]BCP!#REF!</definedName>
    <definedName name="CUENTASMON" localSheetId="60">[68]BCP!#REF!</definedName>
    <definedName name="CUENTASMON" localSheetId="63">#REF!</definedName>
    <definedName name="CUENTASMON" localSheetId="64">#REF!</definedName>
    <definedName name="CUENTASMON" localSheetId="66">#REF!</definedName>
    <definedName name="CUENTASMON" localSheetId="67">#REF!</definedName>
    <definedName name="CUENTASMON" localSheetId="82">[68]BCP!#REF!</definedName>
    <definedName name="CUENTASMON" localSheetId="87">[68]BCP!#REF!</definedName>
    <definedName name="CUENTASMON" localSheetId="90">#REF!</definedName>
    <definedName name="CUENTASMON" localSheetId="94">#REF!</definedName>
    <definedName name="CUENTASMON" localSheetId="25">#REF!</definedName>
    <definedName name="CUENTASMON">[68]BCP!#REF!</definedName>
    <definedName name="culo" localSheetId="34">#REF!</definedName>
    <definedName name="culo" localSheetId="35">#REF!</definedName>
    <definedName name="culo" localSheetId="36">#REF!</definedName>
    <definedName name="culo" localSheetId="37">'[98]graf 1'!$A$1:$IV$2</definedName>
    <definedName name="culo" localSheetId="38">'[98]graf 1'!$A$1:$IV$2</definedName>
    <definedName name="culo" localSheetId="39">#REF!</definedName>
    <definedName name="culo" localSheetId="59">'[98]graf 1'!$A$1:$IV$2</definedName>
    <definedName name="culo" localSheetId="63">#REF!</definedName>
    <definedName name="culo" localSheetId="64">#REF!</definedName>
    <definedName name="culo" localSheetId="66">#REF!</definedName>
    <definedName name="culo" localSheetId="67">#REF!</definedName>
    <definedName name="culo" localSheetId="90">#REF!</definedName>
    <definedName name="culo" localSheetId="94">#REF!</definedName>
    <definedName name="culo">'[98]graf 1'!$A$1:$IV$2</definedName>
    <definedName name="cuman" localSheetId="31">[69]Contribution!$C$378:$DC$392</definedName>
    <definedName name="cuman" localSheetId="34">#REF!</definedName>
    <definedName name="cuman" localSheetId="35">[69]Contribution!$C$378:$DC$392</definedName>
    <definedName name="cuman" localSheetId="36">[69]Contribution!$C$378:$DC$392</definedName>
    <definedName name="cuman" localSheetId="37">[69]Contribution!$C$378:$DC$392</definedName>
    <definedName name="cuman" localSheetId="38">[69]Contribution!$C$378:$DC$392</definedName>
    <definedName name="cuman" localSheetId="39">#REF!</definedName>
    <definedName name="cuman" localSheetId="59">[69]Contribution!$C$378:$DC$392</definedName>
    <definedName name="cuman" localSheetId="63">#REF!</definedName>
    <definedName name="cuman" localSheetId="64">#REF!</definedName>
    <definedName name="cuman" localSheetId="66">#REF!</definedName>
    <definedName name="cuman" localSheetId="67">#REF!</definedName>
    <definedName name="cuman" localSheetId="90">[69]Contribution!$C$378:$DC$392</definedName>
    <definedName name="cuman" localSheetId="92">[69]Contribution!$C$378:$DC$392</definedName>
    <definedName name="cuman" localSheetId="93">[69]Contribution!$C$378:$DC$392</definedName>
    <definedName name="cuman" localSheetId="94">#REF!</definedName>
    <definedName name="cuman">[69]Contribution!$C$378:$DC$392</definedName>
    <definedName name="Cuota" localSheetId="34">#REF!</definedName>
    <definedName name="Cuota" localSheetId="35">#REF!</definedName>
    <definedName name="Cuota" localSheetId="36">#REF!</definedName>
    <definedName name="Cuota" localSheetId="37">'[59]Dinámica Couta Mercado'!$A$11:$O$28</definedName>
    <definedName name="Cuota" localSheetId="38">'[59]Dinámica Couta Mercado'!$A$11:$O$28</definedName>
    <definedName name="Cuota" localSheetId="39">#REF!</definedName>
    <definedName name="Cuota" localSheetId="59">'[59]Dinámica Couta Mercado'!$A$11:$O$28</definedName>
    <definedName name="Cuota" localSheetId="63">#REF!</definedName>
    <definedName name="Cuota" localSheetId="64">#REF!</definedName>
    <definedName name="Cuota" localSheetId="66">#REF!</definedName>
    <definedName name="Cuota" localSheetId="67">#REF!</definedName>
    <definedName name="Cuota" localSheetId="90">#REF!</definedName>
    <definedName name="Cuota" localSheetId="94">#REF!</definedName>
    <definedName name="Cuota">'[59]Dinámica Couta Mercado'!$A$11:$O$28</definedName>
    <definedName name="CurMonth" localSheetId="16">#REF!</definedName>
    <definedName name="CurMonth" localSheetId="19">#REF!</definedName>
    <definedName name="CurMonth" localSheetId="20">#REF!</definedName>
    <definedName name="CurMonth" localSheetId="22">#REF!</definedName>
    <definedName name="CurMonth" localSheetId="26">#REF!</definedName>
    <definedName name="CurMonth" localSheetId="27">#REF!</definedName>
    <definedName name="CurMonth" localSheetId="103">#REF!</definedName>
    <definedName name="CurMonth" localSheetId="31">#REF!</definedName>
    <definedName name="CurMonth" localSheetId="34">#REF!</definedName>
    <definedName name="CurMonth" localSheetId="35">#REF!</definedName>
    <definedName name="CurMonth" localSheetId="36">#REF!</definedName>
    <definedName name="CurMonth" localSheetId="37">#REF!</definedName>
    <definedName name="CurMonth" localSheetId="38">#REF!</definedName>
    <definedName name="CurMonth" localSheetId="39">#REF!</definedName>
    <definedName name="CurMonth" localSheetId="40">#REF!</definedName>
    <definedName name="CurMonth" localSheetId="41">#REF!</definedName>
    <definedName name="CurMonth" localSheetId="59">#REF!</definedName>
    <definedName name="CurMonth" localSheetId="60">#REF!</definedName>
    <definedName name="CurMonth" localSheetId="63">#REF!</definedName>
    <definedName name="CurMonth" localSheetId="64">#REF!</definedName>
    <definedName name="CurMonth" localSheetId="15">#REF!</definedName>
    <definedName name="CurMonth" localSheetId="67">#REF!</definedName>
    <definedName name="CurMonth" localSheetId="17">#REF!</definedName>
    <definedName name="CurMonth" localSheetId="82">#REF!</definedName>
    <definedName name="CurMonth" localSheetId="83">#REF!</definedName>
    <definedName name="CurMonth" localSheetId="84">#REF!</definedName>
    <definedName name="CurMonth" localSheetId="85">#REF!</definedName>
    <definedName name="CurMonth" localSheetId="86">#REF!</definedName>
    <definedName name="CurMonth" localSheetId="87">#REF!</definedName>
    <definedName name="CurMonth" localSheetId="90">#REF!</definedName>
    <definedName name="CurMonth" localSheetId="92">#REF!</definedName>
    <definedName name="CurMonth" localSheetId="93">#REF!</definedName>
    <definedName name="CurMonth" localSheetId="18">#REF!</definedName>
    <definedName name="CurMonth" localSheetId="98">#REF!</definedName>
    <definedName name="CurMonth" localSheetId="99">#REF!</definedName>
    <definedName name="CurMonth" localSheetId="102">#REF!</definedName>
    <definedName name="CurMonth" localSheetId="21">#REF!</definedName>
    <definedName name="CurMonth" localSheetId="24">#REF!</definedName>
    <definedName name="CurMonth" localSheetId="25">#REF!</definedName>
    <definedName name="CurMonth">#REF!</definedName>
    <definedName name="Currency" localSheetId="16">#REF!</definedName>
    <definedName name="Currency" localSheetId="22">#REF!</definedName>
    <definedName name="Currency" localSheetId="26">#REF!</definedName>
    <definedName name="Currency" localSheetId="27">#REF!</definedName>
    <definedName name="Currency" localSheetId="31">#REF!</definedName>
    <definedName name="Currency" localSheetId="34">#REF!</definedName>
    <definedName name="Currency" localSheetId="35">#REF!</definedName>
    <definedName name="Currency" localSheetId="36">#REF!</definedName>
    <definedName name="Currency" localSheetId="37">#REF!</definedName>
    <definedName name="Currency" localSheetId="38">#REF!</definedName>
    <definedName name="Currency" localSheetId="39">#REF!</definedName>
    <definedName name="Currency" localSheetId="40">#REF!</definedName>
    <definedName name="Currency" localSheetId="41">#REF!</definedName>
    <definedName name="Currency" localSheetId="59">#REF!</definedName>
    <definedName name="Currency" localSheetId="60">#REF!</definedName>
    <definedName name="Currency" localSheetId="67">#REF!</definedName>
    <definedName name="Currency" localSheetId="17">#REF!</definedName>
    <definedName name="Currency" localSheetId="82">#REF!</definedName>
    <definedName name="Currency" localSheetId="83">#REF!</definedName>
    <definedName name="Currency" localSheetId="84">#REF!</definedName>
    <definedName name="Currency" localSheetId="85">#REF!</definedName>
    <definedName name="Currency" localSheetId="86">#REF!</definedName>
    <definedName name="Currency" localSheetId="90">#REF!</definedName>
    <definedName name="Currency" localSheetId="92">#REF!</definedName>
    <definedName name="Currency" localSheetId="93">#REF!</definedName>
    <definedName name="Currency" localSheetId="98">#REF!</definedName>
    <definedName name="Currency" localSheetId="99">#REF!</definedName>
    <definedName name="Currency" localSheetId="25">#REF!</definedName>
    <definedName name="Currency">#REF!</definedName>
    <definedName name="CURRENTYEAR" localSheetId="16">#REF!</definedName>
    <definedName name="CURRENTYEAR" localSheetId="31">#REF!</definedName>
    <definedName name="CURRENTYEAR" localSheetId="34">#REF!</definedName>
    <definedName name="CURRENTYEAR" localSheetId="35">#REF!</definedName>
    <definedName name="CURRENTYEAR" localSheetId="36">#REF!</definedName>
    <definedName name="CURRENTYEAR" localSheetId="37">#REF!</definedName>
    <definedName name="CURRENTYEAR" localSheetId="38">#REF!</definedName>
    <definedName name="CURRENTYEAR" localSheetId="39">#REF!</definedName>
    <definedName name="CURRENTYEAR" localSheetId="59">#REF!</definedName>
    <definedName name="CURRENTYEAR" localSheetId="60">#REF!</definedName>
    <definedName name="CURRENTYEAR" localSheetId="17">#REF!</definedName>
    <definedName name="CURRENTYEAR" localSheetId="82">#REF!</definedName>
    <definedName name="CURRENTYEAR" localSheetId="90">#REF!</definedName>
    <definedName name="CURRENTYEAR" localSheetId="92">#REF!</definedName>
    <definedName name="CURRENTYEAR" localSheetId="93">#REF!</definedName>
    <definedName name="CURRENTYEAR" localSheetId="98">#REF!</definedName>
    <definedName name="CURRENTYEAR">#REF!</definedName>
    <definedName name="CurrVintage" localSheetId="31">[99]Current!$D$66</definedName>
    <definedName name="CurrVintage" localSheetId="34">#REF!</definedName>
    <definedName name="CurrVintage" localSheetId="35">[99]Current!$D$66</definedName>
    <definedName name="CurrVintage" localSheetId="36">[99]Current!$D$66</definedName>
    <definedName name="CurrVintage" localSheetId="37">[99]Current!$D$66</definedName>
    <definedName name="CurrVintage" localSheetId="38">[99]Current!$D$66</definedName>
    <definedName name="CurrVintage" localSheetId="39">#REF!</definedName>
    <definedName name="CurrVintage" localSheetId="59">[99]Current!$D$66</definedName>
    <definedName name="CurrVintage" localSheetId="63">#REF!</definedName>
    <definedName name="CurrVintage" localSheetId="64">#REF!</definedName>
    <definedName name="CurrVintage" localSheetId="66">#REF!</definedName>
    <definedName name="CurrVintage" localSheetId="67">#REF!</definedName>
    <definedName name="CurrVintage" localSheetId="90">[99]Current!$D$66</definedName>
    <definedName name="CurrVintage" localSheetId="92">[99]Current!$D$66</definedName>
    <definedName name="CurrVintage" localSheetId="93">[99]Current!$D$66</definedName>
    <definedName name="CurrVintage" localSheetId="94">#REF!</definedName>
    <definedName name="CurrVintage">[99]Current!$D$66</definedName>
    <definedName name="cutoff" localSheetId="26">#REF!</definedName>
    <definedName name="cutoff" localSheetId="34">#REF!</definedName>
    <definedName name="cutoff" localSheetId="35">#REF!</definedName>
    <definedName name="cutoff" localSheetId="36">#REF!</definedName>
    <definedName name="cutoff" localSheetId="37">'[100]LIC cutoff'!$A$2:$B$15</definedName>
    <definedName name="cutoff" localSheetId="38">'[100]LIC cutoff'!$A$2:$B$15</definedName>
    <definedName name="cutoff" localSheetId="39">#REF!</definedName>
    <definedName name="cutoff" localSheetId="59">'[100]LIC cutoff'!$A$2:$B$15</definedName>
    <definedName name="cutoff" localSheetId="63">#REF!</definedName>
    <definedName name="cutoff" localSheetId="64">#REF!</definedName>
    <definedName name="cutoff" localSheetId="66">#REF!</definedName>
    <definedName name="cutoff" localSheetId="67">#REF!</definedName>
    <definedName name="cutoff" localSheetId="90">#REF!</definedName>
    <definedName name="cutoff" localSheetId="94">#REF!</definedName>
    <definedName name="cutoff" localSheetId="25">#REF!</definedName>
    <definedName name="cutoff">'[100]LIC cutoff'!$A$2:$B$15</definedName>
    <definedName name="CYEAR2021" localSheetId="22">[101]Coal!$B$583:$J$583</definedName>
    <definedName name="CYEAR2021" localSheetId="103">[102]Coal!$B$583:$J$583</definedName>
    <definedName name="CYEAR2021" localSheetId="34">#REF!</definedName>
    <definedName name="CYEAR2021" localSheetId="35">[102]Coal!$B$583:$J$583</definedName>
    <definedName name="CYEAR2021" localSheetId="36">[102]Coal!$B$583:$J$583</definedName>
    <definedName name="CYEAR2021" localSheetId="37">[102]Coal!$B$583:$J$583</definedName>
    <definedName name="CYEAR2021" localSheetId="38">[102]Coal!$B$583:$J$583</definedName>
    <definedName name="CYEAR2021" localSheetId="39">#REF!</definedName>
    <definedName name="CYEAR2021" localSheetId="49">[103]Coal!$B$583:$J$583</definedName>
    <definedName name="CYEAR2021" localSheetId="50">[103]Coal!$B$583:$J$583</definedName>
    <definedName name="CYEAR2021" localSheetId="51">[103]Coal!$B$583:$J$583</definedName>
    <definedName name="CYEAR2021" localSheetId="52">[103]Coal!$B$583:$J$583</definedName>
    <definedName name="CYEAR2021" localSheetId="53">[103]Coal!$B$583:$J$583</definedName>
    <definedName name="CYEAR2021" localSheetId="54">[103]Coal!$B$583:$J$583</definedName>
    <definedName name="CYEAR2021" localSheetId="55">[103]Coal!$B$583:$J$583</definedName>
    <definedName name="CYEAR2021" localSheetId="59">[102]Coal!$B$583:$J$583</definedName>
    <definedName name="CYEAR2021" localSheetId="63">[101]Coal!$B$583:$J$583</definedName>
    <definedName name="CYEAR2021" localSheetId="64">#REF!</definedName>
    <definedName name="CYEAR2021" localSheetId="66">#REF!</definedName>
    <definedName name="CYEAR2021" localSheetId="67">[102]Coal!$B$583:$J$583</definedName>
    <definedName name="CYEAR2021" localSheetId="83">[102]Coal!$B$583:$J$583</definedName>
    <definedName name="CYEAR2021" localSheetId="87">[102]Coal!$B$583:$J$583</definedName>
    <definedName name="CYEAR2021" localSheetId="90">[102]Coal!$B$583:$J$583</definedName>
    <definedName name="CYEAR2021" localSheetId="92">[102]Coal!$B$583:$J$583</definedName>
    <definedName name="CYEAR2021" localSheetId="93">[102]Coal!$B$583:$J$583</definedName>
    <definedName name="CYEAR2021" localSheetId="94">#REF!</definedName>
    <definedName name="CYEAR2021">[102]Coal!$B$583:$J$583</definedName>
    <definedName name="CYEAR2022" localSheetId="22">[101]Coal!$K$583:$V$583</definedName>
    <definedName name="CYEAR2022" localSheetId="103">[102]Coal!$K$583:$V$583</definedName>
    <definedName name="CYEAR2022" localSheetId="34">#REF!</definedName>
    <definedName name="CYEAR2022" localSheetId="35">[102]Coal!$K$583:$V$583</definedName>
    <definedName name="CYEAR2022" localSheetId="36">[102]Coal!$K$583:$V$583</definedName>
    <definedName name="CYEAR2022" localSheetId="37">[102]Coal!$K$583:$V$583</definedName>
    <definedName name="CYEAR2022" localSheetId="38">[102]Coal!$K$583:$V$583</definedName>
    <definedName name="CYEAR2022" localSheetId="39">#REF!</definedName>
    <definedName name="CYEAR2022" localSheetId="49">[103]Coal!$K$583:$V$583</definedName>
    <definedName name="CYEAR2022" localSheetId="50">[103]Coal!$K$583:$V$583</definedName>
    <definedName name="CYEAR2022" localSheetId="51">[103]Coal!$K$583:$V$583</definedName>
    <definedName name="CYEAR2022" localSheetId="52">[103]Coal!$K$583:$V$583</definedName>
    <definedName name="CYEAR2022" localSheetId="53">[103]Coal!$K$583:$V$583</definedName>
    <definedName name="CYEAR2022" localSheetId="54">[103]Coal!$K$583:$V$583</definedName>
    <definedName name="CYEAR2022" localSheetId="55">[103]Coal!$K$583:$V$583</definedName>
    <definedName name="CYEAR2022" localSheetId="59">[102]Coal!$K$583:$V$583</definedName>
    <definedName name="CYEAR2022" localSheetId="63">[101]Coal!$K$583:$V$583</definedName>
    <definedName name="CYEAR2022" localSheetId="64">#REF!</definedName>
    <definedName name="CYEAR2022" localSheetId="66">#REF!</definedName>
    <definedName name="CYEAR2022" localSheetId="67">[102]Coal!$K$583:$V$583</definedName>
    <definedName name="CYEAR2022" localSheetId="83">[102]Coal!$K$583:$V$583</definedName>
    <definedName name="CYEAR2022" localSheetId="87">[102]Coal!$K$583:$V$583</definedName>
    <definedName name="CYEAR2022" localSheetId="90">[102]Coal!$K$583:$V$583</definedName>
    <definedName name="CYEAR2022" localSheetId="92">[102]Coal!$K$583:$V$583</definedName>
    <definedName name="CYEAR2022" localSheetId="93">[102]Coal!$K$583:$V$583</definedName>
    <definedName name="CYEAR2022" localSheetId="94">#REF!</definedName>
    <definedName name="CYEAR2022">[102]Coal!$K$583:$V$583</definedName>
    <definedName name="CYEAR2023" localSheetId="22">[101]Coal!$W$583:$AH$583</definedName>
    <definedName name="CYEAR2023" localSheetId="103">[102]Coal!$W$583:$AH$583</definedName>
    <definedName name="CYEAR2023" localSheetId="34">#REF!</definedName>
    <definedName name="CYEAR2023" localSheetId="35">[102]Coal!$W$583:$AH$583</definedName>
    <definedName name="CYEAR2023" localSheetId="36">[102]Coal!$W$583:$AH$583</definedName>
    <definedName name="CYEAR2023" localSheetId="37">[102]Coal!$W$583:$AH$583</definedName>
    <definedName name="CYEAR2023" localSheetId="38">[102]Coal!$W$583:$AH$583</definedName>
    <definedName name="CYEAR2023" localSheetId="39">#REF!</definedName>
    <definedName name="CYEAR2023" localSheetId="49">[103]Coal!$W$583:$AH$583</definedName>
    <definedName name="CYEAR2023" localSheetId="50">[103]Coal!$W$583:$AH$583</definedName>
    <definedName name="CYEAR2023" localSheetId="51">[103]Coal!$W$583:$AH$583</definedName>
    <definedName name="CYEAR2023" localSheetId="52">[103]Coal!$W$583:$AH$583</definedName>
    <definedName name="CYEAR2023" localSheetId="53">[103]Coal!$W$583:$AH$583</definedName>
    <definedName name="CYEAR2023" localSheetId="54">[103]Coal!$W$583:$AH$583</definedName>
    <definedName name="CYEAR2023" localSheetId="55">[103]Coal!$W$583:$AH$583</definedName>
    <definedName name="CYEAR2023" localSheetId="59">[102]Coal!$W$583:$AH$583</definedName>
    <definedName name="CYEAR2023" localSheetId="63">[101]Coal!$W$583:$AH$583</definedName>
    <definedName name="CYEAR2023" localSheetId="64">#REF!</definedName>
    <definedName name="CYEAR2023" localSheetId="66">#REF!</definedName>
    <definedName name="CYEAR2023" localSheetId="67">[102]Coal!$W$583:$AH$583</definedName>
    <definedName name="CYEAR2023" localSheetId="83">[102]Coal!$W$583:$AH$583</definedName>
    <definedName name="CYEAR2023" localSheetId="87">[102]Coal!$W$583:$AH$583</definedName>
    <definedName name="CYEAR2023" localSheetId="90">[102]Coal!$W$583:$AH$583</definedName>
    <definedName name="CYEAR2023" localSheetId="92">[102]Coal!$W$583:$AH$583</definedName>
    <definedName name="CYEAR2023" localSheetId="93">[102]Coal!$W$583:$AH$583</definedName>
    <definedName name="CYEAR2023" localSheetId="94">#REF!</definedName>
    <definedName name="CYEAR2023">[102]Coal!$W$583:$AH$583</definedName>
    <definedName name="CYEAR2024" localSheetId="22">[101]Coal!$AI$583:$AT$583</definedName>
    <definedName name="CYEAR2024" localSheetId="103">[102]Coal!$AI$583:$AT$583</definedName>
    <definedName name="CYEAR2024" localSheetId="34">#REF!</definedName>
    <definedName name="CYEAR2024" localSheetId="35">[102]Coal!$AI$583:$AT$583</definedName>
    <definedName name="CYEAR2024" localSheetId="36">[102]Coal!$AI$583:$AT$583</definedName>
    <definedName name="CYEAR2024" localSheetId="37">[102]Coal!$AI$583:$AT$583</definedName>
    <definedName name="CYEAR2024" localSheetId="38">[102]Coal!$AI$583:$AT$583</definedName>
    <definedName name="CYEAR2024" localSheetId="39">#REF!</definedName>
    <definedName name="CYEAR2024" localSheetId="49">[103]Coal!$AI$583:$AT$583</definedName>
    <definedName name="CYEAR2024" localSheetId="50">[103]Coal!$AI$583:$AT$583</definedName>
    <definedName name="CYEAR2024" localSheetId="51">[103]Coal!$AI$583:$AT$583</definedName>
    <definedName name="CYEAR2024" localSheetId="52">[103]Coal!$AI$583:$AT$583</definedName>
    <definedName name="CYEAR2024" localSheetId="53">[103]Coal!$AI$583:$AT$583</definedName>
    <definedName name="CYEAR2024" localSheetId="54">[103]Coal!$AI$583:$AT$583</definedName>
    <definedName name="CYEAR2024" localSheetId="55">[103]Coal!$AI$583:$AT$583</definedName>
    <definedName name="CYEAR2024" localSheetId="59">[102]Coal!$AI$583:$AT$583</definedName>
    <definedName name="CYEAR2024" localSheetId="63">[101]Coal!$AI$583:$AT$583</definedName>
    <definedName name="CYEAR2024" localSheetId="64">#REF!</definedName>
    <definedName name="CYEAR2024" localSheetId="66">#REF!</definedName>
    <definedName name="CYEAR2024" localSheetId="67">[102]Coal!$AI$583:$AT$583</definedName>
    <definedName name="CYEAR2024" localSheetId="83">[102]Coal!$AI$583:$AT$583</definedName>
    <definedName name="CYEAR2024" localSheetId="87">[102]Coal!$AI$583:$AT$583</definedName>
    <definedName name="CYEAR2024" localSheetId="90">[102]Coal!$AI$583:$AT$583</definedName>
    <definedName name="CYEAR2024" localSheetId="92">[102]Coal!$AI$583:$AT$583</definedName>
    <definedName name="CYEAR2024" localSheetId="93">[102]Coal!$AI$583:$AT$583</definedName>
    <definedName name="CYEAR2024" localSheetId="94">#REF!</definedName>
    <definedName name="CYEAR2024">[102]Coal!$AI$583:$AT$583</definedName>
    <definedName name="CYEAR2025" localSheetId="22">[101]Coal!$AU$583:$AX$583</definedName>
    <definedName name="CYEAR2025" localSheetId="103">[102]Coal!$AU$583:$AX$583</definedName>
    <definedName name="CYEAR2025" localSheetId="34">#REF!</definedName>
    <definedName name="CYEAR2025" localSheetId="35">[102]Coal!$AU$583:$AX$583</definedName>
    <definedName name="CYEAR2025" localSheetId="36">[102]Coal!$AU$583:$AX$583</definedName>
    <definedName name="CYEAR2025" localSheetId="37">[102]Coal!$AU$583:$AX$583</definedName>
    <definedName name="CYEAR2025" localSheetId="38">[102]Coal!$AU$583:$AX$583</definedName>
    <definedName name="CYEAR2025" localSheetId="39">#REF!</definedName>
    <definedName name="CYEAR2025" localSheetId="49">[103]Coal!$AU$583:$AX$583</definedName>
    <definedName name="CYEAR2025" localSheetId="50">[103]Coal!$AU$583:$AX$583</definedName>
    <definedName name="CYEAR2025" localSheetId="51">[103]Coal!$AU$583:$AX$583</definedName>
    <definedName name="CYEAR2025" localSheetId="52">[103]Coal!$AU$583:$AX$583</definedName>
    <definedName name="CYEAR2025" localSheetId="53">[103]Coal!$AU$583:$AX$583</definedName>
    <definedName name="CYEAR2025" localSheetId="54">[103]Coal!$AU$583:$AX$583</definedName>
    <definedName name="CYEAR2025" localSheetId="55">[103]Coal!$AU$583:$AX$583</definedName>
    <definedName name="CYEAR2025" localSheetId="59">[102]Coal!$AU$583:$AX$583</definedName>
    <definedName name="CYEAR2025" localSheetId="63">[101]Coal!$AU$583:$AX$583</definedName>
    <definedName name="CYEAR2025" localSheetId="64">#REF!</definedName>
    <definedName name="CYEAR2025" localSheetId="66">#REF!</definedName>
    <definedName name="CYEAR2025" localSheetId="67">[102]Coal!$AU$583:$AX$583</definedName>
    <definedName name="CYEAR2025" localSheetId="83">[102]Coal!$AU$583:$AX$583</definedName>
    <definedName name="CYEAR2025" localSheetId="87">[102]Coal!$AU$583:$AX$583</definedName>
    <definedName name="CYEAR2025" localSheetId="90">[102]Coal!$AU$583:$AX$583</definedName>
    <definedName name="CYEAR2025" localSheetId="92">[102]Coal!$AU$583:$AX$583</definedName>
    <definedName name="CYEAR2025" localSheetId="93">[102]Coal!$AU$583:$AX$583</definedName>
    <definedName name="CYEAR2025" localSheetId="94">#REF!</definedName>
    <definedName name="CYEAR2025">[102]Coal!$AU$583:$AX$583</definedName>
    <definedName name="d" localSheetId="16" hidden="1">'[104]Fax a enviar'!#REF!</definedName>
    <definedName name="d" localSheetId="19" hidden="1">'[104]Fax a enviar'!#REF!</definedName>
    <definedName name="d" localSheetId="20" hidden="1">'[104]Fax a enviar'!#REF!</definedName>
    <definedName name="d" localSheetId="22" hidden="1">'[104]Fax a enviar'!#REF!</definedName>
    <definedName name="d" localSheetId="23" hidden="1">'[104]Fax a enviar'!#REF!</definedName>
    <definedName name="d" localSheetId="26" hidden="1">#REF!</definedName>
    <definedName name="d" localSheetId="103" hidden="1">'[104]Fax a enviar'!#REF!</definedName>
    <definedName name="d" localSheetId="31" hidden="1">'[104]Fax a enviar'!#REF!</definedName>
    <definedName name="d" localSheetId="34" hidden="1">#REF!</definedName>
    <definedName name="d" localSheetId="35" hidden="1">'[104]Fax a enviar'!#REF!</definedName>
    <definedName name="d" localSheetId="36" hidden="1">'[104]Fax a enviar'!#REF!</definedName>
    <definedName name="d" localSheetId="37" hidden="1">'[104]Fax a enviar'!#REF!</definedName>
    <definedName name="d" localSheetId="38" hidden="1">'[104]Fax a enviar'!#REF!</definedName>
    <definedName name="d" localSheetId="39" hidden="1">#REF!</definedName>
    <definedName name="d" localSheetId="49">#REF!</definedName>
    <definedName name="d" localSheetId="50">#REF!</definedName>
    <definedName name="d" localSheetId="51">#REF!</definedName>
    <definedName name="d" localSheetId="52">#REF!</definedName>
    <definedName name="d" localSheetId="53">#REF!</definedName>
    <definedName name="d" localSheetId="54">#REF!</definedName>
    <definedName name="d" localSheetId="55">#REF!</definedName>
    <definedName name="d" localSheetId="59" hidden="1">'[104]Fax a enviar'!#REF!</definedName>
    <definedName name="d" localSheetId="60" hidden="1">'[104]Fax a enviar'!#REF!</definedName>
    <definedName name="d" localSheetId="63" hidden="1">'[104]Fax a enviar'!#REF!</definedName>
    <definedName name="d" localSheetId="64" hidden="1">#REF!</definedName>
    <definedName name="d" localSheetId="15" hidden="1">'[104]Fax a enviar'!#REF!</definedName>
    <definedName name="d" localSheetId="66" hidden="1">#REF!</definedName>
    <definedName name="d" localSheetId="67" hidden="1">'[104]Fax a enviar'!#REF!</definedName>
    <definedName name="d" localSheetId="17" hidden="1">'[104]Fax a enviar'!#REF!</definedName>
    <definedName name="d" localSheetId="83" hidden="1">'[104]Fax a enviar'!#REF!</definedName>
    <definedName name="d" localSheetId="84" hidden="1">'[104]Fax a enviar'!#REF!</definedName>
    <definedName name="d" localSheetId="85" hidden="1">'[104]Fax a enviar'!#REF!</definedName>
    <definedName name="d" localSheetId="86" hidden="1">'[104]Fax a enviar'!#REF!</definedName>
    <definedName name="d" localSheetId="87" hidden="1">'[104]Fax a enviar'!#REF!</definedName>
    <definedName name="d" localSheetId="90" hidden="1">'[104]Fax a enviar'!#REF!</definedName>
    <definedName name="d" localSheetId="92" hidden="1">'[104]Fax a enviar'!#REF!</definedName>
    <definedName name="d" localSheetId="93" hidden="1">'[104]Fax a enviar'!#REF!</definedName>
    <definedName name="d" localSheetId="18" hidden="1">'[104]Fax a enviar'!#REF!</definedName>
    <definedName name="d" localSheetId="94" hidden="1">#REF!</definedName>
    <definedName name="d" localSheetId="95" hidden="1">'[104]Fax a enviar'!#REF!</definedName>
    <definedName name="d" localSheetId="98" hidden="1">'[104]Fax a enviar'!#REF!</definedName>
    <definedName name="d" localSheetId="99" hidden="1">'[104]Fax a enviar'!#REF!</definedName>
    <definedName name="d" localSheetId="102" hidden="1">'[104]Fax a enviar'!#REF!</definedName>
    <definedName name="d" localSheetId="21" hidden="1">'[104]Fax a enviar'!#REF!</definedName>
    <definedName name="d" localSheetId="24" hidden="1">'[104]Fax a enviar'!#REF!</definedName>
    <definedName name="d" localSheetId="25" hidden="1">#REF!</definedName>
    <definedName name="d" hidden="1">'[104]Fax a enviar'!#REF!</definedName>
    <definedName name="D_ALTBCA_GDP" localSheetId="16">#REF!</definedName>
    <definedName name="D_ALTBCA_GDP" localSheetId="19">#REF!</definedName>
    <definedName name="D_ALTBCA_GDP" localSheetId="20">#REF!</definedName>
    <definedName name="D_ALTBCA_GDP" localSheetId="22">#REF!</definedName>
    <definedName name="D_ALTBCA_GDP" localSheetId="23">#REF!</definedName>
    <definedName name="D_ALTBCA_GDP" localSheetId="31">#REF!</definedName>
    <definedName name="D_ALTBCA_GDP" localSheetId="34">#REF!</definedName>
    <definedName name="D_ALTBCA_GDP" localSheetId="35">#REF!</definedName>
    <definedName name="D_ALTBCA_GDP" localSheetId="36">#REF!</definedName>
    <definedName name="D_ALTBCA_GDP" localSheetId="37">#REF!</definedName>
    <definedName name="D_ALTBCA_GDP" localSheetId="38">#REF!</definedName>
    <definedName name="D_ALTBCA_GDP" localSheetId="39">#REF!</definedName>
    <definedName name="D_ALTBCA_GDP" localSheetId="59">#REF!</definedName>
    <definedName name="D_ALTBCA_GDP" localSheetId="67">#REF!</definedName>
    <definedName name="D_ALTBCA_GDP" localSheetId="17">#REF!</definedName>
    <definedName name="D_ALTBCA_GDP" localSheetId="87">#REF!</definedName>
    <definedName name="D_ALTBCA_GDP" localSheetId="90">#REF!</definedName>
    <definedName name="D_ALTBCA_GDP" localSheetId="92">#REF!</definedName>
    <definedName name="D_ALTBCA_GDP" localSheetId="93">#REF!</definedName>
    <definedName name="D_ALTBCA_GDP" localSheetId="18">#REF!</definedName>
    <definedName name="D_ALTBCA_GDP" localSheetId="98">#REF!</definedName>
    <definedName name="D_ALTBCA_GDP" localSheetId="99">#REF!</definedName>
    <definedName name="D_ALTBCA_GDP" localSheetId="21">#REF!</definedName>
    <definedName name="D_ALTBCA_GDP" localSheetId="24">#REF!</definedName>
    <definedName name="D_ALTBCA_GDP">#REF!</definedName>
    <definedName name="D_ALTNGDP_R" localSheetId="16">#REF!</definedName>
    <definedName name="D_ALTNGDP_R" localSheetId="19">#REF!</definedName>
    <definedName name="D_ALTNGDP_R" localSheetId="20">#REF!</definedName>
    <definedName name="D_ALTNGDP_R" localSheetId="22">#REF!</definedName>
    <definedName name="D_ALTNGDP_R" localSheetId="23">#REF!</definedName>
    <definedName name="D_ALTNGDP_R" localSheetId="34">#REF!</definedName>
    <definedName name="D_ALTNGDP_R" localSheetId="35">#REF!</definedName>
    <definedName name="D_ALTNGDP_R" localSheetId="36">#REF!</definedName>
    <definedName name="D_ALTNGDP_R" localSheetId="37">#REF!</definedName>
    <definedName name="D_ALTNGDP_R" localSheetId="38">#REF!</definedName>
    <definedName name="D_ALTNGDP_R" localSheetId="39">#REF!</definedName>
    <definedName name="D_ALTNGDP_R" localSheetId="59">#REF!</definedName>
    <definedName name="D_ALTNGDP_R" localSheetId="67">#REF!</definedName>
    <definedName name="D_ALTNGDP_R" localSheetId="17">#REF!</definedName>
    <definedName name="D_ALTNGDP_R" localSheetId="87">#REF!</definedName>
    <definedName name="D_ALTNGDP_R" localSheetId="90">#REF!</definedName>
    <definedName name="D_ALTNGDP_R" localSheetId="92">#REF!</definedName>
    <definedName name="D_ALTNGDP_R" localSheetId="93">#REF!</definedName>
    <definedName name="D_ALTNGDP_R" localSheetId="18">#REF!</definedName>
    <definedName name="D_ALTNGDP_R" localSheetId="98">#REF!</definedName>
    <definedName name="D_ALTNGDP_R" localSheetId="99">#REF!</definedName>
    <definedName name="D_ALTNGDP_R" localSheetId="21">#REF!</definedName>
    <definedName name="D_ALTNGDP_R" localSheetId="24">#REF!</definedName>
    <definedName name="D_ALTNGDP_R">#REF!</definedName>
    <definedName name="D_ALTNGDP_RG" localSheetId="16">#REF!</definedName>
    <definedName name="D_ALTNGDP_RG" localSheetId="19">#REF!</definedName>
    <definedName name="D_ALTNGDP_RG" localSheetId="20">#REF!</definedName>
    <definedName name="D_ALTNGDP_RG" localSheetId="22">#REF!</definedName>
    <definedName name="D_ALTNGDP_RG" localSheetId="23">#REF!</definedName>
    <definedName name="D_ALTNGDP_RG" localSheetId="34">#REF!</definedName>
    <definedName name="D_ALTNGDP_RG" localSheetId="35">#REF!</definedName>
    <definedName name="D_ALTNGDP_RG" localSheetId="36">#REF!</definedName>
    <definedName name="D_ALTNGDP_RG" localSheetId="37">#REF!</definedName>
    <definedName name="D_ALTNGDP_RG" localSheetId="38">#REF!</definedName>
    <definedName name="D_ALTNGDP_RG" localSheetId="39">#REF!</definedName>
    <definedName name="D_ALTNGDP_RG" localSheetId="59">#REF!</definedName>
    <definedName name="D_ALTNGDP_RG" localSheetId="67">#REF!</definedName>
    <definedName name="D_ALTNGDP_RG" localSheetId="17">#REF!</definedName>
    <definedName name="D_ALTNGDP_RG" localSheetId="87">#REF!</definedName>
    <definedName name="D_ALTNGDP_RG" localSheetId="90">#REF!</definedName>
    <definedName name="D_ALTNGDP_RG" localSheetId="92">#REF!</definedName>
    <definedName name="D_ALTNGDP_RG" localSheetId="93">#REF!</definedName>
    <definedName name="D_ALTNGDP_RG" localSheetId="18">#REF!</definedName>
    <definedName name="D_ALTNGDP_RG" localSheetId="98">#REF!</definedName>
    <definedName name="D_ALTNGDP_RG" localSheetId="99">#REF!</definedName>
    <definedName name="D_ALTNGDP_RG" localSheetId="21">#REF!</definedName>
    <definedName name="D_ALTNGDP_RG" localSheetId="24">#REF!</definedName>
    <definedName name="D_ALTNGDP_RG">#REF!</definedName>
    <definedName name="D_ALTPCPI" localSheetId="16">#REF!</definedName>
    <definedName name="D_ALTPCPI" localSheetId="34">#REF!</definedName>
    <definedName name="D_ALTPCPI" localSheetId="35">#REF!</definedName>
    <definedName name="D_ALTPCPI" localSheetId="36">#REF!</definedName>
    <definedName name="D_ALTPCPI" localSheetId="37">#REF!</definedName>
    <definedName name="D_ALTPCPI" localSheetId="38">#REF!</definedName>
    <definedName name="D_ALTPCPI" localSheetId="39">#REF!</definedName>
    <definedName name="D_ALTPCPI" localSheetId="17">#REF!</definedName>
    <definedName name="D_ALTPCPI" localSheetId="90">#REF!</definedName>
    <definedName name="D_ALTPCPI" localSheetId="92">#REF!</definedName>
    <definedName name="D_ALTPCPI" localSheetId="93">#REF!</definedName>
    <definedName name="D_ALTPCPI">#REF!</definedName>
    <definedName name="D_ALTPCPIG" localSheetId="16">#REF!</definedName>
    <definedName name="D_ALTPCPIG" localSheetId="34">#REF!</definedName>
    <definedName name="D_ALTPCPIG" localSheetId="35">#REF!</definedName>
    <definedName name="D_ALTPCPIG" localSheetId="36">#REF!</definedName>
    <definedName name="D_ALTPCPIG" localSheetId="37">#REF!</definedName>
    <definedName name="D_ALTPCPIG" localSheetId="38">#REF!</definedName>
    <definedName name="D_ALTPCPIG" localSheetId="39">#REF!</definedName>
    <definedName name="D_ALTPCPIG" localSheetId="17">#REF!</definedName>
    <definedName name="D_ALTPCPIG" localSheetId="90">#REF!</definedName>
    <definedName name="D_ALTPCPIG" localSheetId="92">#REF!</definedName>
    <definedName name="D_ALTPCPIG" localSheetId="93">#REF!</definedName>
    <definedName name="D_ALTPCPIG">#REF!</definedName>
    <definedName name="D_B" localSheetId="16">#REF!</definedName>
    <definedName name="D_B" localSheetId="19">#REF!</definedName>
    <definedName name="D_B" localSheetId="20">#REF!</definedName>
    <definedName name="D_B" localSheetId="22">#REF!</definedName>
    <definedName name="D_B" localSheetId="26">#REF!</definedName>
    <definedName name="D_B" localSheetId="103">#REF!</definedName>
    <definedName name="D_B" localSheetId="31">#REF!</definedName>
    <definedName name="D_B" localSheetId="34">#REF!</definedName>
    <definedName name="D_B" localSheetId="35">#REF!</definedName>
    <definedName name="D_B" localSheetId="36">#REF!</definedName>
    <definedName name="D_B" localSheetId="37">#REF!</definedName>
    <definedName name="D_B" localSheetId="38">#REF!</definedName>
    <definedName name="D_B" localSheetId="39">#REF!</definedName>
    <definedName name="D_B" localSheetId="49">#REF!</definedName>
    <definedName name="D_B" localSheetId="53">#REF!</definedName>
    <definedName name="D_B" localSheetId="60">#REF!</definedName>
    <definedName name="D_B" localSheetId="63">#REF!</definedName>
    <definedName name="D_B" localSheetId="64">#REF!</definedName>
    <definedName name="D_B" localSheetId="15">#REF!</definedName>
    <definedName name="D_B" localSheetId="67">#REF!</definedName>
    <definedName name="D_B" localSheetId="17">#REF!</definedName>
    <definedName name="D_B" localSheetId="82">#REF!</definedName>
    <definedName name="D_B" localSheetId="83">#REF!</definedName>
    <definedName name="D_B" localSheetId="84">#REF!</definedName>
    <definedName name="D_B" localSheetId="85">#REF!</definedName>
    <definedName name="D_B" localSheetId="86">#REF!</definedName>
    <definedName name="D_B" localSheetId="90">#REF!</definedName>
    <definedName name="D_B" localSheetId="92">#REF!</definedName>
    <definedName name="D_B" localSheetId="93">#REF!</definedName>
    <definedName name="D_B" localSheetId="18">#REF!</definedName>
    <definedName name="D_B" localSheetId="99">#REF!</definedName>
    <definedName name="D_B" localSheetId="102">#REF!</definedName>
    <definedName name="D_B" localSheetId="21">#REF!</definedName>
    <definedName name="D_B" localSheetId="24">#REF!</definedName>
    <definedName name="D_B" localSheetId="25">#REF!</definedName>
    <definedName name="D_B">#REF!</definedName>
    <definedName name="D_BCA_GDP" localSheetId="16">#REF!</definedName>
    <definedName name="D_BCA_GDP" localSheetId="34">#REF!</definedName>
    <definedName name="D_BCA_GDP" localSheetId="35">#REF!</definedName>
    <definedName name="D_BCA_GDP" localSheetId="36">#REF!</definedName>
    <definedName name="D_BCA_GDP" localSheetId="37">#REF!</definedName>
    <definedName name="D_BCA_GDP" localSheetId="38">#REF!</definedName>
    <definedName name="D_BCA_GDP" localSheetId="39">#REF!</definedName>
    <definedName name="D_BCA_GDP" localSheetId="17">#REF!</definedName>
    <definedName name="D_BCA_GDP" localSheetId="90">#REF!</definedName>
    <definedName name="D_BCA_GDP" localSheetId="92">#REF!</definedName>
    <definedName name="D_BCA_GDP" localSheetId="93">#REF!</definedName>
    <definedName name="D_BCA_GDP">#REF!</definedName>
    <definedName name="D_BFD" localSheetId="16">#REF!</definedName>
    <definedName name="D_BFD" localSheetId="34">#REF!</definedName>
    <definedName name="D_BFD" localSheetId="35">#REF!</definedName>
    <definedName name="D_BFD" localSheetId="36">#REF!</definedName>
    <definedName name="D_BFD" localSheetId="37">#REF!</definedName>
    <definedName name="D_BFD" localSheetId="38">#REF!</definedName>
    <definedName name="D_BFD" localSheetId="39">#REF!</definedName>
    <definedName name="D_BFD" localSheetId="17">#REF!</definedName>
    <definedName name="D_BFD" localSheetId="90">#REF!</definedName>
    <definedName name="D_BFD" localSheetId="92">#REF!</definedName>
    <definedName name="D_BFD" localSheetId="93">#REF!</definedName>
    <definedName name="D_BFD">#REF!</definedName>
    <definedName name="D_BFL" localSheetId="16">#REF!</definedName>
    <definedName name="D_BFL" localSheetId="34">#REF!</definedName>
    <definedName name="D_BFL" localSheetId="35">#REF!</definedName>
    <definedName name="D_BFL" localSheetId="36">#REF!</definedName>
    <definedName name="D_BFL" localSheetId="37">#REF!</definedName>
    <definedName name="D_BFL" localSheetId="38">#REF!</definedName>
    <definedName name="D_BFL" localSheetId="39">#REF!</definedName>
    <definedName name="D_BFL" localSheetId="17">#REF!</definedName>
    <definedName name="D_BFL" localSheetId="90">#REF!</definedName>
    <definedName name="D_BFL" localSheetId="92">#REF!</definedName>
    <definedName name="D_BFL" localSheetId="93">#REF!</definedName>
    <definedName name="D_BFL">#REF!</definedName>
    <definedName name="D_BFL_D" localSheetId="16">#REF!</definedName>
    <definedName name="D_BFL_D" localSheetId="34">#REF!</definedName>
    <definedName name="D_BFL_D" localSheetId="35">#REF!</definedName>
    <definedName name="D_BFL_D" localSheetId="36">#REF!</definedName>
    <definedName name="D_BFL_D" localSheetId="37">#REF!</definedName>
    <definedName name="D_BFL_D" localSheetId="38">#REF!</definedName>
    <definedName name="D_BFL_D" localSheetId="39">#REF!</definedName>
    <definedName name="D_BFL_D" localSheetId="17">#REF!</definedName>
    <definedName name="D_BFL_D" localSheetId="90">#REF!</definedName>
    <definedName name="D_BFL_D" localSheetId="92">#REF!</definedName>
    <definedName name="D_BFL_D" localSheetId="93">#REF!</definedName>
    <definedName name="D_BFL_D">#REF!</definedName>
    <definedName name="D_BFL_S" localSheetId="16">#REF!</definedName>
    <definedName name="D_BFL_S" localSheetId="34">#REF!</definedName>
    <definedName name="D_BFL_S" localSheetId="35">#REF!</definedName>
    <definedName name="D_BFL_S" localSheetId="36">#REF!</definedName>
    <definedName name="D_BFL_S" localSheetId="37">#REF!</definedName>
    <definedName name="D_BFL_S" localSheetId="38">#REF!</definedName>
    <definedName name="D_BFL_S" localSheetId="39">#REF!</definedName>
    <definedName name="D_BFL_S" localSheetId="17">#REF!</definedName>
    <definedName name="D_BFL_S" localSheetId="90">#REF!</definedName>
    <definedName name="D_BFL_S" localSheetId="92">#REF!</definedName>
    <definedName name="D_BFL_S" localSheetId="93">#REF!</definedName>
    <definedName name="D_BFL_S">#REF!</definedName>
    <definedName name="D_BFLG" localSheetId="16">#REF!</definedName>
    <definedName name="D_BFLG" localSheetId="34">#REF!</definedName>
    <definedName name="D_BFLG" localSheetId="35">#REF!</definedName>
    <definedName name="D_BFLG" localSheetId="36">#REF!</definedName>
    <definedName name="D_BFLG" localSheetId="37">#REF!</definedName>
    <definedName name="D_BFLG" localSheetId="38">#REF!</definedName>
    <definedName name="D_BFLG" localSheetId="39">#REF!</definedName>
    <definedName name="D_BFLG" localSheetId="17">#REF!</definedName>
    <definedName name="D_BFLG" localSheetId="90">#REF!</definedName>
    <definedName name="D_BFLG" localSheetId="92">#REF!</definedName>
    <definedName name="D_BFLG" localSheetId="93">#REF!</definedName>
    <definedName name="D_BFLG">#REF!</definedName>
    <definedName name="D_BFOP" localSheetId="16">#REF!</definedName>
    <definedName name="D_BFOP" localSheetId="34">#REF!</definedName>
    <definedName name="D_BFOP" localSheetId="35">#REF!</definedName>
    <definedName name="D_BFOP" localSheetId="36">#REF!</definedName>
    <definedName name="D_BFOP" localSheetId="37">#REF!</definedName>
    <definedName name="D_BFOP" localSheetId="38">#REF!</definedName>
    <definedName name="D_BFOP" localSheetId="39">#REF!</definedName>
    <definedName name="D_BFOP" localSheetId="17">#REF!</definedName>
    <definedName name="D_BFOP" localSheetId="90">#REF!</definedName>
    <definedName name="D_BFOP" localSheetId="92">#REF!</definedName>
    <definedName name="D_BFOP" localSheetId="93">#REF!</definedName>
    <definedName name="D_BFOP">#REF!</definedName>
    <definedName name="D_BFPP" localSheetId="16">#REF!</definedName>
    <definedName name="D_BFPP" localSheetId="34">#REF!</definedName>
    <definedName name="D_BFPP" localSheetId="35">#REF!</definedName>
    <definedName name="D_BFPP" localSheetId="36">#REF!</definedName>
    <definedName name="D_BFPP" localSheetId="37">#REF!</definedName>
    <definedName name="D_BFPP" localSheetId="38">#REF!</definedName>
    <definedName name="D_BFPP" localSheetId="39">#REF!</definedName>
    <definedName name="D_BFPP" localSheetId="17">#REF!</definedName>
    <definedName name="D_BFPP" localSheetId="90">#REF!</definedName>
    <definedName name="D_BFPP" localSheetId="92">#REF!</definedName>
    <definedName name="D_BFPP" localSheetId="93">#REF!</definedName>
    <definedName name="D_BFPP">#REF!</definedName>
    <definedName name="D_BFRA1" localSheetId="16">#REF!</definedName>
    <definedName name="D_BFRA1" localSheetId="34">#REF!</definedName>
    <definedName name="D_BFRA1" localSheetId="35">#REF!</definedName>
    <definedName name="D_BFRA1" localSheetId="36">#REF!</definedName>
    <definedName name="D_BFRA1" localSheetId="37">#REF!</definedName>
    <definedName name="D_BFRA1" localSheetId="38">#REF!</definedName>
    <definedName name="D_BFRA1" localSheetId="39">#REF!</definedName>
    <definedName name="D_BFRA1" localSheetId="17">#REF!</definedName>
    <definedName name="D_BFRA1" localSheetId="90">#REF!</definedName>
    <definedName name="D_BFRA1" localSheetId="92">#REF!</definedName>
    <definedName name="D_BFRA1" localSheetId="93">#REF!</definedName>
    <definedName name="D_BFRA1">#REF!</definedName>
    <definedName name="D_BFX" localSheetId="16">#REF!</definedName>
    <definedName name="D_BFX" localSheetId="34">#REF!</definedName>
    <definedName name="D_BFX" localSheetId="35">#REF!</definedName>
    <definedName name="D_BFX" localSheetId="36">#REF!</definedName>
    <definedName name="D_BFX" localSheetId="37">#REF!</definedName>
    <definedName name="D_BFX" localSheetId="38">#REF!</definedName>
    <definedName name="D_BFX" localSheetId="39">#REF!</definedName>
    <definedName name="D_BFX" localSheetId="17">#REF!</definedName>
    <definedName name="D_BFX" localSheetId="90">#REF!</definedName>
    <definedName name="D_BFX" localSheetId="92">#REF!</definedName>
    <definedName name="D_BFX" localSheetId="93">#REF!</definedName>
    <definedName name="D_BFX">#REF!</definedName>
    <definedName name="D_BFXG" localSheetId="16">#REF!</definedName>
    <definedName name="D_BFXG" localSheetId="34">#REF!</definedName>
    <definedName name="D_BFXG" localSheetId="35">#REF!</definedName>
    <definedName name="D_BFXG" localSheetId="36">#REF!</definedName>
    <definedName name="D_BFXG" localSheetId="37">#REF!</definedName>
    <definedName name="D_BFXG" localSheetId="38">#REF!</definedName>
    <definedName name="D_BFXG" localSheetId="39">#REF!</definedName>
    <definedName name="D_BFXG" localSheetId="17">#REF!</definedName>
    <definedName name="D_BFXG" localSheetId="90">#REF!</definedName>
    <definedName name="D_BFXG" localSheetId="92">#REF!</definedName>
    <definedName name="D_BFXG" localSheetId="93">#REF!</definedName>
    <definedName name="D_BFXG">#REF!</definedName>
    <definedName name="D_BFXP" localSheetId="16">#REF!</definedName>
    <definedName name="D_BFXP" localSheetId="34">#REF!</definedName>
    <definedName name="D_BFXP" localSheetId="35">#REF!</definedName>
    <definedName name="D_BFXP" localSheetId="36">#REF!</definedName>
    <definedName name="D_BFXP" localSheetId="37">#REF!</definedName>
    <definedName name="D_BFXP" localSheetId="38">#REF!</definedName>
    <definedName name="D_BFXP" localSheetId="39">#REF!</definedName>
    <definedName name="D_BFXP" localSheetId="17">#REF!</definedName>
    <definedName name="D_BFXP" localSheetId="90">#REF!</definedName>
    <definedName name="D_BFXP" localSheetId="92">#REF!</definedName>
    <definedName name="D_BFXP" localSheetId="93">#REF!</definedName>
    <definedName name="D_BFXP">#REF!</definedName>
    <definedName name="D_BRASS" localSheetId="16">#REF!</definedName>
    <definedName name="D_BRASS" localSheetId="34">#REF!</definedName>
    <definedName name="D_BRASS" localSheetId="35">#REF!</definedName>
    <definedName name="D_BRASS" localSheetId="36">#REF!</definedName>
    <definedName name="D_BRASS" localSheetId="37">#REF!</definedName>
    <definedName name="D_BRASS" localSheetId="38">#REF!</definedName>
    <definedName name="D_BRASS" localSheetId="39">#REF!</definedName>
    <definedName name="D_BRASS" localSheetId="17">#REF!</definedName>
    <definedName name="D_BRASS" localSheetId="90">#REF!</definedName>
    <definedName name="D_BRASS" localSheetId="92">#REF!</definedName>
    <definedName name="D_BRASS" localSheetId="93">#REF!</definedName>
    <definedName name="D_BRASS">#REF!</definedName>
    <definedName name="D_CalcNGS" localSheetId="16">#REF!</definedName>
    <definedName name="D_CalcNGS" localSheetId="34">#REF!</definedName>
    <definedName name="D_CalcNGS" localSheetId="35">#REF!</definedName>
    <definedName name="D_CalcNGS" localSheetId="36">#REF!</definedName>
    <definedName name="D_CalcNGS" localSheetId="37">#REF!</definedName>
    <definedName name="D_CalcNGS" localSheetId="38">#REF!</definedName>
    <definedName name="D_CalcNGS" localSheetId="39">#REF!</definedName>
    <definedName name="D_CalcNGS" localSheetId="17">#REF!</definedName>
    <definedName name="D_CalcNGS" localSheetId="90">#REF!</definedName>
    <definedName name="D_CalcNGS" localSheetId="92">#REF!</definedName>
    <definedName name="D_CalcNGS" localSheetId="93">#REF!</definedName>
    <definedName name="D_CalcNGS">#REF!</definedName>
    <definedName name="D_CalcNMG_R" localSheetId="16">#REF!</definedName>
    <definedName name="D_CalcNMG_R" localSheetId="34">#REF!</definedName>
    <definedName name="D_CalcNMG_R" localSheetId="35">#REF!</definedName>
    <definedName name="D_CalcNMG_R" localSheetId="36">#REF!</definedName>
    <definedName name="D_CalcNMG_R" localSheetId="37">#REF!</definedName>
    <definedName name="D_CalcNMG_R" localSheetId="38">#REF!</definedName>
    <definedName name="D_CalcNMG_R" localSheetId="39">#REF!</definedName>
    <definedName name="D_CalcNMG_R" localSheetId="17">#REF!</definedName>
    <definedName name="D_CalcNMG_R" localSheetId="90">#REF!</definedName>
    <definedName name="D_CalcNMG_R" localSheetId="92">#REF!</definedName>
    <definedName name="D_CalcNMG_R" localSheetId="93">#REF!</definedName>
    <definedName name="D_CalcNMG_R">#REF!</definedName>
    <definedName name="D_CalcNXG_R" localSheetId="16">#REF!</definedName>
    <definedName name="D_CalcNXG_R" localSheetId="34">#REF!</definedName>
    <definedName name="D_CalcNXG_R" localSheetId="35">#REF!</definedName>
    <definedName name="D_CalcNXG_R" localSheetId="36">#REF!</definedName>
    <definedName name="D_CalcNXG_R" localSheetId="37">#REF!</definedName>
    <definedName name="D_CalcNXG_R" localSheetId="38">#REF!</definedName>
    <definedName name="D_CalcNXG_R" localSheetId="39">#REF!</definedName>
    <definedName name="D_CalcNXG_R" localSheetId="17">#REF!</definedName>
    <definedName name="D_CalcNXG_R" localSheetId="90">#REF!</definedName>
    <definedName name="D_CalcNXG_R" localSheetId="92">#REF!</definedName>
    <definedName name="D_CalcNXG_R" localSheetId="93">#REF!</definedName>
    <definedName name="D_CalcNXG_R">#REF!</definedName>
    <definedName name="D_D" localSheetId="16">#REF!</definedName>
    <definedName name="D_D" localSheetId="34">#REF!</definedName>
    <definedName name="D_D" localSheetId="35">#REF!</definedName>
    <definedName name="D_D" localSheetId="36">#REF!</definedName>
    <definedName name="D_D" localSheetId="37">#REF!</definedName>
    <definedName name="D_D" localSheetId="38">#REF!</definedName>
    <definedName name="D_D" localSheetId="39">#REF!</definedName>
    <definedName name="D_D" localSheetId="17">#REF!</definedName>
    <definedName name="D_D" localSheetId="90">#REF!</definedName>
    <definedName name="D_D" localSheetId="92">#REF!</definedName>
    <definedName name="D_D" localSheetId="93">#REF!</definedName>
    <definedName name="D_D">#REF!</definedName>
    <definedName name="D_D_B" localSheetId="16">#REF!</definedName>
    <definedName name="D_D_B" localSheetId="34">#REF!</definedName>
    <definedName name="D_D_B" localSheetId="35">#REF!</definedName>
    <definedName name="D_D_B" localSheetId="36">#REF!</definedName>
    <definedName name="D_D_B" localSheetId="37">#REF!</definedName>
    <definedName name="D_D_B" localSheetId="38">#REF!</definedName>
    <definedName name="D_D_B" localSheetId="39">#REF!</definedName>
    <definedName name="D_D_B" localSheetId="17">#REF!</definedName>
    <definedName name="D_D_B" localSheetId="90">#REF!</definedName>
    <definedName name="D_D_B" localSheetId="92">#REF!</definedName>
    <definedName name="D_D_B" localSheetId="93">#REF!</definedName>
    <definedName name="D_D_B">#REF!</definedName>
    <definedName name="D_D_Bdiff" localSheetId="16">#REF!</definedName>
    <definedName name="D_D_Bdiff" localSheetId="34">#REF!</definedName>
    <definedName name="D_D_Bdiff" localSheetId="35">#REF!</definedName>
    <definedName name="D_D_Bdiff" localSheetId="36">#REF!</definedName>
    <definedName name="D_D_Bdiff" localSheetId="37">#REF!</definedName>
    <definedName name="D_D_Bdiff" localSheetId="38">#REF!</definedName>
    <definedName name="D_D_Bdiff" localSheetId="39">#REF!</definedName>
    <definedName name="D_D_Bdiff" localSheetId="17">#REF!</definedName>
    <definedName name="D_D_Bdiff" localSheetId="90">#REF!</definedName>
    <definedName name="D_D_Bdiff" localSheetId="92">#REF!</definedName>
    <definedName name="D_D_Bdiff" localSheetId="93">#REF!</definedName>
    <definedName name="D_D_Bdiff">#REF!</definedName>
    <definedName name="D_D_Bdiff1" localSheetId="16">#REF!</definedName>
    <definedName name="D_D_Bdiff1" localSheetId="34">#REF!</definedName>
    <definedName name="D_D_Bdiff1" localSheetId="35">#REF!</definedName>
    <definedName name="D_D_Bdiff1" localSheetId="36">#REF!</definedName>
    <definedName name="D_D_Bdiff1" localSheetId="37">#REF!</definedName>
    <definedName name="D_D_Bdiff1" localSheetId="38">#REF!</definedName>
    <definedName name="D_D_Bdiff1" localSheetId="39">#REF!</definedName>
    <definedName name="D_D_Bdiff1" localSheetId="17">#REF!</definedName>
    <definedName name="D_D_Bdiff1" localSheetId="90">#REF!</definedName>
    <definedName name="D_D_Bdiff1" localSheetId="92">#REF!</definedName>
    <definedName name="D_D_Bdiff1" localSheetId="93">#REF!</definedName>
    <definedName name="D_D_Bdiff1">#REF!</definedName>
    <definedName name="D_D_G" localSheetId="16">#REF!</definedName>
    <definedName name="D_D_G" localSheetId="34">#REF!</definedName>
    <definedName name="D_D_G" localSheetId="35">#REF!</definedName>
    <definedName name="D_D_G" localSheetId="36">#REF!</definedName>
    <definedName name="D_D_G" localSheetId="37">#REF!</definedName>
    <definedName name="D_D_G" localSheetId="38">#REF!</definedName>
    <definedName name="D_D_G" localSheetId="39">#REF!</definedName>
    <definedName name="D_D_G" localSheetId="17">#REF!</definedName>
    <definedName name="D_D_G" localSheetId="90">#REF!</definedName>
    <definedName name="D_D_G" localSheetId="92">#REF!</definedName>
    <definedName name="D_D_G" localSheetId="93">#REF!</definedName>
    <definedName name="D_D_G">#REF!</definedName>
    <definedName name="D_D_Gdiff" localSheetId="16">#REF!</definedName>
    <definedName name="D_D_Gdiff" localSheetId="34">#REF!</definedName>
    <definedName name="D_D_Gdiff" localSheetId="35">#REF!</definedName>
    <definedName name="D_D_Gdiff" localSheetId="36">#REF!</definedName>
    <definedName name="D_D_Gdiff" localSheetId="37">#REF!</definedName>
    <definedName name="D_D_Gdiff" localSheetId="38">#REF!</definedName>
    <definedName name="D_D_Gdiff" localSheetId="39">#REF!</definedName>
    <definedName name="D_D_Gdiff" localSheetId="17">#REF!</definedName>
    <definedName name="D_D_Gdiff" localSheetId="90">#REF!</definedName>
    <definedName name="D_D_Gdiff" localSheetId="92">#REF!</definedName>
    <definedName name="D_D_Gdiff" localSheetId="93">#REF!</definedName>
    <definedName name="D_D_Gdiff">#REF!</definedName>
    <definedName name="D_D_Gdiff1" localSheetId="16">#REF!</definedName>
    <definedName name="D_D_Gdiff1" localSheetId="34">#REF!</definedName>
    <definedName name="D_D_Gdiff1" localSheetId="35">#REF!</definedName>
    <definedName name="D_D_Gdiff1" localSheetId="36">#REF!</definedName>
    <definedName name="D_D_Gdiff1" localSheetId="37">#REF!</definedName>
    <definedName name="D_D_Gdiff1" localSheetId="38">#REF!</definedName>
    <definedName name="D_D_Gdiff1" localSheetId="39">#REF!</definedName>
    <definedName name="D_D_Gdiff1" localSheetId="17">#REF!</definedName>
    <definedName name="D_D_Gdiff1" localSheetId="90">#REF!</definedName>
    <definedName name="D_D_Gdiff1" localSheetId="92">#REF!</definedName>
    <definedName name="D_D_Gdiff1" localSheetId="93">#REF!</definedName>
    <definedName name="D_D_Gdiff1">#REF!</definedName>
    <definedName name="D_D_S" localSheetId="16">#REF!</definedName>
    <definedName name="D_D_S" localSheetId="34">#REF!</definedName>
    <definedName name="D_D_S" localSheetId="35">#REF!</definedName>
    <definedName name="D_D_S" localSheetId="36">#REF!</definedName>
    <definedName name="D_D_S" localSheetId="37">#REF!</definedName>
    <definedName name="D_D_S" localSheetId="38">#REF!</definedName>
    <definedName name="D_D_S" localSheetId="39">#REF!</definedName>
    <definedName name="D_D_S" localSheetId="17">#REF!</definedName>
    <definedName name="D_D_S" localSheetId="90">#REF!</definedName>
    <definedName name="D_D_S" localSheetId="92">#REF!</definedName>
    <definedName name="D_D_S" localSheetId="93">#REF!</definedName>
    <definedName name="D_D_S">#REF!</definedName>
    <definedName name="D_D_Sdiff" localSheetId="16">#REF!</definedName>
    <definedName name="D_D_Sdiff" localSheetId="34">#REF!</definedName>
    <definedName name="D_D_Sdiff" localSheetId="35">#REF!</definedName>
    <definedName name="D_D_Sdiff" localSheetId="36">#REF!</definedName>
    <definedName name="D_D_Sdiff" localSheetId="37">#REF!</definedName>
    <definedName name="D_D_Sdiff" localSheetId="38">#REF!</definedName>
    <definedName name="D_D_Sdiff" localSheetId="39">#REF!</definedName>
    <definedName name="D_D_Sdiff" localSheetId="17">#REF!</definedName>
    <definedName name="D_D_Sdiff" localSheetId="90">#REF!</definedName>
    <definedName name="D_D_Sdiff" localSheetId="92">#REF!</definedName>
    <definedName name="D_D_Sdiff" localSheetId="93">#REF!</definedName>
    <definedName name="D_D_Sdiff">#REF!</definedName>
    <definedName name="D_D_Sdiff1" localSheetId="16">#REF!</definedName>
    <definedName name="D_D_Sdiff1" localSheetId="34">#REF!</definedName>
    <definedName name="D_D_Sdiff1" localSheetId="35">#REF!</definedName>
    <definedName name="D_D_Sdiff1" localSheetId="36">#REF!</definedName>
    <definedName name="D_D_Sdiff1" localSheetId="37">#REF!</definedName>
    <definedName name="D_D_Sdiff1" localSheetId="38">#REF!</definedName>
    <definedName name="D_D_Sdiff1" localSheetId="39">#REF!</definedName>
    <definedName name="D_D_Sdiff1" localSheetId="17">#REF!</definedName>
    <definedName name="D_D_Sdiff1" localSheetId="90">#REF!</definedName>
    <definedName name="D_D_Sdiff1" localSheetId="92">#REF!</definedName>
    <definedName name="D_D_Sdiff1" localSheetId="93">#REF!</definedName>
    <definedName name="D_D_Sdiff1">#REF!</definedName>
    <definedName name="D_DA" localSheetId="16">#REF!</definedName>
    <definedName name="D_DA" localSheetId="34">#REF!</definedName>
    <definedName name="D_DA" localSheetId="35">#REF!</definedName>
    <definedName name="D_DA" localSheetId="36">#REF!</definedName>
    <definedName name="D_DA" localSheetId="37">#REF!</definedName>
    <definedName name="D_DA" localSheetId="38">#REF!</definedName>
    <definedName name="D_DA" localSheetId="39">#REF!</definedName>
    <definedName name="D_DA" localSheetId="17">#REF!</definedName>
    <definedName name="D_DA" localSheetId="90">#REF!</definedName>
    <definedName name="D_DA" localSheetId="92">#REF!</definedName>
    <definedName name="D_DA" localSheetId="93">#REF!</definedName>
    <definedName name="D_DA">#REF!</definedName>
    <definedName name="D_DAdiff" localSheetId="16">#REF!</definedName>
    <definedName name="D_DAdiff" localSheetId="34">#REF!</definedName>
    <definedName name="D_DAdiff" localSheetId="35">#REF!</definedName>
    <definedName name="D_DAdiff" localSheetId="36">#REF!</definedName>
    <definedName name="D_DAdiff" localSheetId="37">#REF!</definedName>
    <definedName name="D_DAdiff" localSheetId="38">#REF!</definedName>
    <definedName name="D_DAdiff" localSheetId="39">#REF!</definedName>
    <definedName name="D_DAdiff" localSheetId="17">#REF!</definedName>
    <definedName name="D_DAdiff" localSheetId="90">#REF!</definedName>
    <definedName name="D_DAdiff" localSheetId="92">#REF!</definedName>
    <definedName name="D_DAdiff" localSheetId="93">#REF!</definedName>
    <definedName name="D_DAdiff">#REF!</definedName>
    <definedName name="D_DAdiff1" localSheetId="16">#REF!</definedName>
    <definedName name="D_DAdiff1" localSheetId="34">#REF!</definedName>
    <definedName name="D_DAdiff1" localSheetId="35">#REF!</definedName>
    <definedName name="D_DAdiff1" localSheetId="36">#REF!</definedName>
    <definedName name="D_DAdiff1" localSheetId="37">#REF!</definedName>
    <definedName name="D_DAdiff1" localSheetId="38">#REF!</definedName>
    <definedName name="D_DAdiff1" localSheetId="39">#REF!</definedName>
    <definedName name="D_DAdiff1" localSheetId="17">#REF!</definedName>
    <definedName name="D_DAdiff1" localSheetId="90">#REF!</definedName>
    <definedName name="D_DAdiff1" localSheetId="92">#REF!</definedName>
    <definedName name="D_DAdiff1" localSheetId="93">#REF!</definedName>
    <definedName name="D_DAdiff1">#REF!</definedName>
    <definedName name="D_Ddiff" localSheetId="16">#REF!</definedName>
    <definedName name="D_Ddiff" localSheetId="34">#REF!</definedName>
    <definedName name="D_Ddiff" localSheetId="35">#REF!</definedName>
    <definedName name="D_Ddiff" localSheetId="36">#REF!</definedName>
    <definedName name="D_Ddiff" localSheetId="37">#REF!</definedName>
    <definedName name="D_Ddiff" localSheetId="38">#REF!</definedName>
    <definedName name="D_Ddiff" localSheetId="39">#REF!</definedName>
    <definedName name="D_Ddiff" localSheetId="17">#REF!</definedName>
    <definedName name="D_Ddiff" localSheetId="90">#REF!</definedName>
    <definedName name="D_Ddiff" localSheetId="92">#REF!</definedName>
    <definedName name="D_Ddiff" localSheetId="93">#REF!</definedName>
    <definedName name="D_Ddiff">#REF!</definedName>
    <definedName name="D_Ddiff1" localSheetId="16">#REF!</definedName>
    <definedName name="D_Ddiff1" localSheetId="34">#REF!</definedName>
    <definedName name="D_Ddiff1" localSheetId="35">#REF!</definedName>
    <definedName name="D_Ddiff1" localSheetId="36">#REF!</definedName>
    <definedName name="D_Ddiff1" localSheetId="37">#REF!</definedName>
    <definedName name="D_Ddiff1" localSheetId="38">#REF!</definedName>
    <definedName name="D_Ddiff1" localSheetId="39">#REF!</definedName>
    <definedName name="D_Ddiff1" localSheetId="17">#REF!</definedName>
    <definedName name="D_Ddiff1" localSheetId="90">#REF!</definedName>
    <definedName name="D_Ddiff1" localSheetId="92">#REF!</definedName>
    <definedName name="D_Ddiff1" localSheetId="93">#REF!</definedName>
    <definedName name="D_Ddiff1">#REF!</definedName>
    <definedName name="D_DSdiff" localSheetId="16">#REF!</definedName>
    <definedName name="D_DSdiff" localSheetId="34">#REF!</definedName>
    <definedName name="D_DSdiff" localSheetId="35">#REF!</definedName>
    <definedName name="D_DSdiff" localSheetId="36">#REF!</definedName>
    <definedName name="D_DSdiff" localSheetId="37">#REF!</definedName>
    <definedName name="D_DSdiff" localSheetId="38">#REF!</definedName>
    <definedName name="D_DSdiff" localSheetId="39">#REF!</definedName>
    <definedName name="D_DSdiff" localSheetId="17">#REF!</definedName>
    <definedName name="D_DSdiff" localSheetId="90">#REF!</definedName>
    <definedName name="D_DSdiff" localSheetId="92">#REF!</definedName>
    <definedName name="D_DSdiff" localSheetId="93">#REF!</definedName>
    <definedName name="D_DSdiff">#REF!</definedName>
    <definedName name="D_DSdiff1" localSheetId="16">#REF!</definedName>
    <definedName name="D_DSdiff1" localSheetId="34">#REF!</definedName>
    <definedName name="D_DSdiff1" localSheetId="35">#REF!</definedName>
    <definedName name="D_DSdiff1" localSheetId="36">#REF!</definedName>
    <definedName name="D_DSdiff1" localSheetId="37">#REF!</definedName>
    <definedName name="D_DSdiff1" localSheetId="38">#REF!</definedName>
    <definedName name="D_DSdiff1" localSheetId="39">#REF!</definedName>
    <definedName name="D_DSdiff1" localSheetId="17">#REF!</definedName>
    <definedName name="D_DSdiff1" localSheetId="90">#REF!</definedName>
    <definedName name="D_DSdiff1" localSheetId="92">#REF!</definedName>
    <definedName name="D_DSdiff1" localSheetId="93">#REF!</definedName>
    <definedName name="D_DSdiff1">#REF!</definedName>
    <definedName name="D_EDNA" localSheetId="16">#REF!</definedName>
    <definedName name="D_EDNA" localSheetId="34">#REF!</definedName>
    <definedName name="D_EDNA" localSheetId="35">#REF!</definedName>
    <definedName name="D_EDNA" localSheetId="36">#REF!</definedName>
    <definedName name="D_EDNA" localSheetId="37">#REF!</definedName>
    <definedName name="D_EDNA" localSheetId="38">#REF!</definedName>
    <definedName name="D_EDNA" localSheetId="39">#REF!</definedName>
    <definedName name="D_EDNA" localSheetId="17">#REF!</definedName>
    <definedName name="D_EDNA" localSheetId="90">#REF!</definedName>
    <definedName name="D_EDNA" localSheetId="92">#REF!</definedName>
    <definedName name="D_EDNA" localSheetId="93">#REF!</definedName>
    <definedName name="D_EDNA">#REF!</definedName>
    <definedName name="D_EDNA_B" localSheetId="34">#REF!</definedName>
    <definedName name="D_EDNA_B" localSheetId="35">#REF!</definedName>
    <definedName name="D_EDNA_B" localSheetId="36">#REF!</definedName>
    <definedName name="D_EDNA_B" localSheetId="37">[105]DA!#REF!</definedName>
    <definedName name="D_EDNA_B" localSheetId="38">[105]DA!#REF!</definedName>
    <definedName name="D_EDNA_B" localSheetId="39">#REF!</definedName>
    <definedName name="D_EDNA_B" localSheetId="59">[105]DA!#REF!</definedName>
    <definedName name="D_EDNA_B" localSheetId="63">#REF!</definedName>
    <definedName name="D_EDNA_B" localSheetId="64">#REF!</definedName>
    <definedName name="D_EDNA_B" localSheetId="66">#REF!</definedName>
    <definedName name="D_EDNA_B" localSheetId="67">#REF!</definedName>
    <definedName name="D_EDNA_B" localSheetId="87">[105]DA!#REF!</definedName>
    <definedName name="D_EDNA_B" localSheetId="90">#REF!</definedName>
    <definedName name="D_EDNA_B" localSheetId="94">#REF!</definedName>
    <definedName name="D_EDNA_B">[105]DA!#REF!</definedName>
    <definedName name="D_EDNA_D" localSheetId="34">#REF!</definedName>
    <definedName name="D_EDNA_D" localSheetId="35">#REF!</definedName>
    <definedName name="D_EDNA_D" localSheetId="36">#REF!</definedName>
    <definedName name="D_EDNA_D" localSheetId="37">[105]DA!#REF!</definedName>
    <definedName name="D_EDNA_D" localSheetId="38">[105]DA!#REF!</definedName>
    <definedName name="D_EDNA_D" localSheetId="39">#REF!</definedName>
    <definedName name="D_EDNA_D" localSheetId="59">[105]DA!#REF!</definedName>
    <definedName name="D_EDNA_D" localSheetId="63">#REF!</definedName>
    <definedName name="D_EDNA_D" localSheetId="64">#REF!</definedName>
    <definedName name="D_EDNA_D" localSheetId="66">#REF!</definedName>
    <definedName name="D_EDNA_D" localSheetId="67">#REF!</definedName>
    <definedName name="D_EDNA_D" localSheetId="87">[105]DA!#REF!</definedName>
    <definedName name="D_EDNA_D" localSheetId="90">#REF!</definedName>
    <definedName name="D_EDNA_D" localSheetId="94">#REF!</definedName>
    <definedName name="D_EDNA_D">[105]DA!#REF!</definedName>
    <definedName name="D_EDNA_T" localSheetId="34">#REF!</definedName>
    <definedName name="D_EDNA_T" localSheetId="35">#REF!</definedName>
    <definedName name="D_EDNA_T" localSheetId="36">#REF!</definedName>
    <definedName name="D_EDNA_T" localSheetId="37">[105]DA!#REF!</definedName>
    <definedName name="D_EDNA_T" localSheetId="38">[105]DA!#REF!</definedName>
    <definedName name="D_EDNA_T" localSheetId="39">#REF!</definedName>
    <definedName name="D_EDNA_T" localSheetId="59">[105]DA!#REF!</definedName>
    <definedName name="D_EDNA_T" localSheetId="63">#REF!</definedName>
    <definedName name="D_EDNA_T" localSheetId="64">#REF!</definedName>
    <definedName name="D_EDNA_T" localSheetId="66">#REF!</definedName>
    <definedName name="D_EDNA_T" localSheetId="67">#REF!</definedName>
    <definedName name="D_EDNA_T" localSheetId="87">[105]DA!#REF!</definedName>
    <definedName name="D_EDNA_T" localSheetId="90">#REF!</definedName>
    <definedName name="D_EDNA_T" localSheetId="94">#REF!</definedName>
    <definedName name="D_EDNA_T">[105]DA!#REF!</definedName>
    <definedName name="D_EDNE" localSheetId="34">#REF!</definedName>
    <definedName name="D_EDNE" localSheetId="35">#REF!</definedName>
    <definedName name="D_EDNE" localSheetId="36">#REF!</definedName>
    <definedName name="D_EDNE" localSheetId="37">[105]DA!#REF!</definedName>
    <definedName name="D_EDNE" localSheetId="38">[105]DA!#REF!</definedName>
    <definedName name="D_EDNE" localSheetId="39">#REF!</definedName>
    <definedName name="D_EDNE" localSheetId="59">[105]DA!#REF!</definedName>
    <definedName name="D_EDNE" localSheetId="63">#REF!</definedName>
    <definedName name="D_EDNE" localSheetId="64">#REF!</definedName>
    <definedName name="D_EDNE" localSheetId="66">#REF!</definedName>
    <definedName name="D_EDNE" localSheetId="67">#REF!</definedName>
    <definedName name="D_EDNE" localSheetId="87">[105]DA!#REF!</definedName>
    <definedName name="D_EDNE" localSheetId="90">#REF!</definedName>
    <definedName name="D_EDNE" localSheetId="94">#REF!</definedName>
    <definedName name="D_EDNE">[105]DA!#REF!</definedName>
    <definedName name="D_ENDA" localSheetId="16">#REF!</definedName>
    <definedName name="D_ENDA" localSheetId="19">#REF!</definedName>
    <definedName name="D_ENDA" localSheetId="20">#REF!</definedName>
    <definedName name="D_ENDA" localSheetId="22">#REF!</definedName>
    <definedName name="D_ENDA" localSheetId="23">#REF!</definedName>
    <definedName name="D_ENDA" localSheetId="31">#REF!</definedName>
    <definedName name="D_ENDA" localSheetId="34">#REF!</definedName>
    <definedName name="D_ENDA" localSheetId="35">#REF!</definedName>
    <definedName name="D_ENDA" localSheetId="36">#REF!</definedName>
    <definedName name="D_ENDA" localSheetId="37">#REF!</definedName>
    <definedName name="D_ENDA" localSheetId="38">#REF!</definedName>
    <definedName name="D_ENDA" localSheetId="39">#REF!</definedName>
    <definedName name="D_ENDA" localSheetId="59">#REF!</definedName>
    <definedName name="D_ENDA" localSheetId="67">#REF!</definedName>
    <definedName name="D_ENDA" localSheetId="17">#REF!</definedName>
    <definedName name="D_ENDA" localSheetId="87">#REF!</definedName>
    <definedName name="D_ENDA" localSheetId="90">#REF!</definedName>
    <definedName name="D_ENDA" localSheetId="92">#REF!</definedName>
    <definedName name="D_ENDA" localSheetId="93">#REF!</definedName>
    <definedName name="D_ENDA" localSheetId="18">#REF!</definedName>
    <definedName name="D_ENDA" localSheetId="98">#REF!</definedName>
    <definedName name="D_ENDA" localSheetId="99">#REF!</definedName>
    <definedName name="D_ENDA" localSheetId="21">#REF!</definedName>
    <definedName name="D_ENDA" localSheetId="24">#REF!</definedName>
    <definedName name="D_ENDA">#REF!</definedName>
    <definedName name="D_G" localSheetId="16">#REF!</definedName>
    <definedName name="D_G" localSheetId="19">#REF!</definedName>
    <definedName name="D_G" localSheetId="20">#REF!</definedName>
    <definedName name="D_G" localSheetId="22">#REF!</definedName>
    <definedName name="D_G" localSheetId="23">#REF!</definedName>
    <definedName name="D_G" localSheetId="26">#REF!</definedName>
    <definedName name="D_G" localSheetId="31">#REF!</definedName>
    <definedName name="D_G" localSheetId="34">#REF!</definedName>
    <definedName name="D_G" localSheetId="35">#REF!</definedName>
    <definedName name="D_G" localSheetId="36">#REF!</definedName>
    <definedName name="D_G" localSheetId="37">#REF!</definedName>
    <definedName name="D_G" localSheetId="38">#REF!</definedName>
    <definedName name="D_G" localSheetId="39">#REF!</definedName>
    <definedName name="D_G" localSheetId="49">#REF!</definedName>
    <definedName name="D_G" localSheetId="53">#REF!</definedName>
    <definedName name="D_G" localSheetId="59">#REF!</definedName>
    <definedName name="D_G" localSheetId="60">#REF!</definedName>
    <definedName name="D_G" localSheetId="67">#REF!</definedName>
    <definedName name="D_G" localSheetId="17">#REF!</definedName>
    <definedName name="D_G" localSheetId="82">#REF!</definedName>
    <definedName name="D_G" localSheetId="83">#REF!</definedName>
    <definedName name="D_G" localSheetId="84">#REF!</definedName>
    <definedName name="D_G" localSheetId="85">#REF!</definedName>
    <definedName name="D_G" localSheetId="86">#REF!</definedName>
    <definedName name="D_G" localSheetId="90">#REF!</definedName>
    <definedName name="D_G" localSheetId="92">#REF!</definedName>
    <definedName name="D_G" localSheetId="93">#REF!</definedName>
    <definedName name="D_G" localSheetId="18">#REF!</definedName>
    <definedName name="D_G" localSheetId="98">#REF!</definedName>
    <definedName name="D_G" localSheetId="99">#REF!</definedName>
    <definedName name="D_G" localSheetId="21">#REF!</definedName>
    <definedName name="D_G" localSheetId="24">#REF!</definedName>
    <definedName name="D_G" localSheetId="25">#REF!</definedName>
    <definedName name="D_G">#REF!</definedName>
    <definedName name="D_GCB" localSheetId="16">#REF!</definedName>
    <definedName name="D_GCB" localSheetId="34">#REF!</definedName>
    <definedName name="D_GCB" localSheetId="35">#REF!</definedName>
    <definedName name="D_GCB" localSheetId="36">#REF!</definedName>
    <definedName name="D_GCB" localSheetId="37">#REF!</definedName>
    <definedName name="D_GCB" localSheetId="38">#REF!</definedName>
    <definedName name="D_GCB" localSheetId="39">#REF!</definedName>
    <definedName name="D_GCB" localSheetId="59">#REF!</definedName>
    <definedName name="D_GCB" localSheetId="17">#REF!</definedName>
    <definedName name="D_GCB" localSheetId="90">#REF!</definedName>
    <definedName name="D_GCB" localSheetId="92">#REF!</definedName>
    <definedName name="D_GCB" localSheetId="93">#REF!</definedName>
    <definedName name="D_GCB" localSheetId="98">#REF!</definedName>
    <definedName name="D_GCB" localSheetId="99">#REF!</definedName>
    <definedName name="D_GCB">#REF!</definedName>
    <definedName name="D_GGB" localSheetId="16">#REF!</definedName>
    <definedName name="D_GGB" localSheetId="34">#REF!</definedName>
    <definedName name="D_GGB" localSheetId="35">#REF!</definedName>
    <definedName name="D_GGB" localSheetId="36">#REF!</definedName>
    <definedName name="D_GGB" localSheetId="37">#REF!</definedName>
    <definedName name="D_GGB" localSheetId="38">#REF!</definedName>
    <definedName name="D_GGB" localSheetId="39">#REF!</definedName>
    <definedName name="D_GGB" localSheetId="17">#REF!</definedName>
    <definedName name="D_GGB" localSheetId="90">#REF!</definedName>
    <definedName name="D_GGB" localSheetId="92">#REF!</definedName>
    <definedName name="D_GGB" localSheetId="93">#REF!</definedName>
    <definedName name="D_GGB">#REF!</definedName>
    <definedName name="D_Ind" localSheetId="16">#REF!</definedName>
    <definedName name="D_Ind" localSheetId="22">#REF!</definedName>
    <definedName name="D_Ind" localSheetId="26">#REF!</definedName>
    <definedName name="D_Ind" localSheetId="31">#REF!</definedName>
    <definedName name="D_Ind" localSheetId="34">#REF!</definedName>
    <definedName name="D_Ind" localSheetId="35">#REF!</definedName>
    <definedName name="D_Ind" localSheetId="36">#REF!</definedName>
    <definedName name="D_Ind" localSheetId="37">#REF!</definedName>
    <definedName name="D_Ind" localSheetId="38">#REF!</definedName>
    <definedName name="D_Ind" localSheetId="39">#REF!</definedName>
    <definedName name="D_Ind" localSheetId="49">#REF!</definedName>
    <definedName name="D_Ind" localSheetId="53">#REF!</definedName>
    <definedName name="D_Ind" localSheetId="60">#REF!</definedName>
    <definedName name="D_Ind" localSheetId="67">#REF!</definedName>
    <definedName name="D_Ind" localSheetId="17">#REF!</definedName>
    <definedName name="D_Ind" localSheetId="82">#REF!</definedName>
    <definedName name="D_Ind" localSheetId="83">#REF!</definedName>
    <definedName name="D_Ind" localSheetId="84">#REF!</definedName>
    <definedName name="D_Ind" localSheetId="85">#REF!</definedName>
    <definedName name="D_Ind" localSheetId="86">#REF!</definedName>
    <definedName name="D_Ind" localSheetId="90">#REF!</definedName>
    <definedName name="D_Ind" localSheetId="92">#REF!</definedName>
    <definedName name="D_Ind" localSheetId="93">#REF!</definedName>
    <definedName name="D_Ind" localSheetId="99">#REF!</definedName>
    <definedName name="D_Ind" localSheetId="25">#REF!</definedName>
    <definedName name="D_Ind">#REF!</definedName>
    <definedName name="D_L" localSheetId="16">#REF!</definedName>
    <definedName name="D_L" localSheetId="22">#REF!</definedName>
    <definedName name="D_L" localSheetId="26">#REF!</definedName>
    <definedName name="D_L" localSheetId="34">#REF!</definedName>
    <definedName name="D_L" localSheetId="35">#REF!</definedName>
    <definedName name="D_L" localSheetId="36">#REF!</definedName>
    <definedName name="D_L" localSheetId="37">#REF!</definedName>
    <definedName name="D_L" localSheetId="38">#REF!</definedName>
    <definedName name="D_L" localSheetId="39">#REF!</definedName>
    <definedName name="D_L" localSheetId="49">#REF!</definedName>
    <definedName name="D_L" localSheetId="53">#REF!</definedName>
    <definedName name="D_L" localSheetId="17">#REF!</definedName>
    <definedName name="D_L" localSheetId="82">#REF!</definedName>
    <definedName name="D_L" localSheetId="90">#REF!</definedName>
    <definedName name="D_L" localSheetId="92">#REF!</definedName>
    <definedName name="D_L" localSheetId="93">#REF!</definedName>
    <definedName name="D_L" localSheetId="99">#REF!</definedName>
    <definedName name="D_L" localSheetId="25">#REF!</definedName>
    <definedName name="D_L">#REF!</definedName>
    <definedName name="D_MCV" localSheetId="16">#REF!</definedName>
    <definedName name="D_MCV" localSheetId="34">#REF!</definedName>
    <definedName name="D_MCV" localSheetId="35">#REF!</definedName>
    <definedName name="D_MCV" localSheetId="36">#REF!</definedName>
    <definedName name="D_MCV" localSheetId="37">#REF!</definedName>
    <definedName name="D_MCV" localSheetId="38">#REF!</definedName>
    <definedName name="D_MCV" localSheetId="39">#REF!</definedName>
    <definedName name="D_MCV" localSheetId="17">#REF!</definedName>
    <definedName name="D_MCV" localSheetId="90">#REF!</definedName>
    <definedName name="D_MCV" localSheetId="92">#REF!</definedName>
    <definedName name="D_MCV" localSheetId="93">#REF!</definedName>
    <definedName name="D_MCV">#REF!</definedName>
    <definedName name="D_MCV_B" localSheetId="16">#REF!</definedName>
    <definedName name="D_MCV_B" localSheetId="34">#REF!</definedName>
    <definedName name="D_MCV_B" localSheetId="35">#REF!</definedName>
    <definedName name="D_MCV_B" localSheetId="36">#REF!</definedName>
    <definedName name="D_MCV_B" localSheetId="37">#REF!</definedName>
    <definedName name="D_MCV_B" localSheetId="38">#REF!</definedName>
    <definedName name="D_MCV_B" localSheetId="39">#REF!</definedName>
    <definedName name="D_MCV_B" localSheetId="17">#REF!</definedName>
    <definedName name="D_MCV_B" localSheetId="90">#REF!</definedName>
    <definedName name="D_MCV_B" localSheetId="92">#REF!</definedName>
    <definedName name="D_MCV_B" localSheetId="93">#REF!</definedName>
    <definedName name="D_MCV_B">#REF!</definedName>
    <definedName name="D_MCV_D" localSheetId="16">#REF!</definedName>
    <definedName name="D_MCV_D" localSheetId="34">#REF!</definedName>
    <definedName name="D_MCV_D" localSheetId="35">#REF!</definedName>
    <definedName name="D_MCV_D" localSheetId="36">#REF!</definedName>
    <definedName name="D_MCV_D" localSheetId="37">#REF!</definedName>
    <definedName name="D_MCV_D" localSheetId="38">#REF!</definedName>
    <definedName name="D_MCV_D" localSheetId="39">#REF!</definedName>
    <definedName name="D_MCV_D" localSheetId="17">#REF!</definedName>
    <definedName name="D_MCV_D" localSheetId="90">#REF!</definedName>
    <definedName name="D_MCV_D" localSheetId="92">#REF!</definedName>
    <definedName name="D_MCV_D" localSheetId="93">#REF!</definedName>
    <definedName name="D_MCV_D">#REF!</definedName>
    <definedName name="D_MCV_N" localSheetId="16">#REF!</definedName>
    <definedName name="D_MCV_N" localSheetId="34">#REF!</definedName>
    <definedName name="D_MCV_N" localSheetId="35">#REF!</definedName>
    <definedName name="D_MCV_N" localSheetId="36">#REF!</definedName>
    <definedName name="D_MCV_N" localSheetId="37">#REF!</definedName>
    <definedName name="D_MCV_N" localSheetId="38">#REF!</definedName>
    <definedName name="D_MCV_N" localSheetId="39">#REF!</definedName>
    <definedName name="D_MCV_N" localSheetId="17">#REF!</definedName>
    <definedName name="D_MCV_N" localSheetId="90">#REF!</definedName>
    <definedName name="D_MCV_N" localSheetId="92">#REF!</definedName>
    <definedName name="D_MCV_N" localSheetId="93">#REF!</definedName>
    <definedName name="D_MCV_N">#REF!</definedName>
    <definedName name="D_MCV_T" localSheetId="16">#REF!</definedName>
    <definedName name="D_MCV_T" localSheetId="34">#REF!</definedName>
    <definedName name="D_MCV_T" localSheetId="35">#REF!</definedName>
    <definedName name="D_MCV_T" localSheetId="36">#REF!</definedName>
    <definedName name="D_MCV_T" localSheetId="37">#REF!</definedName>
    <definedName name="D_MCV_T" localSheetId="38">#REF!</definedName>
    <definedName name="D_MCV_T" localSheetId="39">#REF!</definedName>
    <definedName name="D_MCV_T" localSheetId="17">#REF!</definedName>
    <definedName name="D_MCV_T" localSheetId="90">#REF!</definedName>
    <definedName name="D_MCV_T" localSheetId="92">#REF!</definedName>
    <definedName name="D_MCV_T" localSheetId="93">#REF!</definedName>
    <definedName name="D_MCV_T">#REF!</definedName>
    <definedName name="D_NGDP" localSheetId="16">#REF!</definedName>
    <definedName name="D_NGDP" localSheetId="34">#REF!</definedName>
    <definedName name="D_NGDP" localSheetId="35">#REF!</definedName>
    <definedName name="D_NGDP" localSheetId="36">#REF!</definedName>
    <definedName name="D_NGDP" localSheetId="37">#REF!</definedName>
    <definedName name="D_NGDP" localSheetId="38">#REF!</definedName>
    <definedName name="D_NGDP" localSheetId="39">#REF!</definedName>
    <definedName name="D_NGDP" localSheetId="17">#REF!</definedName>
    <definedName name="D_NGDP" localSheetId="90">#REF!</definedName>
    <definedName name="D_NGDP" localSheetId="92">#REF!</definedName>
    <definedName name="D_NGDP" localSheetId="93">#REF!</definedName>
    <definedName name="D_NGDP">#REF!</definedName>
    <definedName name="D_NGDP_D" localSheetId="16">#REF!</definedName>
    <definedName name="D_NGDP_D" localSheetId="34">#REF!</definedName>
    <definedName name="D_NGDP_D" localSheetId="35">#REF!</definedName>
    <definedName name="D_NGDP_D" localSheetId="36">#REF!</definedName>
    <definedName name="D_NGDP_D" localSheetId="37">#REF!</definedName>
    <definedName name="D_NGDP_D" localSheetId="38">#REF!</definedName>
    <definedName name="D_NGDP_D" localSheetId="39">#REF!</definedName>
    <definedName name="D_NGDP_D" localSheetId="17">#REF!</definedName>
    <definedName name="D_NGDP_D" localSheetId="90">#REF!</definedName>
    <definedName name="D_NGDP_D" localSheetId="92">#REF!</definedName>
    <definedName name="D_NGDP_D" localSheetId="93">#REF!</definedName>
    <definedName name="D_NGDP_D">#REF!</definedName>
    <definedName name="D_NGDP_DAQ" localSheetId="16">#REF!</definedName>
    <definedName name="D_NGDP_DAQ" localSheetId="34">#REF!</definedName>
    <definedName name="D_NGDP_DAQ" localSheetId="35">#REF!</definedName>
    <definedName name="D_NGDP_DAQ" localSheetId="36">#REF!</definedName>
    <definedName name="D_NGDP_DAQ" localSheetId="37">#REF!</definedName>
    <definedName name="D_NGDP_DAQ" localSheetId="38">#REF!</definedName>
    <definedName name="D_NGDP_DAQ" localSheetId="39">#REF!</definedName>
    <definedName name="D_NGDP_DAQ" localSheetId="17">#REF!</definedName>
    <definedName name="D_NGDP_DAQ" localSheetId="90">#REF!</definedName>
    <definedName name="D_NGDP_DAQ" localSheetId="92">#REF!</definedName>
    <definedName name="D_NGDP_DAQ" localSheetId="93">#REF!</definedName>
    <definedName name="D_NGDP_DAQ">#REF!</definedName>
    <definedName name="D_NGDP_DQ" localSheetId="16">#REF!</definedName>
    <definedName name="D_NGDP_DQ" localSheetId="34">#REF!</definedName>
    <definedName name="D_NGDP_DQ" localSheetId="35">#REF!</definedName>
    <definedName name="D_NGDP_DQ" localSheetId="36">#REF!</definedName>
    <definedName name="D_NGDP_DQ" localSheetId="37">#REF!</definedName>
    <definedName name="D_NGDP_DQ" localSheetId="38">#REF!</definedName>
    <definedName name="D_NGDP_DQ" localSheetId="39">#REF!</definedName>
    <definedName name="D_NGDP_DQ" localSheetId="17">#REF!</definedName>
    <definedName name="D_NGDP_DQ" localSheetId="90">#REF!</definedName>
    <definedName name="D_NGDP_DQ" localSheetId="92">#REF!</definedName>
    <definedName name="D_NGDP_DQ" localSheetId="93">#REF!</definedName>
    <definedName name="D_NGDP_DQ">#REF!</definedName>
    <definedName name="D_NGDP_RG" localSheetId="16">#REF!</definedName>
    <definedName name="D_NGDP_RG" localSheetId="34">#REF!</definedName>
    <definedName name="D_NGDP_RG" localSheetId="35">#REF!</definedName>
    <definedName name="D_NGDP_RG" localSheetId="36">#REF!</definedName>
    <definedName name="D_NGDP_RG" localSheetId="37">#REF!</definedName>
    <definedName name="D_NGDP_RG" localSheetId="38">#REF!</definedName>
    <definedName name="D_NGDP_RG" localSheetId="39">#REF!</definedName>
    <definedName name="D_NGDP_RG" localSheetId="17">#REF!</definedName>
    <definedName name="D_NGDP_RG" localSheetId="90">#REF!</definedName>
    <definedName name="D_NGDP_RG" localSheetId="92">#REF!</definedName>
    <definedName name="D_NGDP_RG" localSheetId="93">#REF!</definedName>
    <definedName name="D_NGDP_RG">#REF!</definedName>
    <definedName name="D_NGDP_RGAQ" localSheetId="16">#REF!</definedName>
    <definedName name="D_NGDP_RGAQ" localSheetId="34">#REF!</definedName>
    <definedName name="D_NGDP_RGAQ" localSheetId="35">#REF!</definedName>
    <definedName name="D_NGDP_RGAQ" localSheetId="36">#REF!</definedName>
    <definedName name="D_NGDP_RGAQ" localSheetId="37">#REF!</definedName>
    <definedName name="D_NGDP_RGAQ" localSheetId="38">#REF!</definedName>
    <definedName name="D_NGDP_RGAQ" localSheetId="39">#REF!</definedName>
    <definedName name="D_NGDP_RGAQ" localSheetId="17">#REF!</definedName>
    <definedName name="D_NGDP_RGAQ" localSheetId="90">#REF!</definedName>
    <definedName name="D_NGDP_RGAQ" localSheetId="92">#REF!</definedName>
    <definedName name="D_NGDP_RGAQ" localSheetId="93">#REF!</definedName>
    <definedName name="D_NGDP_RGAQ">#REF!</definedName>
    <definedName name="D_NGDP_RGQ" localSheetId="16">#REF!</definedName>
    <definedName name="D_NGDP_RGQ" localSheetId="34">#REF!</definedName>
    <definedName name="D_NGDP_RGQ" localSheetId="35">#REF!</definedName>
    <definedName name="D_NGDP_RGQ" localSheetId="36">#REF!</definedName>
    <definedName name="D_NGDP_RGQ" localSheetId="37">#REF!</definedName>
    <definedName name="D_NGDP_RGQ" localSheetId="38">#REF!</definedName>
    <definedName name="D_NGDP_RGQ" localSheetId="39">#REF!</definedName>
    <definedName name="D_NGDP_RGQ" localSheetId="17">#REF!</definedName>
    <definedName name="D_NGDP_RGQ" localSheetId="90">#REF!</definedName>
    <definedName name="D_NGDP_RGQ" localSheetId="92">#REF!</definedName>
    <definedName name="D_NGDP_RGQ" localSheetId="93">#REF!</definedName>
    <definedName name="D_NGDP_RGQ">#REF!</definedName>
    <definedName name="D_NGDPD" localSheetId="16">#REF!</definedName>
    <definedName name="D_NGDPD" localSheetId="34">#REF!</definedName>
    <definedName name="D_NGDPD" localSheetId="35">#REF!</definedName>
    <definedName name="D_NGDPD" localSheetId="36">#REF!</definedName>
    <definedName name="D_NGDPD" localSheetId="37">#REF!</definedName>
    <definedName name="D_NGDPD" localSheetId="38">#REF!</definedName>
    <definedName name="D_NGDPD" localSheetId="39">#REF!</definedName>
    <definedName name="D_NGDPD" localSheetId="17">#REF!</definedName>
    <definedName name="D_NGDPD" localSheetId="90">#REF!</definedName>
    <definedName name="D_NGDPD" localSheetId="92">#REF!</definedName>
    <definedName name="D_NGDPD" localSheetId="93">#REF!</definedName>
    <definedName name="D_NGDPD">#REF!</definedName>
    <definedName name="D_NGDPDPC" localSheetId="16">#REF!</definedName>
    <definedName name="D_NGDPDPC" localSheetId="34">#REF!</definedName>
    <definedName name="D_NGDPDPC" localSheetId="35">#REF!</definedName>
    <definedName name="D_NGDPDPC" localSheetId="36">#REF!</definedName>
    <definedName name="D_NGDPDPC" localSheetId="37">#REF!</definedName>
    <definedName name="D_NGDPDPC" localSheetId="38">#REF!</definedName>
    <definedName name="D_NGDPDPC" localSheetId="39">#REF!</definedName>
    <definedName name="D_NGDPDPC" localSheetId="17">#REF!</definedName>
    <definedName name="D_NGDPDPC" localSheetId="90">#REF!</definedName>
    <definedName name="D_NGDPDPC" localSheetId="92">#REF!</definedName>
    <definedName name="D_NGDPDPC" localSheetId="93">#REF!</definedName>
    <definedName name="D_NGDPDPC">#REF!</definedName>
    <definedName name="D_NGS" localSheetId="16">#REF!</definedName>
    <definedName name="D_NGS" localSheetId="34">#REF!</definedName>
    <definedName name="D_NGS" localSheetId="35">#REF!</definedName>
    <definedName name="D_NGS" localSheetId="36">#REF!</definedName>
    <definedName name="D_NGS" localSheetId="37">#REF!</definedName>
    <definedName name="D_NGS" localSheetId="38">#REF!</definedName>
    <definedName name="D_NGS" localSheetId="39">#REF!</definedName>
    <definedName name="D_NGS" localSheetId="17">#REF!</definedName>
    <definedName name="D_NGS" localSheetId="90">#REF!</definedName>
    <definedName name="D_NGS" localSheetId="92">#REF!</definedName>
    <definedName name="D_NGS" localSheetId="93">#REF!</definedName>
    <definedName name="D_NGS">#REF!</definedName>
    <definedName name="D_NMG_R" localSheetId="16">#REF!</definedName>
    <definedName name="D_NMG_R" localSheetId="34">#REF!</definedName>
    <definedName name="D_NMG_R" localSheetId="35">#REF!</definedName>
    <definedName name="D_NMG_R" localSheetId="36">#REF!</definedName>
    <definedName name="D_NMG_R" localSheetId="37">#REF!</definedName>
    <definedName name="D_NMG_R" localSheetId="38">#REF!</definedName>
    <definedName name="D_NMG_R" localSheetId="39">#REF!</definedName>
    <definedName name="D_NMG_R" localSheetId="17">#REF!</definedName>
    <definedName name="D_NMG_R" localSheetId="90">#REF!</definedName>
    <definedName name="D_NMG_R" localSheetId="92">#REF!</definedName>
    <definedName name="D_NMG_R" localSheetId="93">#REF!</definedName>
    <definedName name="D_NMG_R">#REF!</definedName>
    <definedName name="D_NSDGDP" localSheetId="16">#REF!</definedName>
    <definedName name="D_NSDGDP" localSheetId="34">#REF!</definedName>
    <definedName name="D_NSDGDP" localSheetId="35">#REF!</definedName>
    <definedName name="D_NSDGDP" localSheetId="36">#REF!</definedName>
    <definedName name="D_NSDGDP" localSheetId="37">#REF!</definedName>
    <definedName name="D_NSDGDP" localSheetId="38">#REF!</definedName>
    <definedName name="D_NSDGDP" localSheetId="39">#REF!</definedName>
    <definedName name="D_NSDGDP" localSheetId="17">#REF!</definedName>
    <definedName name="D_NSDGDP" localSheetId="90">#REF!</definedName>
    <definedName name="D_NSDGDP" localSheetId="92">#REF!</definedName>
    <definedName name="D_NSDGDP" localSheetId="93">#REF!</definedName>
    <definedName name="D_NSDGDP">#REF!</definedName>
    <definedName name="D_NSDGDP_R" localSheetId="16">#REF!</definedName>
    <definedName name="D_NSDGDP_R" localSheetId="34">#REF!</definedName>
    <definedName name="D_NSDGDP_R" localSheetId="35">#REF!</definedName>
    <definedName name="D_NSDGDP_R" localSheetId="36">#REF!</definedName>
    <definedName name="D_NSDGDP_R" localSheetId="37">#REF!</definedName>
    <definedName name="D_NSDGDP_R" localSheetId="38">#REF!</definedName>
    <definedName name="D_NSDGDP_R" localSheetId="39">#REF!</definedName>
    <definedName name="D_NSDGDP_R" localSheetId="17">#REF!</definedName>
    <definedName name="D_NSDGDP_R" localSheetId="90">#REF!</definedName>
    <definedName name="D_NSDGDP_R" localSheetId="92">#REF!</definedName>
    <definedName name="D_NSDGDP_R" localSheetId="93">#REF!</definedName>
    <definedName name="D_NSDGDP_R">#REF!</definedName>
    <definedName name="D_NTDD_RG" localSheetId="16">#REF!</definedName>
    <definedName name="D_NTDD_RG" localSheetId="34">#REF!</definedName>
    <definedName name="D_NTDD_RG" localSheetId="35">#REF!</definedName>
    <definedName name="D_NTDD_RG" localSheetId="36">#REF!</definedName>
    <definedName name="D_NTDD_RG" localSheetId="37">#REF!</definedName>
    <definedName name="D_NTDD_RG" localSheetId="38">#REF!</definedName>
    <definedName name="D_NTDD_RG" localSheetId="39">#REF!</definedName>
    <definedName name="D_NTDD_RG" localSheetId="17">#REF!</definedName>
    <definedName name="D_NTDD_RG" localSheetId="90">#REF!</definedName>
    <definedName name="D_NTDD_RG" localSheetId="92">#REF!</definedName>
    <definedName name="D_NTDD_RG" localSheetId="93">#REF!</definedName>
    <definedName name="D_NTDD_RG">#REF!</definedName>
    <definedName name="D_NTDD_RGAQ" localSheetId="16">#REF!</definedName>
    <definedName name="D_NTDD_RGAQ" localSheetId="34">#REF!</definedName>
    <definedName name="D_NTDD_RGAQ" localSheetId="35">#REF!</definedName>
    <definedName name="D_NTDD_RGAQ" localSheetId="36">#REF!</definedName>
    <definedName name="D_NTDD_RGAQ" localSheetId="37">#REF!</definedName>
    <definedName name="D_NTDD_RGAQ" localSheetId="38">#REF!</definedName>
    <definedName name="D_NTDD_RGAQ" localSheetId="39">#REF!</definedName>
    <definedName name="D_NTDD_RGAQ" localSheetId="17">#REF!</definedName>
    <definedName name="D_NTDD_RGAQ" localSheetId="90">#REF!</definedName>
    <definedName name="D_NTDD_RGAQ" localSheetId="92">#REF!</definedName>
    <definedName name="D_NTDD_RGAQ" localSheetId="93">#REF!</definedName>
    <definedName name="D_NTDD_RGAQ">#REF!</definedName>
    <definedName name="D_NTDD_RGQ" localSheetId="16">#REF!</definedName>
    <definedName name="D_NTDD_RGQ" localSheetId="34">#REF!</definedName>
    <definedName name="D_NTDD_RGQ" localSheetId="35">#REF!</definedName>
    <definedName name="D_NTDD_RGQ" localSheetId="36">#REF!</definedName>
    <definedName name="D_NTDD_RGQ" localSheetId="37">#REF!</definedName>
    <definedName name="D_NTDD_RGQ" localSheetId="38">#REF!</definedName>
    <definedName name="D_NTDD_RGQ" localSheetId="39">#REF!</definedName>
    <definedName name="D_NTDD_RGQ" localSheetId="17">#REF!</definedName>
    <definedName name="D_NTDD_RGQ" localSheetId="90">#REF!</definedName>
    <definedName name="D_NTDD_RGQ" localSheetId="92">#REF!</definedName>
    <definedName name="D_NTDD_RGQ" localSheetId="93">#REF!</definedName>
    <definedName name="D_NTDD_RGQ">#REF!</definedName>
    <definedName name="D_NXG_R" localSheetId="16">#REF!</definedName>
    <definedName name="D_NXG_R" localSheetId="34">#REF!</definedName>
    <definedName name="D_NXG_R" localSheetId="35">#REF!</definedName>
    <definedName name="D_NXG_R" localSheetId="36">#REF!</definedName>
    <definedName name="D_NXG_R" localSheetId="37">#REF!</definedName>
    <definedName name="D_NXG_R" localSheetId="38">#REF!</definedName>
    <definedName name="D_NXG_R" localSheetId="39">#REF!</definedName>
    <definedName name="D_NXG_R" localSheetId="17">#REF!</definedName>
    <definedName name="D_NXG_R" localSheetId="90">#REF!</definedName>
    <definedName name="D_NXG_R" localSheetId="92">#REF!</definedName>
    <definedName name="D_NXG_R" localSheetId="93">#REF!</definedName>
    <definedName name="D_NXG_R">#REF!</definedName>
    <definedName name="D_O" localSheetId="16">#REF!</definedName>
    <definedName name="D_O" localSheetId="22">#REF!</definedName>
    <definedName name="D_O" localSheetId="26">#REF!</definedName>
    <definedName name="D_O" localSheetId="34">#REF!</definedName>
    <definedName name="D_O" localSheetId="35">#REF!</definedName>
    <definedName name="D_O" localSheetId="36">#REF!</definedName>
    <definedName name="D_O" localSheetId="37">#REF!</definedName>
    <definedName name="D_O" localSheetId="38">#REF!</definedName>
    <definedName name="D_O" localSheetId="39">#REF!</definedName>
    <definedName name="D_O" localSheetId="49">#REF!</definedName>
    <definedName name="D_O" localSheetId="53">#REF!</definedName>
    <definedName name="D_O" localSheetId="17">#REF!</definedName>
    <definedName name="D_O" localSheetId="82">#REF!</definedName>
    <definedName name="D_O" localSheetId="90">#REF!</definedName>
    <definedName name="D_O" localSheetId="92">#REF!</definedName>
    <definedName name="D_O" localSheetId="93">#REF!</definedName>
    <definedName name="D_O" localSheetId="99">#REF!</definedName>
    <definedName name="D_O" localSheetId="25">#REF!</definedName>
    <definedName name="D_O">#REF!</definedName>
    <definedName name="D_OTB" localSheetId="16">#REF!</definedName>
    <definedName name="D_OTB" localSheetId="34">#REF!</definedName>
    <definedName name="D_OTB" localSheetId="35">#REF!</definedName>
    <definedName name="D_OTB" localSheetId="36">#REF!</definedName>
    <definedName name="D_OTB" localSheetId="37">#REF!</definedName>
    <definedName name="D_OTB" localSheetId="38">#REF!</definedName>
    <definedName name="D_OTB" localSheetId="39">#REF!</definedName>
    <definedName name="D_OTB" localSheetId="17">#REF!</definedName>
    <definedName name="D_OTB" localSheetId="90">#REF!</definedName>
    <definedName name="D_OTB" localSheetId="92">#REF!</definedName>
    <definedName name="D_OTB" localSheetId="93">#REF!</definedName>
    <definedName name="D_OTB">#REF!</definedName>
    <definedName name="D_P" localSheetId="16">#REF!</definedName>
    <definedName name="D_P" localSheetId="34">#REF!</definedName>
    <definedName name="D_P" localSheetId="35">#REF!</definedName>
    <definedName name="D_P" localSheetId="36">#REF!</definedName>
    <definedName name="D_P" localSheetId="37">#REF!</definedName>
    <definedName name="D_P" localSheetId="38">#REF!</definedName>
    <definedName name="D_P" localSheetId="39">#REF!</definedName>
    <definedName name="D_P" localSheetId="17">#REF!</definedName>
    <definedName name="D_P" localSheetId="90">#REF!</definedName>
    <definedName name="D_P" localSheetId="92">#REF!</definedName>
    <definedName name="D_P" localSheetId="93">#REF!</definedName>
    <definedName name="D_P">#REF!</definedName>
    <definedName name="D_PCPI" localSheetId="16">#REF!</definedName>
    <definedName name="D_PCPI" localSheetId="34">#REF!</definedName>
    <definedName name="D_PCPI" localSheetId="35">#REF!</definedName>
    <definedName name="D_PCPI" localSheetId="36">#REF!</definedName>
    <definedName name="D_PCPI" localSheetId="37">#REF!</definedName>
    <definedName name="D_PCPI" localSheetId="38">#REF!</definedName>
    <definedName name="D_PCPI" localSheetId="39">#REF!</definedName>
    <definedName name="D_PCPI" localSheetId="17">#REF!</definedName>
    <definedName name="D_PCPI" localSheetId="90">#REF!</definedName>
    <definedName name="D_PCPI" localSheetId="92">#REF!</definedName>
    <definedName name="D_PCPI" localSheetId="93">#REF!</definedName>
    <definedName name="D_PCPI">#REF!</definedName>
    <definedName name="D_PCPIAQ" localSheetId="16">#REF!</definedName>
    <definedName name="D_PCPIAQ" localSheetId="34">#REF!</definedName>
    <definedName name="D_PCPIAQ" localSheetId="35">#REF!</definedName>
    <definedName name="D_PCPIAQ" localSheetId="36">#REF!</definedName>
    <definedName name="D_PCPIAQ" localSheetId="37">#REF!</definedName>
    <definedName name="D_PCPIAQ" localSheetId="38">#REF!</definedName>
    <definedName name="D_PCPIAQ" localSheetId="39">#REF!</definedName>
    <definedName name="D_PCPIAQ" localSheetId="17">#REF!</definedName>
    <definedName name="D_PCPIAQ" localSheetId="90">#REF!</definedName>
    <definedName name="D_PCPIAQ" localSheetId="92">#REF!</definedName>
    <definedName name="D_PCPIAQ" localSheetId="93">#REF!</definedName>
    <definedName name="D_PCPIAQ">#REF!</definedName>
    <definedName name="D_PCPIG" localSheetId="16">#REF!</definedName>
    <definedName name="D_PCPIG" localSheetId="34">#REF!</definedName>
    <definedName name="D_PCPIG" localSheetId="35">#REF!</definedName>
    <definedName name="D_PCPIG" localSheetId="36">#REF!</definedName>
    <definedName name="D_PCPIG" localSheetId="37">#REF!</definedName>
    <definedName name="D_PCPIG" localSheetId="38">#REF!</definedName>
    <definedName name="D_PCPIG" localSheetId="39">#REF!</definedName>
    <definedName name="D_PCPIG" localSheetId="17">#REF!</definedName>
    <definedName name="D_PCPIG" localSheetId="90">#REF!</definedName>
    <definedName name="D_PCPIG" localSheetId="92">#REF!</definedName>
    <definedName name="D_PCPIG" localSheetId="93">#REF!</definedName>
    <definedName name="D_PCPIG">#REF!</definedName>
    <definedName name="D_PCPIGAQ" localSheetId="16">#REF!</definedName>
    <definedName name="D_PCPIGAQ" localSheetId="34">#REF!</definedName>
    <definedName name="D_PCPIGAQ" localSheetId="35">#REF!</definedName>
    <definedName name="D_PCPIGAQ" localSheetId="36">#REF!</definedName>
    <definedName name="D_PCPIGAQ" localSheetId="37">#REF!</definedName>
    <definedName name="D_PCPIGAQ" localSheetId="38">#REF!</definedName>
    <definedName name="D_PCPIGAQ" localSheetId="39">#REF!</definedName>
    <definedName name="D_PCPIGAQ" localSheetId="17">#REF!</definedName>
    <definedName name="D_PCPIGAQ" localSheetId="90">#REF!</definedName>
    <definedName name="D_PCPIGAQ" localSheetId="92">#REF!</definedName>
    <definedName name="D_PCPIGAQ" localSheetId="93">#REF!</definedName>
    <definedName name="D_PCPIGAQ">#REF!</definedName>
    <definedName name="D_PCPIGQ" localSheetId="16">#REF!</definedName>
    <definedName name="D_PCPIGQ" localSheetId="34">#REF!</definedName>
    <definedName name="D_PCPIGQ" localSheetId="35">#REF!</definedName>
    <definedName name="D_PCPIGQ" localSheetId="36">#REF!</definedName>
    <definedName name="D_PCPIGQ" localSheetId="37">#REF!</definedName>
    <definedName name="D_PCPIGQ" localSheetId="38">#REF!</definedName>
    <definedName name="D_PCPIGQ" localSheetId="39">#REF!</definedName>
    <definedName name="D_PCPIGQ" localSheetId="17">#REF!</definedName>
    <definedName name="D_PCPIGQ" localSheetId="90">#REF!</definedName>
    <definedName name="D_PCPIGQ" localSheetId="92">#REF!</definedName>
    <definedName name="D_PCPIGQ" localSheetId="93">#REF!</definedName>
    <definedName name="D_PCPIGQ">#REF!</definedName>
    <definedName name="D_PCPIQ" localSheetId="16">#REF!</definedName>
    <definedName name="D_PCPIQ" localSheetId="34">#REF!</definedName>
    <definedName name="D_PCPIQ" localSheetId="35">#REF!</definedName>
    <definedName name="D_PCPIQ" localSheetId="36">#REF!</definedName>
    <definedName name="D_PCPIQ" localSheetId="37">#REF!</definedName>
    <definedName name="D_PCPIQ" localSheetId="38">#REF!</definedName>
    <definedName name="D_PCPIQ" localSheetId="39">#REF!</definedName>
    <definedName name="D_PCPIQ" localSheetId="17">#REF!</definedName>
    <definedName name="D_PCPIQ" localSheetId="90">#REF!</definedName>
    <definedName name="D_PCPIQ" localSheetId="92">#REF!</definedName>
    <definedName name="D_PCPIQ" localSheetId="93">#REF!</definedName>
    <definedName name="D_PCPIQ">#REF!</definedName>
    <definedName name="D_PPPPC" localSheetId="16">#REF!</definedName>
    <definedName name="D_PPPPC" localSheetId="34">#REF!</definedName>
    <definedName name="D_PPPPC" localSheetId="35">#REF!</definedName>
    <definedName name="D_PPPPC" localSheetId="36">#REF!</definedName>
    <definedName name="D_PPPPC" localSheetId="37">#REF!</definedName>
    <definedName name="D_PPPPC" localSheetId="38">#REF!</definedName>
    <definedName name="D_PPPPC" localSheetId="39">#REF!</definedName>
    <definedName name="D_PPPPC" localSheetId="17">#REF!</definedName>
    <definedName name="D_PPPPC" localSheetId="90">#REF!</definedName>
    <definedName name="D_PPPPC" localSheetId="92">#REF!</definedName>
    <definedName name="D_PPPPC" localSheetId="93">#REF!</definedName>
    <definedName name="D_PPPPC">#REF!</definedName>
    <definedName name="D_PPPWGT" localSheetId="16">#REF!</definedName>
    <definedName name="D_PPPWGT" localSheetId="34">#REF!</definedName>
    <definedName name="D_PPPWGT" localSheetId="35">#REF!</definedName>
    <definedName name="D_PPPWGT" localSheetId="36">#REF!</definedName>
    <definedName name="D_PPPWGT" localSheetId="37">#REF!</definedName>
    <definedName name="D_PPPWGT" localSheetId="38">#REF!</definedName>
    <definedName name="D_PPPWGT" localSheetId="39">#REF!</definedName>
    <definedName name="D_PPPWGT" localSheetId="17">#REF!</definedName>
    <definedName name="D_PPPWGT" localSheetId="90">#REF!</definedName>
    <definedName name="D_PPPWGT" localSheetId="92">#REF!</definedName>
    <definedName name="D_PPPWGT" localSheetId="93">#REF!</definedName>
    <definedName name="D_PPPWGT">#REF!</definedName>
    <definedName name="D_S" localSheetId="16">#REF!</definedName>
    <definedName name="D_S" localSheetId="22">#REF!</definedName>
    <definedName name="D_S" localSheetId="34">#REF!</definedName>
    <definedName name="D_S" localSheetId="35">#REF!</definedName>
    <definedName name="D_S" localSheetId="36">#REF!</definedName>
    <definedName name="D_S" localSheetId="37">#REF!</definedName>
    <definedName name="D_S" localSheetId="38">#REF!</definedName>
    <definedName name="D_S" localSheetId="39">#REF!</definedName>
    <definedName name="D_S" localSheetId="49">#REF!</definedName>
    <definedName name="D_S" localSheetId="53">#REF!</definedName>
    <definedName name="D_S" localSheetId="17">#REF!</definedName>
    <definedName name="D_S" localSheetId="82">#REF!</definedName>
    <definedName name="D_S" localSheetId="90">#REF!</definedName>
    <definedName name="D_S" localSheetId="92">#REF!</definedName>
    <definedName name="D_S" localSheetId="93">#REF!</definedName>
    <definedName name="D_S" localSheetId="99">#REF!</definedName>
    <definedName name="D_S">#REF!</definedName>
    <definedName name="D_SRM" localSheetId="16">#REF!</definedName>
    <definedName name="D_SRM" localSheetId="22">#REF!</definedName>
    <definedName name="D_SRM" localSheetId="26">#REF!</definedName>
    <definedName name="D_SRM" localSheetId="34">#REF!</definedName>
    <definedName name="D_SRM" localSheetId="35">#REF!</definedName>
    <definedName name="D_SRM" localSheetId="36">#REF!</definedName>
    <definedName name="D_SRM" localSheetId="37">#REF!</definedName>
    <definedName name="D_SRM" localSheetId="38">#REF!</definedName>
    <definedName name="D_SRM" localSheetId="39">#REF!</definedName>
    <definedName name="D_SRM" localSheetId="49">#REF!</definedName>
    <definedName name="D_SRM" localSheetId="53">#REF!</definedName>
    <definedName name="D_SRM" localSheetId="17">#REF!</definedName>
    <definedName name="D_SRM" localSheetId="82">#REF!</definedName>
    <definedName name="D_SRM" localSheetId="90">#REF!</definedName>
    <definedName name="D_SRM" localSheetId="92">#REF!</definedName>
    <definedName name="D_SRM" localSheetId="93">#REF!</definedName>
    <definedName name="D_SRM" localSheetId="99">#REF!</definedName>
    <definedName name="D_SRM" localSheetId="25">#REF!</definedName>
    <definedName name="D_SRM">#REF!</definedName>
    <definedName name="D_SY" localSheetId="16">#REF!</definedName>
    <definedName name="D_SY" localSheetId="22">#REF!</definedName>
    <definedName name="D_SY" localSheetId="26">#REF!</definedName>
    <definedName name="D_SY" localSheetId="34">#REF!</definedName>
    <definedName name="D_SY" localSheetId="35">#REF!</definedName>
    <definedName name="D_SY" localSheetId="36">#REF!</definedName>
    <definedName name="D_SY" localSheetId="37">#REF!</definedName>
    <definedName name="D_SY" localSheetId="38">#REF!</definedName>
    <definedName name="D_SY" localSheetId="39">#REF!</definedName>
    <definedName name="D_SY" localSheetId="49">#REF!</definedName>
    <definedName name="D_SY" localSheetId="53">#REF!</definedName>
    <definedName name="D_SY" localSheetId="17">#REF!</definedName>
    <definedName name="D_SY" localSheetId="82">#REF!</definedName>
    <definedName name="D_SY" localSheetId="90">#REF!</definedName>
    <definedName name="D_SY" localSheetId="92">#REF!</definedName>
    <definedName name="D_SY" localSheetId="93">#REF!</definedName>
    <definedName name="D_SY" localSheetId="99">#REF!</definedName>
    <definedName name="D_SY" localSheetId="25">#REF!</definedName>
    <definedName name="D_SY">#REF!</definedName>
    <definedName name="D_WPCP33_D" localSheetId="16">#REF!</definedName>
    <definedName name="D_WPCP33_D" localSheetId="34">#REF!</definedName>
    <definedName name="D_WPCP33_D" localSheetId="35">#REF!</definedName>
    <definedName name="D_WPCP33_D" localSheetId="36">#REF!</definedName>
    <definedName name="D_WPCP33_D" localSheetId="37">#REF!</definedName>
    <definedName name="D_WPCP33_D" localSheetId="38">#REF!</definedName>
    <definedName name="D_WPCP33_D" localSheetId="39">#REF!</definedName>
    <definedName name="D_WPCP33_D" localSheetId="17">#REF!</definedName>
    <definedName name="D_WPCP33_D" localSheetId="90">#REF!</definedName>
    <definedName name="D_WPCP33_D" localSheetId="92">#REF!</definedName>
    <definedName name="D_WPCP33_D" localSheetId="93">#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16">#REF!</definedName>
    <definedName name="da" localSheetId="22">#REF!</definedName>
    <definedName name="da" localSheetId="34">#REF!</definedName>
    <definedName name="da" localSheetId="35">#REF!</definedName>
    <definedName name="da" localSheetId="36">#REF!</definedName>
    <definedName name="da" localSheetId="37">#REF!</definedName>
    <definedName name="da" localSheetId="38">#REF!</definedName>
    <definedName name="da" localSheetId="39">#REF!</definedName>
    <definedName name="da" localSheetId="49">#REF!</definedName>
    <definedName name="da" localSheetId="53">#REF!</definedName>
    <definedName name="da" localSheetId="17">#REF!</definedName>
    <definedName name="da" localSheetId="82">#REF!</definedName>
    <definedName name="da" localSheetId="90">#REF!</definedName>
    <definedName name="da" localSheetId="92">#REF!</definedName>
    <definedName name="da" localSheetId="93">#REF!</definedName>
    <definedName name="da" localSheetId="99">#REF!</definedName>
    <definedName name="da">#REF!</definedName>
    <definedName name="DABA" localSheetId="16">#REF!</definedName>
    <definedName name="DABA" localSheetId="34">#REF!</definedName>
    <definedName name="DABA" localSheetId="35">#REF!</definedName>
    <definedName name="DABA" localSheetId="36">#REF!</definedName>
    <definedName name="DABA" localSheetId="37">#REF!</definedName>
    <definedName name="DABA" localSheetId="38">#REF!</definedName>
    <definedName name="DABA" localSheetId="39">#REF!</definedName>
    <definedName name="DABA" localSheetId="17">#REF!</definedName>
    <definedName name="DABA" localSheetId="90">#REF!</definedName>
    <definedName name="DABA" localSheetId="92">#REF!</definedName>
    <definedName name="DABA" localSheetId="93">#REF!</definedName>
    <definedName name="DABA">#REF!</definedName>
    <definedName name="DABI" localSheetId="16">#REF!</definedName>
    <definedName name="DABI" localSheetId="34">#REF!</definedName>
    <definedName name="DABI" localSheetId="35">#REF!</definedName>
    <definedName name="DABI" localSheetId="36">#REF!</definedName>
    <definedName name="DABI" localSheetId="37">#REF!</definedName>
    <definedName name="DABI" localSheetId="38">#REF!</definedName>
    <definedName name="DABI" localSheetId="39">#REF!</definedName>
    <definedName name="DABI" localSheetId="17">#REF!</definedName>
    <definedName name="DABI" localSheetId="90">#REF!</definedName>
    <definedName name="DABI" localSheetId="92">#REF!</definedName>
    <definedName name="DABI" localSheetId="93">#REF!</definedName>
    <definedName name="DABI">#REF!</definedName>
    <definedName name="DABproj">#N/A</definedName>
    <definedName name="DAGproj">#N/A</definedName>
    <definedName name="Daily_Depreciation" localSheetId="26">#REF!</definedName>
    <definedName name="Daily_Depreciation" localSheetId="34">#REF!</definedName>
    <definedName name="Daily_Depreciation" localSheetId="35">#REF!</definedName>
    <definedName name="Daily_Depreciation" localSheetId="36">#REF!</definedName>
    <definedName name="Daily_Depreciation" localSheetId="37">'[79]Inter-Bank'!$E$5</definedName>
    <definedName name="Daily_Depreciation" localSheetId="38">'[79]Inter-Bank'!$E$5</definedName>
    <definedName name="Daily_Depreciation" localSheetId="39">#REF!</definedName>
    <definedName name="Daily_Depreciation" localSheetId="59">'[79]Inter-Bank'!$E$5</definedName>
    <definedName name="Daily_Depreciation" localSheetId="63">#REF!</definedName>
    <definedName name="Daily_Depreciation" localSheetId="64">#REF!</definedName>
    <definedName name="Daily_Depreciation" localSheetId="66">#REF!</definedName>
    <definedName name="Daily_Depreciation" localSheetId="67">#REF!</definedName>
    <definedName name="Daily_Depreciation" localSheetId="90">#REF!</definedName>
    <definedName name="Daily_Depreciation" localSheetId="94">#REF!</definedName>
    <definedName name="Daily_Depreciation" localSheetId="25">#REF!</definedName>
    <definedName name="Daily_Depreciation">'[79]Inter-Bank'!$E$5</definedName>
    <definedName name="DAMU" localSheetId="16">#REF!</definedName>
    <definedName name="DAMU" localSheetId="19">#REF!</definedName>
    <definedName name="DAMU" localSheetId="20">#REF!</definedName>
    <definedName name="DAMU" localSheetId="22">#REF!</definedName>
    <definedName name="DAMU" localSheetId="23">#REF!</definedName>
    <definedName name="DAMU" localSheetId="31">#REF!</definedName>
    <definedName name="DAMU" localSheetId="34">#REF!</definedName>
    <definedName name="DAMU" localSheetId="35">#REF!</definedName>
    <definedName name="DAMU" localSheetId="36">#REF!</definedName>
    <definedName name="DAMU" localSheetId="37">#REF!</definedName>
    <definedName name="DAMU" localSheetId="38">#REF!</definedName>
    <definedName name="DAMU" localSheetId="39">#REF!</definedName>
    <definedName name="DAMU" localSheetId="59">#REF!</definedName>
    <definedName name="DAMU" localSheetId="67">#REF!</definedName>
    <definedName name="DAMU" localSheetId="17">#REF!</definedName>
    <definedName name="DAMU" localSheetId="87">#REF!</definedName>
    <definedName name="DAMU" localSheetId="90">#REF!</definedName>
    <definedName name="DAMU" localSheetId="92">#REF!</definedName>
    <definedName name="DAMU" localSheetId="93">#REF!</definedName>
    <definedName name="DAMU" localSheetId="18">#REF!</definedName>
    <definedName name="DAMU" localSheetId="98">#REF!</definedName>
    <definedName name="DAMU" localSheetId="99">#REF!</definedName>
    <definedName name="DAMU" localSheetId="21">#REF!</definedName>
    <definedName name="DAMU" localSheetId="24">#REF!</definedName>
    <definedName name="DAMU">#REF!</definedName>
    <definedName name="DAperc" localSheetId="16">#REF!</definedName>
    <definedName name="DAperc" localSheetId="19">#REF!</definedName>
    <definedName name="DAperc" localSheetId="20">#REF!</definedName>
    <definedName name="DAperc" localSheetId="22">#REF!</definedName>
    <definedName name="DAperc" localSheetId="23">#REF!</definedName>
    <definedName name="DAperc" localSheetId="34">#REF!</definedName>
    <definedName name="DAperc" localSheetId="35">#REF!</definedName>
    <definedName name="DAperc" localSheetId="36">#REF!</definedName>
    <definedName name="DAperc" localSheetId="37">#REF!</definedName>
    <definedName name="DAperc" localSheetId="38">#REF!</definedName>
    <definedName name="DAperc" localSheetId="39">#REF!</definedName>
    <definedName name="DAperc" localSheetId="59">#REF!</definedName>
    <definedName name="DAperc" localSheetId="67">#REF!</definedName>
    <definedName name="DAperc" localSheetId="17">#REF!</definedName>
    <definedName name="DAperc" localSheetId="87">#REF!</definedName>
    <definedName name="DAperc" localSheetId="90">#REF!</definedName>
    <definedName name="DAperc" localSheetId="92">#REF!</definedName>
    <definedName name="DAperc" localSheetId="93">#REF!</definedName>
    <definedName name="DAperc" localSheetId="18">#REF!</definedName>
    <definedName name="DAperc" localSheetId="98">#REF!</definedName>
    <definedName name="DAperc" localSheetId="99">#REF!</definedName>
    <definedName name="DAperc" localSheetId="21">#REF!</definedName>
    <definedName name="DAperc" localSheetId="24">#REF!</definedName>
    <definedName name="DAperc">#REF!</definedName>
    <definedName name="DAproj">#N/A</definedName>
    <definedName name="DASD">#N/A</definedName>
    <definedName name="DASDB">#N/A</definedName>
    <definedName name="DASDG">#N/A</definedName>
    <definedName name="data" localSheetId="16">#REF!</definedName>
    <definedName name="data" localSheetId="19">#REF!</definedName>
    <definedName name="data" localSheetId="20">#REF!</definedName>
    <definedName name="data" localSheetId="22">#REF!</definedName>
    <definedName name="data" localSheetId="26">#REF!</definedName>
    <definedName name="data" localSheetId="27">#REF!</definedName>
    <definedName name="data" localSheetId="103">#REF!</definedName>
    <definedName name="data" localSheetId="31">#REF!</definedName>
    <definedName name="data" localSheetId="34">#REF!</definedName>
    <definedName name="data" localSheetId="35">#REF!</definedName>
    <definedName name="data" localSheetId="36">#REF!</definedName>
    <definedName name="data" localSheetId="37">#REF!</definedName>
    <definedName name="data" localSheetId="38">#REF!</definedName>
    <definedName name="data" localSheetId="39">#REF!</definedName>
    <definedName name="data" localSheetId="40">#REF!</definedName>
    <definedName name="data" localSheetId="41">#REF!</definedName>
    <definedName name="data" localSheetId="59">#REF!</definedName>
    <definedName name="data" localSheetId="60">#REF!</definedName>
    <definedName name="data" localSheetId="63">#REF!</definedName>
    <definedName name="data" localSheetId="64">#REF!</definedName>
    <definedName name="data" localSheetId="15">#REF!</definedName>
    <definedName name="data" localSheetId="67">#REF!</definedName>
    <definedName name="data" localSheetId="17">#REF!</definedName>
    <definedName name="data" localSheetId="82">#REF!</definedName>
    <definedName name="data" localSheetId="83">#REF!</definedName>
    <definedName name="data" localSheetId="84">#REF!</definedName>
    <definedName name="data" localSheetId="85">#REF!</definedName>
    <definedName name="data" localSheetId="86">#REF!</definedName>
    <definedName name="data" localSheetId="87">#REF!</definedName>
    <definedName name="data" localSheetId="90">#REF!</definedName>
    <definedName name="data" localSheetId="92">#REF!</definedName>
    <definedName name="data" localSheetId="93">#REF!</definedName>
    <definedName name="data" localSheetId="18">#REF!</definedName>
    <definedName name="data" localSheetId="98">#REF!</definedName>
    <definedName name="data" localSheetId="99">#REF!</definedName>
    <definedName name="data" localSheetId="102">#REF!</definedName>
    <definedName name="data" localSheetId="21">#REF!</definedName>
    <definedName name="data" localSheetId="24">#REF!</definedName>
    <definedName name="data" localSheetId="25">#REF!</definedName>
    <definedName name="data">#REF!</definedName>
    <definedName name="data1" localSheetId="16">#REF!</definedName>
    <definedName name="data1" localSheetId="22">#REF!</definedName>
    <definedName name="data1" localSheetId="26">#REF!</definedName>
    <definedName name="data1" localSheetId="27">#REF!</definedName>
    <definedName name="data1" localSheetId="31">#REF!</definedName>
    <definedName name="data1" localSheetId="34">#REF!</definedName>
    <definedName name="data1" localSheetId="35">#REF!</definedName>
    <definedName name="data1" localSheetId="36">#REF!</definedName>
    <definedName name="data1" localSheetId="37">#REF!</definedName>
    <definedName name="data1" localSheetId="38">#REF!</definedName>
    <definedName name="data1" localSheetId="39">#REF!</definedName>
    <definedName name="data1" localSheetId="40">#REF!</definedName>
    <definedName name="data1" localSheetId="41">#REF!</definedName>
    <definedName name="data1" localSheetId="59">#REF!</definedName>
    <definedName name="data1" localSheetId="60">#REF!</definedName>
    <definedName name="data1" localSheetId="63">#REF!</definedName>
    <definedName name="data1" localSheetId="67">#REF!</definedName>
    <definedName name="data1" localSheetId="17">#REF!</definedName>
    <definedName name="data1" localSheetId="82">#REF!</definedName>
    <definedName name="data1" localSheetId="83">#REF!</definedName>
    <definedName name="data1" localSheetId="84">#REF!</definedName>
    <definedName name="data1" localSheetId="85">#REF!</definedName>
    <definedName name="data1" localSheetId="86">#REF!</definedName>
    <definedName name="data1" localSheetId="87">#REF!</definedName>
    <definedName name="data1" localSheetId="90">#REF!</definedName>
    <definedName name="data1" localSheetId="92">#REF!</definedName>
    <definedName name="data1" localSheetId="93">#REF!</definedName>
    <definedName name="data1" localSheetId="98">#REF!</definedName>
    <definedName name="data1" localSheetId="99">#REF!</definedName>
    <definedName name="data1" localSheetId="25">#REF!</definedName>
    <definedName name="data1">#REF!</definedName>
    <definedName name="Data2" localSheetId="16">#REF!</definedName>
    <definedName name="Data2" localSheetId="22">#REF!</definedName>
    <definedName name="Data2" localSheetId="26">#REF!</definedName>
    <definedName name="Data2" localSheetId="27">#REF!</definedName>
    <definedName name="Data2" localSheetId="31">#REF!</definedName>
    <definedName name="Data2" localSheetId="34">#REF!</definedName>
    <definedName name="Data2" localSheetId="35">#REF!</definedName>
    <definedName name="Data2" localSheetId="36">#REF!</definedName>
    <definedName name="Data2" localSheetId="37">#REF!</definedName>
    <definedName name="Data2" localSheetId="38">#REF!</definedName>
    <definedName name="Data2" localSheetId="39">#REF!</definedName>
    <definedName name="Data2" localSheetId="40">#REF!</definedName>
    <definedName name="Data2" localSheetId="41">#REF!</definedName>
    <definedName name="Data2" localSheetId="59">#REF!</definedName>
    <definedName name="Data2" localSheetId="60">#REF!</definedName>
    <definedName name="Data2" localSheetId="63">#REF!</definedName>
    <definedName name="Data2" localSheetId="67">#REF!</definedName>
    <definedName name="Data2" localSheetId="17">#REF!</definedName>
    <definedName name="Data2" localSheetId="82">#REF!</definedName>
    <definedName name="Data2" localSheetId="83">#REF!</definedName>
    <definedName name="Data2" localSheetId="84">#REF!</definedName>
    <definedName name="Data2" localSheetId="85">#REF!</definedName>
    <definedName name="Data2" localSheetId="86">#REF!</definedName>
    <definedName name="Data2" localSheetId="87">#REF!</definedName>
    <definedName name="Data2" localSheetId="90">#REF!</definedName>
    <definedName name="Data2" localSheetId="92">#REF!</definedName>
    <definedName name="Data2" localSheetId="93">#REF!</definedName>
    <definedName name="Data2" localSheetId="98">#REF!</definedName>
    <definedName name="Data2" localSheetId="99">#REF!</definedName>
    <definedName name="Data2" localSheetId="25">#REF!</definedName>
    <definedName name="Data2">#REF!</definedName>
    <definedName name="Database_MI" localSheetId="16">#REF!</definedName>
    <definedName name="Database_MI" localSheetId="34">#REF!</definedName>
    <definedName name="Database_MI" localSheetId="35">#REF!</definedName>
    <definedName name="Database_MI" localSheetId="36">#REF!</definedName>
    <definedName name="Database_MI" localSheetId="37">#REF!</definedName>
    <definedName name="Database_MI" localSheetId="38">#REF!</definedName>
    <definedName name="Database_MI" localSheetId="39">#REF!</definedName>
    <definedName name="Database_MI" localSheetId="17">#REF!</definedName>
    <definedName name="Database_MI" localSheetId="90">#REF!</definedName>
    <definedName name="Database_MI" localSheetId="92">#REF!</definedName>
    <definedName name="Database_MI" localSheetId="93">#REF!</definedName>
    <definedName name="Database_MI">#REF!</definedName>
    <definedName name="dataSeguimiento" localSheetId="16">#REF!</definedName>
    <definedName name="dataSeguimiento" localSheetId="34">#REF!</definedName>
    <definedName name="dataSeguimiento" localSheetId="35">#REF!</definedName>
    <definedName name="dataSeguimiento" localSheetId="36">#REF!</definedName>
    <definedName name="dataSeguimiento" localSheetId="37">#REF!</definedName>
    <definedName name="dataSeguimiento" localSheetId="38">#REF!</definedName>
    <definedName name="dataSeguimiento" localSheetId="39">#REF!</definedName>
    <definedName name="dataSeguimiento" localSheetId="60">#REF!</definedName>
    <definedName name="dataSeguimiento" localSheetId="64">#REF!</definedName>
    <definedName name="dataSeguimiento" localSheetId="17">#REF!</definedName>
    <definedName name="dataSeguimiento" localSheetId="82">#REF!</definedName>
    <definedName name="dataSeguimiento" localSheetId="87">#REF!</definedName>
    <definedName name="dataSeguimiento" localSheetId="90">#REF!</definedName>
    <definedName name="dataSeguimiento" localSheetId="92">#REF!</definedName>
    <definedName name="dataSeguimiento" localSheetId="93">#REF!</definedName>
    <definedName name="dataSeguimiento">#REF!</definedName>
    <definedName name="Dataset" localSheetId="16">#REF!</definedName>
    <definedName name="Dataset" localSheetId="22">#REF!</definedName>
    <definedName name="Dataset" localSheetId="27">#REF!</definedName>
    <definedName name="Dataset" localSheetId="34">#REF!</definedName>
    <definedName name="Dataset" localSheetId="35">#REF!</definedName>
    <definedName name="Dataset" localSheetId="36">#REF!</definedName>
    <definedName name="Dataset" localSheetId="37">#REF!</definedName>
    <definedName name="Dataset" localSheetId="38">#REF!</definedName>
    <definedName name="Dataset" localSheetId="39">#REF!</definedName>
    <definedName name="Dataset" localSheetId="40">#REF!</definedName>
    <definedName name="Dataset" localSheetId="41">#REF!</definedName>
    <definedName name="Dataset" localSheetId="17">#REF!</definedName>
    <definedName name="Dataset" localSheetId="82">#REF!</definedName>
    <definedName name="Dataset" localSheetId="90">#REF!</definedName>
    <definedName name="Dataset" localSheetId="92">#REF!</definedName>
    <definedName name="Dataset" localSheetId="93">#REF!</definedName>
    <definedName name="Dataset" localSheetId="99">#REF!</definedName>
    <definedName name="Dataset" localSheetId="25">#REF!</definedName>
    <definedName name="Dataset">#REF!</definedName>
    <definedName name="datatbl" localSheetId="16">#REF!</definedName>
    <definedName name="datatbl" localSheetId="34">#REF!</definedName>
    <definedName name="datatbl" localSheetId="35">#REF!</definedName>
    <definedName name="datatbl" localSheetId="36">#REF!</definedName>
    <definedName name="datatbl" localSheetId="37">#REF!</definedName>
    <definedName name="datatbl" localSheetId="38">#REF!</definedName>
    <definedName name="datatbl" localSheetId="39">#REF!</definedName>
    <definedName name="datatbl" localSheetId="17">#REF!</definedName>
    <definedName name="datatbl" localSheetId="90">#REF!</definedName>
    <definedName name="datatbl" localSheetId="92">#REF!</definedName>
    <definedName name="datatbl" localSheetId="93">#REF!</definedName>
    <definedName name="datatbl">#REF!</definedName>
    <definedName name="date" localSheetId="16">[106]Tablas!$IV$1:$IV$2</definedName>
    <definedName name="date" localSheetId="19">[106]Tablas!$IV$1:$IV$2</definedName>
    <definedName name="date" localSheetId="20">[106]Tablas!$IV$1:$IV$2</definedName>
    <definedName name="date" localSheetId="26">#REF!</definedName>
    <definedName name="date" localSheetId="103">[107]Tablas!$IV$1:$IV$2</definedName>
    <definedName name="date" localSheetId="34">#REF!</definedName>
    <definedName name="date" localSheetId="35">#REF!</definedName>
    <definedName name="date" localSheetId="36">#REF!</definedName>
    <definedName name="date" localSheetId="37">[108]Tablas!$IV$1:$IV$2</definedName>
    <definedName name="date" localSheetId="38">[108]Tablas!$IV$1:$IV$2</definedName>
    <definedName name="date" localSheetId="39">#REF!</definedName>
    <definedName name="date" localSheetId="49">#REF!</definedName>
    <definedName name="date" localSheetId="50">#REF!</definedName>
    <definedName name="date" localSheetId="51">#REF!</definedName>
    <definedName name="date" localSheetId="52">#REF!</definedName>
    <definedName name="date" localSheetId="53">#REF!</definedName>
    <definedName name="date" localSheetId="54">#REF!</definedName>
    <definedName name="date" localSheetId="55">#REF!</definedName>
    <definedName name="date" localSheetId="59">[108]Tablas!$IV$1:$IV$2</definedName>
    <definedName name="date" localSheetId="60">[106]Tablas!$IV$1:$IV$2</definedName>
    <definedName name="date" localSheetId="63">[106]Tablas!$IV$1:$IV$2</definedName>
    <definedName name="date" localSheetId="64">#REF!</definedName>
    <definedName name="date" localSheetId="15">[106]Tablas!$IV$1:$IV$2</definedName>
    <definedName name="date" localSheetId="66">#REF!</definedName>
    <definedName name="date" localSheetId="67">[106]Tablas!$IV$1:$IV$2</definedName>
    <definedName name="date" localSheetId="17">[106]Tablas!$IV$1:$IV$2</definedName>
    <definedName name="date" localSheetId="82">[106]Tablas!$IV$1:$IV$2</definedName>
    <definedName name="date" localSheetId="83">[106]Tablas!$IV$1:$IV$2</definedName>
    <definedName name="date" localSheetId="84">[106]Tablas!$IV$1:$IV$2</definedName>
    <definedName name="date" localSheetId="85">[106]Tablas!$IV$1:$IV$2</definedName>
    <definedName name="date" localSheetId="86">[106]Tablas!$IV$1:$IV$2</definedName>
    <definedName name="date" localSheetId="87">[108]Tablas!$IV$1:$IV$2</definedName>
    <definedName name="date" localSheetId="90">#REF!</definedName>
    <definedName name="date" localSheetId="18">[106]Tablas!$IV$1:$IV$2</definedName>
    <definedName name="date" localSheetId="94">#REF!</definedName>
    <definedName name="date" localSheetId="95">[107]Tablas!$IV$1:$IV$2</definedName>
    <definedName name="date" localSheetId="98">[107]Tablas!$IV$1:$IV$2</definedName>
    <definedName name="date" localSheetId="99">[106]Tablas!$IV$1:$IV$2</definedName>
    <definedName name="date" localSheetId="102">[107]Tablas!$IV$1:$IV$2</definedName>
    <definedName name="date" localSheetId="21">[106]Tablas!$IV$1:$IV$2</definedName>
    <definedName name="date" localSheetId="24">[106]Tablas!$IV$1:$IV$2</definedName>
    <definedName name="date" localSheetId="25">#REF!</definedName>
    <definedName name="date" localSheetId="96">[107]Tablas!$IV$1:$IV$2</definedName>
    <definedName name="date" localSheetId="97">[107]Tablas!$IV$1:$IV$2</definedName>
    <definedName name="date">[108]Tablas!$IV$1:$IV$2</definedName>
    <definedName name="dates" localSheetId="26">#REF!</definedName>
    <definedName name="dates" localSheetId="34">#REF!</definedName>
    <definedName name="dates" localSheetId="35">#REF!</definedName>
    <definedName name="dates" localSheetId="36">#REF!</definedName>
    <definedName name="dates" localSheetId="37">'[43]shared data'!$S$8:$S$155</definedName>
    <definedName name="dates" localSheetId="38">'[43]shared data'!$S$8:$S$155</definedName>
    <definedName name="dates" localSheetId="39">#REF!</definedName>
    <definedName name="dates" localSheetId="59">'[43]shared data'!$S$8:$S$155</definedName>
    <definedName name="dates" localSheetId="63">#REF!</definedName>
    <definedName name="dates" localSheetId="64">#REF!</definedName>
    <definedName name="dates" localSheetId="66">#REF!</definedName>
    <definedName name="dates" localSheetId="67">#REF!</definedName>
    <definedName name="dates" localSheetId="90">#REF!</definedName>
    <definedName name="dates" localSheetId="94">#REF!</definedName>
    <definedName name="dates" localSheetId="25">#REF!</definedName>
    <definedName name="dates">'[43]shared data'!$S$8:$S$155</definedName>
    <definedName name="DATES_A" localSheetId="26">#REF!</definedName>
    <definedName name="DATES_A" localSheetId="34">#REF!</definedName>
    <definedName name="DATES_A" localSheetId="35">#REF!</definedName>
    <definedName name="DATES_A" localSheetId="36">#REF!</definedName>
    <definedName name="DATES_A" localSheetId="37">'[43]shared data'!$D$2:$AC$2</definedName>
    <definedName name="DATES_A" localSheetId="38">'[43]shared data'!$D$2:$AC$2</definedName>
    <definedName name="DATES_A" localSheetId="39">#REF!</definedName>
    <definedName name="DATES_A" localSheetId="59">'[43]shared data'!$D$2:$AC$2</definedName>
    <definedName name="DATES_A" localSheetId="63">#REF!</definedName>
    <definedName name="DATES_A" localSheetId="64">#REF!</definedName>
    <definedName name="DATES_A" localSheetId="66">#REF!</definedName>
    <definedName name="DATES_A" localSheetId="67">#REF!</definedName>
    <definedName name="DATES_A" localSheetId="90">#REF!</definedName>
    <definedName name="DATES_A" localSheetId="94">#REF!</definedName>
    <definedName name="DATES_A" localSheetId="25">#REF!</definedName>
    <definedName name="DATES_A">'[43]shared data'!$D$2:$AC$2</definedName>
    <definedName name="dates_w" localSheetId="16">#REF!</definedName>
    <definedName name="dates_w" localSheetId="19">#REF!</definedName>
    <definedName name="dates_w" localSheetId="20">#REF!</definedName>
    <definedName name="dates_w" localSheetId="22">#REF!</definedName>
    <definedName name="dates_w" localSheetId="23">#REF!</definedName>
    <definedName name="dates_w" localSheetId="31">#REF!</definedName>
    <definedName name="dates_w" localSheetId="34">#REF!</definedName>
    <definedName name="dates_w" localSheetId="35">#REF!</definedName>
    <definedName name="dates_w" localSheetId="36">#REF!</definedName>
    <definedName name="dates_w" localSheetId="37">#REF!</definedName>
    <definedName name="dates_w" localSheetId="38">#REF!</definedName>
    <definedName name="dates_w" localSheetId="39">#REF!</definedName>
    <definedName name="dates_w" localSheetId="59">#REF!</definedName>
    <definedName name="dates_w" localSheetId="67">#REF!</definedName>
    <definedName name="dates_w" localSheetId="17">#REF!</definedName>
    <definedName name="dates_w" localSheetId="87">#REF!</definedName>
    <definedName name="dates_w" localSheetId="90">#REF!</definedName>
    <definedName name="dates_w" localSheetId="92">#REF!</definedName>
    <definedName name="dates_w" localSheetId="93">#REF!</definedName>
    <definedName name="dates_w" localSheetId="18">#REF!</definedName>
    <definedName name="dates_w" localSheetId="98">#REF!</definedName>
    <definedName name="dates_w" localSheetId="99">#REF!</definedName>
    <definedName name="dates_w" localSheetId="21">#REF!</definedName>
    <definedName name="dates_w" localSheetId="24">#REF!</definedName>
    <definedName name="dates_w">#REF!</definedName>
    <definedName name="Dates1" localSheetId="16">#REF!</definedName>
    <definedName name="Dates1" localSheetId="19">#REF!</definedName>
    <definedName name="Dates1" localSheetId="20">#REF!</definedName>
    <definedName name="Dates1" localSheetId="22">#REF!</definedName>
    <definedName name="Dates1" localSheetId="26">#REF!</definedName>
    <definedName name="Dates1" localSheetId="103">#REF!</definedName>
    <definedName name="Dates1" localSheetId="31">#REF!</definedName>
    <definedName name="Dates1" localSheetId="34">#REF!</definedName>
    <definedName name="Dates1" localSheetId="35">#REF!</definedName>
    <definedName name="Dates1" localSheetId="36">#REF!</definedName>
    <definedName name="Dates1" localSheetId="37">#REF!</definedName>
    <definedName name="Dates1" localSheetId="38">#REF!</definedName>
    <definedName name="Dates1" localSheetId="39">#REF!</definedName>
    <definedName name="Dates1" localSheetId="49">#REF!</definedName>
    <definedName name="Dates1" localSheetId="53">#REF!</definedName>
    <definedName name="Dates1" localSheetId="55">#REF!</definedName>
    <definedName name="Dates1" localSheetId="59">#REF!</definedName>
    <definedName name="Dates1" localSheetId="60">#REF!</definedName>
    <definedName name="Dates1" localSheetId="63">#REF!</definedName>
    <definedName name="Dates1" localSheetId="64">#REF!</definedName>
    <definedName name="Dates1" localSheetId="15">#REF!</definedName>
    <definedName name="Dates1" localSheetId="67">#REF!</definedName>
    <definedName name="Dates1" localSheetId="17">#REF!</definedName>
    <definedName name="Dates1" localSheetId="82">#REF!</definedName>
    <definedName name="Dates1" localSheetId="83">#REF!</definedName>
    <definedName name="Dates1" localSheetId="84">#REF!</definedName>
    <definedName name="Dates1" localSheetId="85">#REF!</definedName>
    <definedName name="Dates1" localSheetId="86">#REF!</definedName>
    <definedName name="Dates1" localSheetId="90">#REF!</definedName>
    <definedName name="Dates1" localSheetId="92">#REF!</definedName>
    <definedName name="Dates1" localSheetId="93">#REF!</definedName>
    <definedName name="Dates1" localSheetId="18">#REF!</definedName>
    <definedName name="Dates1" localSheetId="98">#REF!</definedName>
    <definedName name="Dates1" localSheetId="99">#REF!</definedName>
    <definedName name="Dates1" localSheetId="102">#REF!</definedName>
    <definedName name="Dates1" localSheetId="21">#REF!</definedName>
    <definedName name="Dates1" localSheetId="24">#REF!</definedName>
    <definedName name="Dates1" localSheetId="25">#REF!</definedName>
    <definedName name="Dates1">#REF!</definedName>
    <definedName name="datesaa" localSheetId="16">#REF!</definedName>
    <definedName name="datesaa" localSheetId="34">#REF!</definedName>
    <definedName name="datesaa" localSheetId="35">#REF!</definedName>
    <definedName name="datesaa" localSheetId="36">#REF!</definedName>
    <definedName name="datesaa" localSheetId="37">#REF!</definedName>
    <definedName name="datesaa" localSheetId="38">#REF!</definedName>
    <definedName name="datesaa" localSheetId="39">#REF!</definedName>
    <definedName name="datesaa" localSheetId="59">#REF!</definedName>
    <definedName name="datesaa" localSheetId="17">#REF!</definedName>
    <definedName name="datesaa" localSheetId="90">#REF!</definedName>
    <definedName name="datesaa" localSheetId="92">#REF!</definedName>
    <definedName name="datesaa" localSheetId="93">#REF!</definedName>
    <definedName name="datesaa" localSheetId="98">#REF!</definedName>
    <definedName name="datesaa">#REF!</definedName>
    <definedName name="datess" localSheetId="16">#REF!</definedName>
    <definedName name="datess" localSheetId="34">#REF!</definedName>
    <definedName name="datess" localSheetId="35">#REF!</definedName>
    <definedName name="datess" localSheetId="36">#REF!</definedName>
    <definedName name="datess" localSheetId="37">#REF!</definedName>
    <definedName name="datess" localSheetId="38">#REF!</definedName>
    <definedName name="datess" localSheetId="39">#REF!</definedName>
    <definedName name="datess" localSheetId="17">#REF!</definedName>
    <definedName name="datess" localSheetId="90">#REF!</definedName>
    <definedName name="datess" localSheetId="92">#REF!</definedName>
    <definedName name="datess" localSheetId="93">#REF!</definedName>
    <definedName name="datess">#REF!</definedName>
    <definedName name="DB" localSheetId="16">#REF!</definedName>
    <definedName name="DB" localSheetId="22">#REF!</definedName>
    <definedName name="DB" localSheetId="26">#REF!</definedName>
    <definedName name="DB" localSheetId="31">#REF!</definedName>
    <definedName name="DB" localSheetId="34">#REF!</definedName>
    <definedName name="DB" localSheetId="35">#REF!</definedName>
    <definedName name="DB" localSheetId="36">#REF!</definedName>
    <definedName name="DB" localSheetId="37">#REF!</definedName>
    <definedName name="DB" localSheetId="38">#REF!</definedName>
    <definedName name="DB" localSheetId="39">#REF!</definedName>
    <definedName name="DB" localSheetId="49">#REF!</definedName>
    <definedName name="DB" localSheetId="53">#REF!</definedName>
    <definedName name="DB" localSheetId="60">#REF!</definedName>
    <definedName name="DB" localSheetId="63">#REF!</definedName>
    <definedName name="DB" localSheetId="67">#REF!</definedName>
    <definedName name="DB" localSheetId="17">#REF!</definedName>
    <definedName name="DB" localSheetId="82">#REF!</definedName>
    <definedName name="DB" localSheetId="83">#REF!</definedName>
    <definedName name="DB" localSheetId="84">#REF!</definedName>
    <definedName name="DB" localSheetId="85">#REF!</definedName>
    <definedName name="DB" localSheetId="86">#REF!</definedName>
    <definedName name="DB" localSheetId="90">#REF!</definedName>
    <definedName name="DB" localSheetId="92">#REF!</definedName>
    <definedName name="DB" localSheetId="93">#REF!</definedName>
    <definedName name="DB" localSheetId="99">#REF!</definedName>
    <definedName name="DB" localSheetId="25">#REF!</definedName>
    <definedName name="DB">#REF!</definedName>
    <definedName name="DBA" localSheetId="16">#REF!</definedName>
    <definedName name="DBA" localSheetId="34">#REF!</definedName>
    <definedName name="DBA" localSheetId="35">#REF!</definedName>
    <definedName name="DBA" localSheetId="36">#REF!</definedName>
    <definedName name="DBA" localSheetId="37">#REF!</definedName>
    <definedName name="DBA" localSheetId="38">#REF!</definedName>
    <definedName name="DBA" localSheetId="39">#REF!</definedName>
    <definedName name="DBA" localSheetId="17">#REF!</definedName>
    <definedName name="DBA" localSheetId="90">#REF!</definedName>
    <definedName name="DBA" localSheetId="92">#REF!</definedName>
    <definedName name="DBA" localSheetId="93">#REF!</definedName>
    <definedName name="DBA">#REF!</definedName>
    <definedName name="DBI" localSheetId="16">#REF!</definedName>
    <definedName name="DBI" localSheetId="34">#REF!</definedName>
    <definedName name="DBI" localSheetId="35">#REF!</definedName>
    <definedName name="DBI" localSheetId="36">#REF!</definedName>
    <definedName name="DBI" localSheetId="37">#REF!</definedName>
    <definedName name="DBI" localSheetId="38">#REF!</definedName>
    <definedName name="DBI" localSheetId="39">#REF!</definedName>
    <definedName name="DBI" localSheetId="17">#REF!</definedName>
    <definedName name="DBI" localSheetId="90">#REF!</definedName>
    <definedName name="DBI" localSheetId="92">#REF!</definedName>
    <definedName name="DBI" localSheetId="93">#REF!</definedName>
    <definedName name="DBI">#REF!</definedName>
    <definedName name="dbo" localSheetId="16">#REF!</definedName>
    <definedName name="dbo" localSheetId="22">#REF!</definedName>
    <definedName name="dbo" localSheetId="26">#REF!</definedName>
    <definedName name="dbo" localSheetId="27">#REF!</definedName>
    <definedName name="dbo" localSheetId="31">#REF!</definedName>
    <definedName name="dbo" localSheetId="34">#REF!</definedName>
    <definedName name="dbo" localSheetId="35">#REF!</definedName>
    <definedName name="dbo" localSheetId="36">#REF!</definedName>
    <definedName name="dbo" localSheetId="37">#REF!</definedName>
    <definedName name="dbo" localSheetId="38">#REF!</definedName>
    <definedName name="dbo" localSheetId="39">#REF!</definedName>
    <definedName name="dbo" localSheetId="40">#REF!</definedName>
    <definedName name="dbo" localSheetId="41">#REF!</definedName>
    <definedName name="dbo" localSheetId="60">#REF!</definedName>
    <definedName name="dbo" localSheetId="63">#REF!</definedName>
    <definedName name="dbo" localSheetId="67">#REF!</definedName>
    <definedName name="dbo" localSheetId="17">#REF!</definedName>
    <definedName name="dbo" localSheetId="82">#REF!</definedName>
    <definedName name="dbo" localSheetId="83">#REF!</definedName>
    <definedName name="dbo" localSheetId="84">#REF!</definedName>
    <definedName name="dbo" localSheetId="85">#REF!</definedName>
    <definedName name="dbo" localSheetId="86">#REF!</definedName>
    <definedName name="dbo" localSheetId="87">#REF!</definedName>
    <definedName name="dbo" localSheetId="90">#REF!</definedName>
    <definedName name="dbo" localSheetId="92">#REF!</definedName>
    <definedName name="dbo" localSheetId="93">#REF!</definedName>
    <definedName name="dbo" localSheetId="99">#REF!</definedName>
    <definedName name="dbo" localSheetId="25">#REF!</definedName>
    <definedName name="dbo">#REF!</definedName>
    <definedName name="DBproj">#N/A</definedName>
    <definedName name="dcc" localSheetId="16">#REF!</definedName>
    <definedName name="dcc" localSheetId="19">#REF!</definedName>
    <definedName name="dcc" localSheetId="20">#REF!</definedName>
    <definedName name="dcc" localSheetId="22">#REF!</definedName>
    <definedName name="dcc" localSheetId="23">#REF!</definedName>
    <definedName name="dcc" localSheetId="34">#REF!</definedName>
    <definedName name="dcc" localSheetId="35">#REF!</definedName>
    <definedName name="dcc" localSheetId="36">#REF!</definedName>
    <definedName name="dcc" localSheetId="37">#REF!</definedName>
    <definedName name="dcc" localSheetId="38">#REF!</definedName>
    <definedName name="dcc" localSheetId="39">#REF!</definedName>
    <definedName name="dcc" localSheetId="59">#REF!</definedName>
    <definedName name="dcc" localSheetId="67">#REF!</definedName>
    <definedName name="dcc" localSheetId="17">#REF!</definedName>
    <definedName name="dcc" localSheetId="87">#REF!</definedName>
    <definedName name="dcc" localSheetId="90">#REF!</definedName>
    <definedName name="dcc" localSheetId="92">#REF!</definedName>
    <definedName name="dcc" localSheetId="93">#REF!</definedName>
    <definedName name="dcc" localSheetId="18">#REF!</definedName>
    <definedName name="dcc" localSheetId="98">#REF!</definedName>
    <definedName name="dcc" localSheetId="99">#REF!</definedName>
    <definedName name="dcc" localSheetId="21">#REF!</definedName>
    <definedName name="dcc" localSheetId="24">#REF!</definedName>
    <definedName name="dcc">#REF!</definedName>
    <definedName name="dcc98j" localSheetId="19">[27]Programa!#REF!</definedName>
    <definedName name="dcc98j" localSheetId="20">[27]Programa!#REF!</definedName>
    <definedName name="dcc98j" localSheetId="22">[27]Programa!#REF!</definedName>
    <definedName name="dcc98j" localSheetId="23">[27]Programa!#REF!</definedName>
    <definedName name="dcc98j" localSheetId="31">[27]Programa!#REF!</definedName>
    <definedName name="dcc98j" localSheetId="34">#REF!</definedName>
    <definedName name="dcc98j" localSheetId="35">[27]Programa!#REF!</definedName>
    <definedName name="dcc98j" localSheetId="36">[27]Programa!#REF!</definedName>
    <definedName name="dcc98j" localSheetId="37">[27]Programa!#REF!</definedName>
    <definedName name="dcc98j" localSheetId="38">[27]Programa!#REF!</definedName>
    <definedName name="dcc98j" localSheetId="39">#REF!</definedName>
    <definedName name="dcc98j" localSheetId="59">[27]Programa!#REF!</definedName>
    <definedName name="dcc98j" localSheetId="63">#REF!</definedName>
    <definedName name="dcc98j" localSheetId="64">#REF!</definedName>
    <definedName name="dcc98j" localSheetId="66">#REF!</definedName>
    <definedName name="dcc98j" localSheetId="67">[27]Programa!#REF!</definedName>
    <definedName name="dcc98j" localSheetId="87">[27]Programa!#REF!</definedName>
    <definedName name="dcc98j" localSheetId="90">[27]Programa!#REF!</definedName>
    <definedName name="dcc98j" localSheetId="92">[27]Programa!#REF!</definedName>
    <definedName name="dcc98j" localSheetId="93">[27]Programa!#REF!</definedName>
    <definedName name="dcc98j" localSheetId="18">[27]Programa!#REF!</definedName>
    <definedName name="dcc98j" localSheetId="94">#REF!</definedName>
    <definedName name="dcc98j" localSheetId="98">[27]Programa!#REF!</definedName>
    <definedName name="dcc98j" localSheetId="21">[27]Programa!#REF!</definedName>
    <definedName name="dcc98j" localSheetId="24">[27]Programa!#REF!</definedName>
    <definedName name="dcc98j">[27]Programa!#REF!</definedName>
    <definedName name="dcc98s" localSheetId="16">#REF!</definedName>
    <definedName name="dcc98s" localSheetId="19">#REF!</definedName>
    <definedName name="dcc98s" localSheetId="20">#REF!</definedName>
    <definedName name="dcc98s" localSheetId="22">#REF!</definedName>
    <definedName name="dcc98s" localSheetId="23">#REF!</definedName>
    <definedName name="dcc98s" localSheetId="31">#REF!</definedName>
    <definedName name="dcc98s" localSheetId="34">#REF!</definedName>
    <definedName name="dcc98s" localSheetId="35">#REF!</definedName>
    <definedName name="dcc98s" localSheetId="36">#REF!</definedName>
    <definedName name="dcc98s" localSheetId="37">#REF!</definedName>
    <definedName name="dcc98s" localSheetId="38">#REF!</definedName>
    <definedName name="dcc98s" localSheetId="39">#REF!</definedName>
    <definedName name="dcc98s" localSheetId="59">#REF!</definedName>
    <definedName name="dcc98s" localSheetId="67">#REF!</definedName>
    <definedName name="dcc98s" localSheetId="17">#REF!</definedName>
    <definedName name="dcc98s" localSheetId="87">#REF!</definedName>
    <definedName name="dcc98s" localSheetId="90">#REF!</definedName>
    <definedName name="dcc98s" localSheetId="92">#REF!</definedName>
    <definedName name="dcc98s" localSheetId="93">#REF!</definedName>
    <definedName name="dcc98s" localSheetId="18">#REF!</definedName>
    <definedName name="dcc98s" localSheetId="98">#REF!</definedName>
    <definedName name="dcc98s" localSheetId="99">#REF!</definedName>
    <definedName name="dcc98s" localSheetId="21">#REF!</definedName>
    <definedName name="dcc98s" localSheetId="24">#REF!</definedName>
    <definedName name="dcc98s">#REF!</definedName>
    <definedName name="dd" localSheetId="16" hidden="1">{"Riqfin97",#N/A,FALSE,"Tran";"Riqfinpro",#N/A,FALSE,"Tran"}</definedName>
    <definedName name="dd" localSheetId="19" hidden="1">{"Riqfin97",#N/A,FALSE,"Tran";"Riqfinpro",#N/A,FALSE,"Tran"}</definedName>
    <definedName name="dd" localSheetId="20" hidden="1">{"Riqfin97",#N/A,FALSE,"Tran";"Riqfinpro",#N/A,FALSE,"Tran"}</definedName>
    <definedName name="dd" localSheetId="22" hidden="1">{"Riqfin97",#N/A,FALSE,"Tran";"Riqfinpro",#N/A,FALSE,"Tran"}</definedName>
    <definedName name="dd" localSheetId="23" hidden="1">{"Riqfin97",#N/A,FALSE,"Tran";"Riqfinpro",#N/A,FALSE,"Tran"}</definedName>
    <definedName name="dd" localSheetId="26" hidden="1">{"Riqfin97",#N/A,FALSE,"Tran";"Riqfinpro",#N/A,FALSE,"Tran"}</definedName>
    <definedName name="dd" localSheetId="27" hidden="1">{"Riqfin97",#N/A,FALSE,"Tran";"Riqfinpro",#N/A,FALSE,"Tran"}</definedName>
    <definedName name="dd" localSheetId="103" hidden="1">{"Riqfin97",#N/A,FALSE,"Tran";"Riqfinpro",#N/A,FALSE,"Tran"}</definedName>
    <definedName name="dd" localSheetId="29" hidden="1">{"Riqfin97",#N/A,FALSE,"Tran";"Riqfinpro",#N/A,FALSE,"Tran"}</definedName>
    <definedName name="dd" localSheetId="28" hidden="1">{"Riqfin97",#N/A,FALSE,"Tran";"Riqfinpro",#N/A,FALSE,"Tran"}</definedName>
    <definedName name="dd" localSheetId="31" hidden="1">{"Riqfin97",#N/A,FALSE,"Tran";"Riqfinpro",#N/A,FALSE,"Tran"}</definedName>
    <definedName name="dd" localSheetId="34" hidden="1">{"Riqfin97",#N/A,FALSE,"Tran";"Riqfinpro",#N/A,FALSE,"Tran"}</definedName>
    <definedName name="dd" localSheetId="35" hidden="1">{"Riqfin97",#N/A,FALSE,"Tran";"Riqfinpro",#N/A,FALSE,"Tran"}</definedName>
    <definedName name="dd" localSheetId="36" hidden="1">{"Riqfin97",#N/A,FALSE,"Tran";"Riqfinpro",#N/A,FALSE,"Tran"}</definedName>
    <definedName name="dd" localSheetId="37" hidden="1">{"Riqfin97",#N/A,FALSE,"Tran";"Riqfinpro",#N/A,FALSE,"Tran"}</definedName>
    <definedName name="dd" localSheetId="38" hidden="1">{"Riqfin97",#N/A,FALSE,"Tran";"Riqfinpro",#N/A,FALSE,"Tran"}</definedName>
    <definedName name="dd" localSheetId="39" hidden="1">{"Riqfin97",#N/A,FALSE,"Tran";"Riqfinpro",#N/A,FALSE,"Tran"}</definedName>
    <definedName name="dd" localSheetId="2" hidden="1">{"Riqfin97",#N/A,FALSE,"Tran";"Riqfinpro",#N/A,FALSE,"Tran"}</definedName>
    <definedName name="dd" localSheetId="40" hidden="1">{"Riqfin97",#N/A,FALSE,"Tran";"Riqfinpro",#N/A,FALSE,"Tran"}</definedName>
    <definedName name="dd" localSheetId="41" hidden="1">{"Riqfin97",#N/A,FALSE,"Tran";"Riqfinpro",#N/A,FALSE,"Tran"}</definedName>
    <definedName name="dd" localSheetId="42" hidden="1">{"Riqfin97",#N/A,FALSE,"Tran";"Riqfinpro",#N/A,FALSE,"Tran"}</definedName>
    <definedName name="dd" localSheetId="43" hidden="1">{"Riqfin97",#N/A,FALSE,"Tran";"Riqfinpro",#N/A,FALSE,"Tran"}</definedName>
    <definedName name="dd" localSheetId="44" hidden="1">{"Riqfin97",#N/A,FALSE,"Tran";"Riqfinpro",#N/A,FALSE,"Tran"}</definedName>
    <definedName name="dd" localSheetId="59" hidden="1">{"Riqfin97",#N/A,FALSE,"Tran";"Riqfinpro",#N/A,FALSE,"Tran"}</definedName>
    <definedName name="dd" localSheetId="60" hidden="1">{"Riqfin97",#N/A,FALSE,"Tran";"Riqfinpro",#N/A,FALSE,"Tran"}</definedName>
    <definedName name="dd" localSheetId="63" hidden="1">{"Riqfin97",#N/A,FALSE,"Tran";"Riqfinpro",#N/A,FALSE,"Tran"}</definedName>
    <definedName name="dd" localSheetId="64" hidden="1">{"Riqfin97",#N/A,FALSE,"Tran";"Riqfinpro",#N/A,FALSE,"Tran"}</definedName>
    <definedName name="dd" localSheetId="15" hidden="1">{"Riqfin97",#N/A,FALSE,"Tran";"Riqfinpro",#N/A,FALSE,"Tran"}</definedName>
    <definedName name="dd" localSheetId="66" hidden="1">{"Riqfin97",#N/A,FALSE,"Tran";"Riqfinpro",#N/A,FALSE,"Tran"}</definedName>
    <definedName name="dd" localSheetId="67" hidden="1">{"Riqfin97",#N/A,FALSE,"Tran";"Riqfinpro",#N/A,FALSE,"Tran"}</definedName>
    <definedName name="dd" localSheetId="17" hidden="1">{"Riqfin97",#N/A,FALSE,"Tran";"Riqfinpro",#N/A,FALSE,"Tran"}</definedName>
    <definedName name="dd" localSheetId="82" hidden="1">{"Riqfin97",#N/A,FALSE,"Tran";"Riqfinpro",#N/A,FALSE,"Tran"}</definedName>
    <definedName name="dd" localSheetId="83" hidden="1">{"Riqfin97",#N/A,FALSE,"Tran";"Riqfinpro",#N/A,FALSE,"Tran"}</definedName>
    <definedName name="dd" localSheetId="84" hidden="1">{"Riqfin97",#N/A,FALSE,"Tran";"Riqfinpro",#N/A,FALSE,"Tran"}</definedName>
    <definedName name="dd" localSheetId="85" hidden="1">{"Riqfin97",#N/A,FALSE,"Tran";"Riqfinpro",#N/A,FALSE,"Tran"}</definedName>
    <definedName name="dd" localSheetId="86" hidden="1">{"Riqfin97",#N/A,FALSE,"Tran";"Riqfinpro",#N/A,FALSE,"Tran"}</definedName>
    <definedName name="dd" localSheetId="87" hidden="1">{"Riqfin97",#N/A,FALSE,"Tran";"Riqfinpro",#N/A,FALSE,"Tran"}</definedName>
    <definedName name="dd" localSheetId="90" hidden="1">{"Riqfin97",#N/A,FALSE,"Tran";"Riqfinpro",#N/A,FALSE,"Tran"}</definedName>
    <definedName name="dd" localSheetId="92" hidden="1">{"Riqfin97",#N/A,FALSE,"Tran";"Riqfinpro",#N/A,FALSE,"Tran"}</definedName>
    <definedName name="dd" localSheetId="93" hidden="1">{"Riqfin97",#N/A,FALSE,"Tran";"Riqfinpro",#N/A,FALSE,"Tran"}</definedName>
    <definedName name="dd" localSheetId="18" hidden="1">{"Riqfin97",#N/A,FALSE,"Tran";"Riqfinpro",#N/A,FALSE,"Tran"}</definedName>
    <definedName name="dd" localSheetId="94" hidden="1">{"Riqfin97",#N/A,FALSE,"Tran";"Riqfinpro",#N/A,FALSE,"Tran"}</definedName>
    <definedName name="dd" localSheetId="95" hidden="1">{"Riqfin97",#N/A,FALSE,"Tran";"Riqfinpro",#N/A,FALSE,"Tran"}</definedName>
    <definedName name="dd" localSheetId="98" hidden="1">{"Riqfin97",#N/A,FALSE,"Tran";"Riqfinpro",#N/A,FALSE,"Tran"}</definedName>
    <definedName name="dd" localSheetId="99" hidden="1">{"Riqfin97",#N/A,FALSE,"Tran";"Riqfinpro",#N/A,FALSE,"Tran"}</definedName>
    <definedName name="dd" localSheetId="101" hidden="1">{"Riqfin97",#N/A,FALSE,"Tran";"Riqfinpro",#N/A,FALSE,"Tran"}</definedName>
    <definedName name="dd" localSheetId="102" hidden="1">{"Riqfin97",#N/A,FALSE,"Tran";"Riqfinpro",#N/A,FALSE,"Tran"}</definedName>
    <definedName name="dd" localSheetId="21" hidden="1">{"Riqfin97",#N/A,FALSE,"Tran";"Riqfinpro",#N/A,FALSE,"Tran"}</definedName>
    <definedName name="dd" localSheetId="24" hidden="1">{"Riqfin97",#N/A,FALSE,"Tran";"Riqfinpro",#N/A,FALSE,"Tran"}</definedName>
    <definedName name="dd" localSheetId="25" hidden="1">{"Riqfin97",#N/A,FALSE,"Tran";"Riqfinpro",#N/A,FALSE,"Tran"}</definedName>
    <definedName name="dd" localSheetId="96" hidden="1">{"Riqfin97",#N/A,FALSE,"Tran";"Riqfinpro",#N/A,FALSE,"Tran"}</definedName>
    <definedName name="dd" localSheetId="97" hidden="1">{"Riqfin97",#N/A,FALSE,"Tran";"Riqfinpro",#N/A,FALSE,"Tran"}</definedName>
    <definedName name="dd" hidden="1">{"Riqfin97",#N/A,FALSE,"Tran";"Riqfinpro",#N/A,FALSE,"Tran"}</definedName>
    <definedName name="DD__Charts_area" localSheetId="16">#REF!</definedName>
    <definedName name="DD__Charts_area" localSheetId="19">#REF!</definedName>
    <definedName name="DD__Charts_area" localSheetId="20">#REF!</definedName>
    <definedName name="DD__Charts_area" localSheetId="22">#REF!</definedName>
    <definedName name="DD__Charts_area" localSheetId="23">#REF!</definedName>
    <definedName name="DD__Charts_area" localSheetId="34">#REF!</definedName>
    <definedName name="DD__Charts_area" localSheetId="35">#REF!</definedName>
    <definedName name="DD__Charts_area" localSheetId="36">#REF!</definedName>
    <definedName name="DD__Charts_area" localSheetId="37">#REF!</definedName>
    <definedName name="DD__Charts_area" localSheetId="38">#REF!</definedName>
    <definedName name="DD__Charts_area" localSheetId="39">#REF!</definedName>
    <definedName name="DD__Charts_area" localSheetId="59">#REF!</definedName>
    <definedName name="DD__Charts_area" localSheetId="67">#REF!</definedName>
    <definedName name="DD__Charts_area" localSheetId="17">#REF!</definedName>
    <definedName name="DD__Charts_area" localSheetId="87">#REF!</definedName>
    <definedName name="DD__Charts_area" localSheetId="90">#REF!</definedName>
    <definedName name="DD__Charts_area" localSheetId="92">#REF!</definedName>
    <definedName name="DD__Charts_area" localSheetId="93">#REF!</definedName>
    <definedName name="DD__Charts_area" localSheetId="18">#REF!</definedName>
    <definedName name="DD__Charts_area" localSheetId="98">#REF!</definedName>
    <definedName name="DD__Charts_area" localSheetId="99">#REF!</definedName>
    <definedName name="DD__Charts_area" localSheetId="21">#REF!</definedName>
    <definedName name="DD__Charts_area" localSheetId="24">#REF!</definedName>
    <definedName name="DD__Charts_area">#REF!</definedName>
    <definedName name="DD__GDI" localSheetId="16">#REF!</definedName>
    <definedName name="DD__GDI" localSheetId="19">#REF!</definedName>
    <definedName name="DD__GDI" localSheetId="20">#REF!</definedName>
    <definedName name="DD__GDI" localSheetId="22">#REF!</definedName>
    <definedName name="DD__GDI" localSheetId="23">#REF!</definedName>
    <definedName name="DD__GDI" localSheetId="34">#REF!</definedName>
    <definedName name="DD__GDI" localSheetId="35">#REF!</definedName>
    <definedName name="DD__GDI" localSheetId="36">#REF!</definedName>
    <definedName name="DD__GDI" localSheetId="37">#REF!</definedName>
    <definedName name="DD__GDI" localSheetId="38">#REF!</definedName>
    <definedName name="DD__GDI" localSheetId="39">#REF!</definedName>
    <definedName name="DD__GDI" localSheetId="59">#REF!</definedName>
    <definedName name="DD__GDI" localSheetId="67">#REF!</definedName>
    <definedName name="DD__GDI" localSheetId="17">#REF!</definedName>
    <definedName name="DD__GDI" localSheetId="87">#REF!</definedName>
    <definedName name="DD__GDI" localSheetId="90">#REF!</definedName>
    <definedName name="DD__GDI" localSheetId="92">#REF!</definedName>
    <definedName name="DD__GDI" localSheetId="93">#REF!</definedName>
    <definedName name="DD__GDI" localSheetId="18">#REF!</definedName>
    <definedName name="DD__GDI" localSheetId="98">#REF!</definedName>
    <definedName name="DD__GDI" localSheetId="99">#REF!</definedName>
    <definedName name="DD__GDI" localSheetId="21">#REF!</definedName>
    <definedName name="DD__GDI" localSheetId="24">#REF!</definedName>
    <definedName name="DD__GDI">#REF!</definedName>
    <definedName name="DD__GDP_real_by_sector_of_origin" localSheetId="16">#REF!</definedName>
    <definedName name="DD__GDP_real_by_sector_of_origin" localSheetId="19">#REF!</definedName>
    <definedName name="DD__GDP_real_by_sector_of_origin" localSheetId="20">#REF!</definedName>
    <definedName name="DD__GDP_real_by_sector_of_origin" localSheetId="22">#REF!</definedName>
    <definedName name="DD__GDP_real_by_sector_of_origin" localSheetId="23">#REF!</definedName>
    <definedName name="DD__GDP_real_by_sector_of_origin" localSheetId="34">#REF!</definedName>
    <definedName name="DD__GDP_real_by_sector_of_origin" localSheetId="35">#REF!</definedName>
    <definedName name="DD__GDP_real_by_sector_of_origin" localSheetId="36">#REF!</definedName>
    <definedName name="DD__GDP_real_by_sector_of_origin" localSheetId="37">#REF!</definedName>
    <definedName name="DD__GDP_real_by_sector_of_origin" localSheetId="38">#REF!</definedName>
    <definedName name="DD__GDP_real_by_sector_of_origin" localSheetId="39">#REF!</definedName>
    <definedName name="DD__GDP_real_by_sector_of_origin" localSheetId="59">#REF!</definedName>
    <definedName name="DD__GDP_real_by_sector_of_origin" localSheetId="67">#REF!</definedName>
    <definedName name="DD__GDP_real_by_sector_of_origin" localSheetId="17">#REF!</definedName>
    <definedName name="DD__GDP_real_by_sector_of_origin" localSheetId="87">#REF!</definedName>
    <definedName name="DD__GDP_real_by_sector_of_origin" localSheetId="90">#REF!</definedName>
    <definedName name="DD__GDP_real_by_sector_of_origin" localSheetId="92">#REF!</definedName>
    <definedName name="DD__GDP_real_by_sector_of_origin" localSheetId="93">#REF!</definedName>
    <definedName name="DD__GDP_real_by_sector_of_origin" localSheetId="18">#REF!</definedName>
    <definedName name="DD__GDP_real_by_sector_of_origin" localSheetId="98">#REF!</definedName>
    <definedName name="DD__GDP_real_by_sector_of_origin" localSheetId="99">#REF!</definedName>
    <definedName name="DD__GDP_real_by_sector_of_origin" localSheetId="21">#REF!</definedName>
    <definedName name="DD__GDP_real_by_sector_of_origin" localSheetId="24">#REF!</definedName>
    <definedName name="DD__GDP_real_by_sector_of_origin">#REF!</definedName>
    <definedName name="DD__Labor_Productivity" localSheetId="16">#REF!</definedName>
    <definedName name="DD__Labor_Productivity" localSheetId="34">#REF!</definedName>
    <definedName name="DD__Labor_Productivity" localSheetId="35">#REF!</definedName>
    <definedName name="DD__Labor_Productivity" localSheetId="36">#REF!</definedName>
    <definedName name="DD__Labor_Productivity" localSheetId="37">#REF!</definedName>
    <definedName name="DD__Labor_Productivity" localSheetId="38">#REF!</definedName>
    <definedName name="DD__Labor_Productivity" localSheetId="39">#REF!</definedName>
    <definedName name="DD__Labor_Productivity" localSheetId="17">#REF!</definedName>
    <definedName name="DD__Labor_Productivity" localSheetId="90">#REF!</definedName>
    <definedName name="DD__Labor_Productivity" localSheetId="92">#REF!</definedName>
    <definedName name="DD__Labor_Productivity" localSheetId="93">#REF!</definedName>
    <definedName name="DD__Labor_Productivity">#REF!</definedName>
    <definedName name="DD__National_Accounts_at_1958_prices_" localSheetId="16">#REF!</definedName>
    <definedName name="DD__National_Accounts_at_1958_prices_" localSheetId="34">#REF!</definedName>
    <definedName name="DD__National_Accounts_at_1958_prices_" localSheetId="35">#REF!</definedName>
    <definedName name="DD__National_Accounts_at_1958_prices_" localSheetId="36">#REF!</definedName>
    <definedName name="DD__National_Accounts_at_1958_prices_" localSheetId="37">#REF!</definedName>
    <definedName name="DD__National_Accounts_at_1958_prices_" localSheetId="38">#REF!</definedName>
    <definedName name="DD__National_Accounts_at_1958_prices_" localSheetId="39">#REF!</definedName>
    <definedName name="DD__National_Accounts_at_1958_prices_" localSheetId="17">#REF!</definedName>
    <definedName name="DD__National_Accounts_at_1958_prices_" localSheetId="90">#REF!</definedName>
    <definedName name="DD__National_Accounts_at_1958_prices_" localSheetId="92">#REF!</definedName>
    <definedName name="DD__National_Accounts_at_1958_prices_" localSheetId="93">#REF!</definedName>
    <definedName name="DD__National_Accounts_at_1958_prices_">#REF!</definedName>
    <definedName name="DD__National_Accounts_at_Current_Prices" localSheetId="16">#REF!</definedName>
    <definedName name="DD__National_Accounts_at_Current_Prices" localSheetId="34">#REF!</definedName>
    <definedName name="DD__National_Accounts_at_Current_Prices" localSheetId="35">#REF!</definedName>
    <definedName name="DD__National_Accounts_at_Current_Prices" localSheetId="36">#REF!</definedName>
    <definedName name="DD__National_Accounts_at_Current_Prices" localSheetId="37">#REF!</definedName>
    <definedName name="DD__National_Accounts_at_Current_Prices" localSheetId="38">#REF!</definedName>
    <definedName name="DD__National_Accounts_at_Current_Prices" localSheetId="39">#REF!</definedName>
    <definedName name="DD__National_Accounts_at_Current_Prices" localSheetId="17">#REF!</definedName>
    <definedName name="DD__National_Accounts_at_Current_Prices" localSheetId="90">#REF!</definedName>
    <definedName name="DD__National_Accounts_at_Current_Prices" localSheetId="92">#REF!</definedName>
    <definedName name="DD__National_Accounts_at_Current_Prices" localSheetId="93">#REF!</definedName>
    <definedName name="DD__National_Accounts_at_Current_Prices">#REF!</definedName>
    <definedName name="DD__National_Accounts_Deflators" localSheetId="16">#REF!</definedName>
    <definedName name="DD__National_Accounts_Deflators" localSheetId="34">#REF!</definedName>
    <definedName name="DD__National_Accounts_Deflators" localSheetId="35">#REF!</definedName>
    <definedName name="DD__National_Accounts_Deflators" localSheetId="36">#REF!</definedName>
    <definedName name="DD__National_Accounts_Deflators" localSheetId="37">#REF!</definedName>
    <definedName name="DD__National_Accounts_Deflators" localSheetId="38">#REF!</definedName>
    <definedName name="DD__National_Accounts_Deflators" localSheetId="39">#REF!</definedName>
    <definedName name="DD__National_Accounts_Deflators" localSheetId="17">#REF!</definedName>
    <definedName name="DD__National_Accounts_Deflators" localSheetId="90">#REF!</definedName>
    <definedName name="DD__National_Accounts_Deflators" localSheetId="92">#REF!</definedName>
    <definedName name="DD__National_Accounts_Deflators" localSheetId="93">#REF!</definedName>
    <definedName name="DD__National_Accounts_Deflators">#REF!</definedName>
    <definedName name="DD__Prices_CPI_all_items" localSheetId="16">#REF!</definedName>
    <definedName name="DD__Prices_CPI_all_items" localSheetId="34">#REF!</definedName>
    <definedName name="DD__Prices_CPI_all_items" localSheetId="35">#REF!</definedName>
    <definedName name="DD__Prices_CPI_all_items" localSheetId="36">#REF!</definedName>
    <definedName name="DD__Prices_CPI_all_items" localSheetId="37">#REF!</definedName>
    <definedName name="DD__Prices_CPI_all_items" localSheetId="38">#REF!</definedName>
    <definedName name="DD__Prices_CPI_all_items" localSheetId="39">#REF!</definedName>
    <definedName name="DD__Prices_CPI_all_items" localSheetId="17">#REF!</definedName>
    <definedName name="DD__Prices_CPI_all_items" localSheetId="90">#REF!</definedName>
    <definedName name="DD__Prices_CPI_all_items" localSheetId="92">#REF!</definedName>
    <definedName name="DD__Prices_CPI_all_items" localSheetId="93">#REF!</definedName>
    <definedName name="DD__Prices_CPI_all_items">#REF!</definedName>
    <definedName name="DD__Prices_CPI_by_components" localSheetId="16">#REF!</definedName>
    <definedName name="DD__Prices_CPI_by_components" localSheetId="34">#REF!</definedName>
    <definedName name="DD__Prices_CPI_by_components" localSheetId="35">#REF!</definedName>
    <definedName name="DD__Prices_CPI_by_components" localSheetId="36">#REF!</definedName>
    <definedName name="DD__Prices_CPI_by_components" localSheetId="37">#REF!</definedName>
    <definedName name="DD__Prices_CPI_by_components" localSheetId="38">#REF!</definedName>
    <definedName name="DD__Prices_CPI_by_components" localSheetId="39">#REF!</definedName>
    <definedName name="DD__Prices_CPI_by_components" localSheetId="17">#REF!</definedName>
    <definedName name="DD__Prices_CPI_by_components" localSheetId="90">#REF!</definedName>
    <definedName name="DD__Prices_CPI_by_components" localSheetId="92">#REF!</definedName>
    <definedName name="DD__Prices_CPI_by_components" localSheetId="93">#REF!</definedName>
    <definedName name="DD__Prices_CPI_by_components">#REF!</definedName>
    <definedName name="DD__Prices_Wage_Indicators" localSheetId="16">#REF!</definedName>
    <definedName name="DD__Prices_Wage_Indicators" localSheetId="34">#REF!</definedName>
    <definedName name="DD__Prices_Wage_Indicators" localSheetId="35">#REF!</definedName>
    <definedName name="DD__Prices_Wage_Indicators" localSheetId="36">#REF!</definedName>
    <definedName name="DD__Prices_Wage_Indicators" localSheetId="37">#REF!</definedName>
    <definedName name="DD__Prices_Wage_Indicators" localSheetId="38">#REF!</definedName>
    <definedName name="DD__Prices_Wage_Indicators" localSheetId="39">#REF!</definedName>
    <definedName name="DD__Prices_Wage_Indicators" localSheetId="17">#REF!</definedName>
    <definedName name="DD__Prices_Wage_Indicators" localSheetId="90">#REF!</definedName>
    <definedName name="DD__Prices_Wage_Indicators" localSheetId="92">#REF!</definedName>
    <definedName name="DD__Prices_Wage_Indicators" localSheetId="93">#REF!</definedName>
    <definedName name="DD__Prices_Wage_Indicators">#REF!</definedName>
    <definedName name="DD__Selected_Agricultural_Sector_Statistics" localSheetId="16">#REF!</definedName>
    <definedName name="DD__Selected_Agricultural_Sector_Statistics" localSheetId="34">#REF!</definedName>
    <definedName name="DD__Selected_Agricultural_Sector_Statistics" localSheetId="35">#REF!</definedName>
    <definedName name="DD__Selected_Agricultural_Sector_Statistics" localSheetId="36">#REF!</definedName>
    <definedName name="DD__Selected_Agricultural_Sector_Statistics" localSheetId="37">#REF!</definedName>
    <definedName name="DD__Selected_Agricultural_Sector_Statistics" localSheetId="38">#REF!</definedName>
    <definedName name="DD__Selected_Agricultural_Sector_Statistics" localSheetId="39">#REF!</definedName>
    <definedName name="DD__Selected_Agricultural_Sector_Statistics" localSheetId="17">#REF!</definedName>
    <definedName name="DD__Selected_Agricultural_Sector_Statistics" localSheetId="90">#REF!</definedName>
    <definedName name="DD__Selected_Agricultural_Sector_Statistics" localSheetId="92">#REF!</definedName>
    <definedName name="DD__Selected_Agricultural_Sector_Statistics" localSheetId="93">#REF!</definedName>
    <definedName name="DD__Selected_Agricultural_Sector_Statistics">#REF!</definedName>
    <definedName name="DD__Selected_Agricultural_Sector_Statistics__concluded" localSheetId="16">#REF!</definedName>
    <definedName name="DD__Selected_Agricultural_Sector_Statistics__concluded" localSheetId="34">#REF!</definedName>
    <definedName name="DD__Selected_Agricultural_Sector_Statistics__concluded" localSheetId="35">#REF!</definedName>
    <definedName name="DD__Selected_Agricultural_Sector_Statistics__concluded" localSheetId="36">#REF!</definedName>
    <definedName name="DD__Selected_Agricultural_Sector_Statistics__concluded" localSheetId="37">#REF!</definedName>
    <definedName name="DD__Selected_Agricultural_Sector_Statistics__concluded" localSheetId="38">#REF!</definedName>
    <definedName name="DD__Selected_Agricultural_Sector_Statistics__concluded" localSheetId="39">#REF!</definedName>
    <definedName name="DD__Selected_Agricultural_Sector_Statistics__concluded" localSheetId="17">#REF!</definedName>
    <definedName name="DD__Selected_Agricultural_Sector_Statistics__concluded" localSheetId="90">#REF!</definedName>
    <definedName name="DD__Selected_Agricultural_Sector_Statistics__concluded" localSheetId="92">#REF!</definedName>
    <definedName name="DD__Selected_Agricultural_Sector_Statistics__concluded" localSheetId="93">#REF!</definedName>
    <definedName name="DD__Selected_Agricultural_Sector_Statistics__concluded">#REF!</definedName>
    <definedName name="DD_Index_of_employment" localSheetId="16">#REF!</definedName>
    <definedName name="DD_Index_of_employment" localSheetId="34">#REF!</definedName>
    <definedName name="DD_Index_of_employment" localSheetId="35">#REF!</definedName>
    <definedName name="DD_Index_of_employment" localSheetId="36">#REF!</definedName>
    <definedName name="DD_Index_of_employment" localSheetId="37">#REF!</definedName>
    <definedName name="DD_Index_of_employment" localSheetId="38">#REF!</definedName>
    <definedName name="DD_Index_of_employment" localSheetId="39">#REF!</definedName>
    <definedName name="DD_Index_of_employment" localSheetId="17">#REF!</definedName>
    <definedName name="DD_Index_of_employment" localSheetId="90">#REF!</definedName>
    <definedName name="DD_Index_of_employment" localSheetId="92">#REF!</definedName>
    <definedName name="DD_Index_of_employment" localSheetId="93">#REF!</definedName>
    <definedName name="DD_Index_of_employment">#REF!</definedName>
    <definedName name="DD_Indicators_of_emp_wages_ulc" localSheetId="16">#REF!</definedName>
    <definedName name="DD_Indicators_of_emp_wages_ulc" localSheetId="34">#REF!</definedName>
    <definedName name="DD_Indicators_of_emp_wages_ulc" localSheetId="35">#REF!</definedName>
    <definedName name="DD_Indicators_of_emp_wages_ulc" localSheetId="36">#REF!</definedName>
    <definedName name="DD_Indicators_of_emp_wages_ulc" localSheetId="37">#REF!</definedName>
    <definedName name="DD_Indicators_of_emp_wages_ulc" localSheetId="38">#REF!</definedName>
    <definedName name="DD_Indicators_of_emp_wages_ulc" localSheetId="39">#REF!</definedName>
    <definedName name="DD_Indicators_of_emp_wages_ulc" localSheetId="17">#REF!</definedName>
    <definedName name="DD_Indicators_of_emp_wages_ulc" localSheetId="90">#REF!</definedName>
    <definedName name="DD_Indicators_of_emp_wages_ulc" localSheetId="92">#REF!</definedName>
    <definedName name="DD_Indicators_of_emp_wages_ulc" localSheetId="93">#REF!</definedName>
    <definedName name="DD_Indicators_of_emp_wages_ulc">#REF!</definedName>
    <definedName name="DD_Labor_Productivity" localSheetId="16">#REF!</definedName>
    <definedName name="DD_Labor_Productivity" localSheetId="34">#REF!</definedName>
    <definedName name="DD_Labor_Productivity" localSheetId="35">#REF!</definedName>
    <definedName name="DD_Labor_Productivity" localSheetId="36">#REF!</definedName>
    <definedName name="DD_Labor_Productivity" localSheetId="37">#REF!</definedName>
    <definedName name="DD_Labor_Productivity" localSheetId="38">#REF!</definedName>
    <definedName name="DD_Labor_Productivity" localSheetId="39">#REF!</definedName>
    <definedName name="DD_Labor_Productivity" localSheetId="17">#REF!</definedName>
    <definedName name="DD_Labor_Productivity" localSheetId="90">#REF!</definedName>
    <definedName name="DD_Labor_Productivity" localSheetId="92">#REF!</definedName>
    <definedName name="DD_Labor_Productivity" localSheetId="93">#REF!</definedName>
    <definedName name="DD_Labor_Productivity">#REF!</definedName>
    <definedName name="DDD" localSheetId="16">#REF!</definedName>
    <definedName name="DDD" localSheetId="19">#REF!</definedName>
    <definedName name="DDD" localSheetId="20">#REF!</definedName>
    <definedName name="DDD" localSheetId="22">#REF!</definedName>
    <definedName name="DDD" localSheetId="26">#REF!</definedName>
    <definedName name="DDD" localSheetId="27">#REF!</definedName>
    <definedName name="DDD" localSheetId="103">#REF!</definedName>
    <definedName name="DDD" localSheetId="31">#REF!</definedName>
    <definedName name="DDD" localSheetId="34">#REF!</definedName>
    <definedName name="DDD" localSheetId="35">#REF!</definedName>
    <definedName name="DDD" localSheetId="36">#REF!</definedName>
    <definedName name="DDD" localSheetId="37">#REF!</definedName>
    <definedName name="DDD" localSheetId="38">#REF!</definedName>
    <definedName name="DDD" localSheetId="39">#REF!</definedName>
    <definedName name="DDD" localSheetId="40">#REF!</definedName>
    <definedName name="DDD" localSheetId="41">#REF!</definedName>
    <definedName name="DDD" localSheetId="60">#REF!</definedName>
    <definedName name="DDD" localSheetId="63">#REF!</definedName>
    <definedName name="DDD" localSheetId="64">#REF!</definedName>
    <definedName name="DDD" localSheetId="15">#REF!</definedName>
    <definedName name="DDD" localSheetId="67">#REF!</definedName>
    <definedName name="DDD" localSheetId="17">#REF!</definedName>
    <definedName name="DDD" localSheetId="82">#REF!</definedName>
    <definedName name="DDD" localSheetId="83">#REF!</definedName>
    <definedName name="DDD" localSheetId="84">#REF!</definedName>
    <definedName name="DDD" localSheetId="85">#REF!</definedName>
    <definedName name="DDD" localSheetId="86">#REF!</definedName>
    <definedName name="DDD" localSheetId="87">#REF!</definedName>
    <definedName name="DDD" localSheetId="90">#REF!</definedName>
    <definedName name="DDD" localSheetId="92">#REF!</definedName>
    <definedName name="DDD" localSheetId="93">#REF!</definedName>
    <definedName name="DDD" localSheetId="18">#REF!</definedName>
    <definedName name="DDD" localSheetId="99">#REF!</definedName>
    <definedName name="DDD" localSheetId="102">#REF!</definedName>
    <definedName name="DDD" localSheetId="21">#REF!</definedName>
    <definedName name="DDD" localSheetId="24">#REF!</definedName>
    <definedName name="DDD" localSheetId="25">#REF!</definedName>
    <definedName name="DDD">#REF!</definedName>
    <definedName name="dddd" localSheetId="16" hidden="1">{"Minpmon",#N/A,FALSE,"Monthinput"}</definedName>
    <definedName name="dddd" localSheetId="19" hidden="1">{"Minpmon",#N/A,FALSE,"Monthinput"}</definedName>
    <definedName name="dddd" localSheetId="20" hidden="1">{"Minpmon",#N/A,FALSE,"Monthinput"}</definedName>
    <definedName name="dddd" localSheetId="22" hidden="1">{"Minpmon",#N/A,FALSE,"Monthinput"}</definedName>
    <definedName name="dddd" localSheetId="23" hidden="1">{"Minpmon",#N/A,FALSE,"Monthinput"}</definedName>
    <definedName name="dddd" localSheetId="26" hidden="1">{"Minpmon",#N/A,FALSE,"Monthinput"}</definedName>
    <definedName name="dddd" localSheetId="27" hidden="1">{"Minpmon",#N/A,FALSE,"Monthinput"}</definedName>
    <definedName name="dddd" localSheetId="103" hidden="1">{"Minpmon",#N/A,FALSE,"Monthinput"}</definedName>
    <definedName name="dddd" localSheetId="29" hidden="1">{"Minpmon",#N/A,FALSE,"Monthinput"}</definedName>
    <definedName name="dddd" localSheetId="28" hidden="1">{"Minpmon",#N/A,FALSE,"Monthinput"}</definedName>
    <definedName name="dddd" localSheetId="31" hidden="1">{"Minpmon",#N/A,FALSE,"Monthinput"}</definedName>
    <definedName name="dddd" localSheetId="34" hidden="1">{"Minpmon",#N/A,FALSE,"Monthinput"}</definedName>
    <definedName name="dddd" localSheetId="35" hidden="1">{"Minpmon",#N/A,FALSE,"Monthinput"}</definedName>
    <definedName name="dddd" localSheetId="36" hidden="1">{"Minpmon",#N/A,FALSE,"Monthinput"}</definedName>
    <definedName name="dddd" localSheetId="37" hidden="1">{"Minpmon",#N/A,FALSE,"Monthinput"}</definedName>
    <definedName name="dddd" localSheetId="38" hidden="1">{"Minpmon",#N/A,FALSE,"Monthinput"}</definedName>
    <definedName name="dddd" localSheetId="39" hidden="1">{"Minpmon",#N/A,FALSE,"Monthinput"}</definedName>
    <definedName name="dddd" localSheetId="2" hidden="1">{"Minpmon",#N/A,FALSE,"Monthinput"}</definedName>
    <definedName name="dddd" localSheetId="40" hidden="1">{"Minpmon",#N/A,FALSE,"Monthinput"}</definedName>
    <definedName name="dddd" localSheetId="41" hidden="1">{"Minpmon",#N/A,FALSE,"Monthinput"}</definedName>
    <definedName name="dddd" localSheetId="42" hidden="1">{"Minpmon",#N/A,FALSE,"Monthinput"}</definedName>
    <definedName name="dddd" localSheetId="43" hidden="1">{"Minpmon",#N/A,FALSE,"Monthinput"}</definedName>
    <definedName name="dddd" localSheetId="44" hidden="1">{"Minpmon",#N/A,FALSE,"Monthinput"}</definedName>
    <definedName name="dddd" localSheetId="59" hidden="1">{"Minpmon",#N/A,FALSE,"Monthinput"}</definedName>
    <definedName name="dddd" localSheetId="60" hidden="1">{"Minpmon",#N/A,FALSE,"Monthinput"}</definedName>
    <definedName name="dddd" localSheetId="63" hidden="1">{"Minpmon",#N/A,FALSE,"Monthinput"}</definedName>
    <definedName name="dddd" localSheetId="64" hidden="1">{"Minpmon",#N/A,FALSE,"Monthinput"}</definedName>
    <definedName name="dddd" localSheetId="15" hidden="1">{"Minpmon",#N/A,FALSE,"Monthinput"}</definedName>
    <definedName name="dddd" localSheetId="66" hidden="1">{"Minpmon",#N/A,FALSE,"Monthinput"}</definedName>
    <definedName name="dddd" localSheetId="67" hidden="1">{"Minpmon",#N/A,FALSE,"Monthinput"}</definedName>
    <definedName name="dddd" localSheetId="17" hidden="1">{"Minpmon",#N/A,FALSE,"Monthinput"}</definedName>
    <definedName name="dddd" localSheetId="82" hidden="1">{"Minpmon",#N/A,FALSE,"Monthinput"}</definedName>
    <definedName name="dddd" localSheetId="83" hidden="1">{"Minpmon",#N/A,FALSE,"Monthinput"}</definedName>
    <definedName name="dddd" localSheetId="84" hidden="1">{"Minpmon",#N/A,FALSE,"Monthinput"}</definedName>
    <definedName name="dddd" localSheetId="85" hidden="1">{"Minpmon",#N/A,FALSE,"Monthinput"}</definedName>
    <definedName name="dddd" localSheetId="86" hidden="1">{"Minpmon",#N/A,FALSE,"Monthinput"}</definedName>
    <definedName name="dddd" localSheetId="87" hidden="1">{"Minpmon",#N/A,FALSE,"Monthinput"}</definedName>
    <definedName name="dddd" localSheetId="90" hidden="1">{"Minpmon",#N/A,FALSE,"Monthinput"}</definedName>
    <definedName name="dddd" localSheetId="92" hidden="1">{"Minpmon",#N/A,FALSE,"Monthinput"}</definedName>
    <definedName name="dddd" localSheetId="93" hidden="1">{"Minpmon",#N/A,FALSE,"Monthinput"}</definedName>
    <definedName name="dddd" localSheetId="18" hidden="1">{"Minpmon",#N/A,FALSE,"Monthinput"}</definedName>
    <definedName name="dddd" localSheetId="94" hidden="1">{"Minpmon",#N/A,FALSE,"Monthinput"}</definedName>
    <definedName name="dddd" localSheetId="95" hidden="1">{"Minpmon",#N/A,FALSE,"Monthinput"}</definedName>
    <definedName name="dddd" localSheetId="98" hidden="1">{"Minpmon",#N/A,FALSE,"Monthinput"}</definedName>
    <definedName name="dddd" localSheetId="99" hidden="1">{"Minpmon",#N/A,FALSE,"Monthinput"}</definedName>
    <definedName name="dddd" localSheetId="101" hidden="1">{"Minpmon",#N/A,FALSE,"Monthinput"}</definedName>
    <definedName name="dddd" localSheetId="102" hidden="1">{"Minpmon",#N/A,FALSE,"Monthinput"}</definedName>
    <definedName name="dddd" localSheetId="21" hidden="1">{"Minpmon",#N/A,FALSE,"Monthinput"}</definedName>
    <definedName name="dddd" localSheetId="24" hidden="1">{"Minpmon",#N/A,FALSE,"Monthinput"}</definedName>
    <definedName name="dddd" localSheetId="25" hidden="1">{"Minpmon",#N/A,FALSE,"Monthinput"}</definedName>
    <definedName name="dddd" localSheetId="96" hidden="1">{"Minpmon",#N/A,FALSE,"Monthinput"}</definedName>
    <definedName name="dddd" localSheetId="97" hidden="1">{"Minpmon",#N/A,FALSE,"Monthinput"}</definedName>
    <definedName name="dddd" hidden="1">{"Minpmon",#N/A,FALSE,"Monthinput"}</definedName>
    <definedName name="dddddd" localSheetId="16" hidden="1">{"Tab1",#N/A,FALSE,"P";"Tab2",#N/A,FALSE,"P"}</definedName>
    <definedName name="dddddd" localSheetId="19" hidden="1">{"Tab1",#N/A,FALSE,"P";"Tab2",#N/A,FALSE,"P"}</definedName>
    <definedName name="dddddd" localSheetId="20" hidden="1">{"Tab1",#N/A,FALSE,"P";"Tab2",#N/A,FALSE,"P"}</definedName>
    <definedName name="dddddd" localSheetId="22" hidden="1">{"Tab1",#N/A,FALSE,"P";"Tab2",#N/A,FALSE,"P"}</definedName>
    <definedName name="dddddd" localSheetId="23" hidden="1">{"Tab1",#N/A,FALSE,"P";"Tab2",#N/A,FALSE,"P"}</definedName>
    <definedName name="dddddd" localSheetId="26" hidden="1">{"Tab1",#N/A,FALSE,"P";"Tab2",#N/A,FALSE,"P"}</definedName>
    <definedName name="dddddd" localSheetId="27" hidden="1">{"Tab1",#N/A,FALSE,"P";"Tab2",#N/A,FALSE,"P"}</definedName>
    <definedName name="dddddd" localSheetId="103" hidden="1">{"Tab1",#N/A,FALSE,"P";"Tab2",#N/A,FALSE,"P"}</definedName>
    <definedName name="dddddd" localSheetId="29" hidden="1">{"Tab1",#N/A,FALSE,"P";"Tab2",#N/A,FALSE,"P"}</definedName>
    <definedName name="dddddd" localSheetId="28" hidden="1">{"Tab1",#N/A,FALSE,"P";"Tab2",#N/A,FALSE,"P"}</definedName>
    <definedName name="dddddd" localSheetId="31" hidden="1">{"Tab1",#N/A,FALSE,"P";"Tab2",#N/A,FALSE,"P"}</definedName>
    <definedName name="dddddd" localSheetId="34" hidden="1">{"Tab1",#N/A,FALSE,"P";"Tab2",#N/A,FALSE,"P"}</definedName>
    <definedName name="dddddd" localSheetId="35" hidden="1">{"Tab1",#N/A,FALSE,"P";"Tab2",#N/A,FALSE,"P"}</definedName>
    <definedName name="dddddd" localSheetId="36" hidden="1">{"Tab1",#N/A,FALSE,"P";"Tab2",#N/A,FALSE,"P"}</definedName>
    <definedName name="dddddd" localSheetId="37" hidden="1">{"Tab1",#N/A,FALSE,"P";"Tab2",#N/A,FALSE,"P"}</definedName>
    <definedName name="dddddd" localSheetId="38" hidden="1">{"Tab1",#N/A,FALSE,"P";"Tab2",#N/A,FALSE,"P"}</definedName>
    <definedName name="dddddd" localSheetId="39" hidden="1">{"Tab1",#N/A,FALSE,"P";"Tab2",#N/A,FALSE,"P"}</definedName>
    <definedName name="dddddd" localSheetId="2" hidden="1">{"Tab1",#N/A,FALSE,"P";"Tab2",#N/A,FALSE,"P"}</definedName>
    <definedName name="dddddd" localSheetId="40" hidden="1">{"Tab1",#N/A,FALSE,"P";"Tab2",#N/A,FALSE,"P"}</definedName>
    <definedName name="dddddd" localSheetId="41" hidden="1">{"Tab1",#N/A,FALSE,"P";"Tab2",#N/A,FALSE,"P"}</definedName>
    <definedName name="dddddd" localSheetId="42" hidden="1">{"Tab1",#N/A,FALSE,"P";"Tab2",#N/A,FALSE,"P"}</definedName>
    <definedName name="dddddd" localSheetId="43" hidden="1">{"Tab1",#N/A,FALSE,"P";"Tab2",#N/A,FALSE,"P"}</definedName>
    <definedName name="dddddd" localSheetId="44" hidden="1">{"Tab1",#N/A,FALSE,"P";"Tab2",#N/A,FALSE,"P"}</definedName>
    <definedName name="dddddd" localSheetId="59" hidden="1">{"Tab1",#N/A,FALSE,"P";"Tab2",#N/A,FALSE,"P"}</definedName>
    <definedName name="dddddd" localSheetId="60" hidden="1">{"Tab1",#N/A,FALSE,"P";"Tab2",#N/A,FALSE,"P"}</definedName>
    <definedName name="dddddd" localSheetId="63" hidden="1">{"Tab1",#N/A,FALSE,"P";"Tab2",#N/A,FALSE,"P"}</definedName>
    <definedName name="dddddd" localSheetId="64" hidden="1">{"Tab1",#N/A,FALSE,"P";"Tab2",#N/A,FALSE,"P"}</definedName>
    <definedName name="dddddd" localSheetId="15" hidden="1">{"Tab1",#N/A,FALSE,"P";"Tab2",#N/A,FALSE,"P"}</definedName>
    <definedName name="dddddd" localSheetId="66" hidden="1">{"Tab1",#N/A,FALSE,"P";"Tab2",#N/A,FALSE,"P"}</definedName>
    <definedName name="dddddd" localSheetId="67" hidden="1">{"Tab1",#N/A,FALSE,"P";"Tab2",#N/A,FALSE,"P"}</definedName>
    <definedName name="dddddd" localSheetId="17" hidden="1">{"Tab1",#N/A,FALSE,"P";"Tab2",#N/A,FALSE,"P"}</definedName>
    <definedName name="dddddd" localSheetId="82" hidden="1">{"Tab1",#N/A,FALSE,"P";"Tab2",#N/A,FALSE,"P"}</definedName>
    <definedName name="dddddd" localSheetId="83" hidden="1">{"Tab1",#N/A,FALSE,"P";"Tab2",#N/A,FALSE,"P"}</definedName>
    <definedName name="dddddd" localSheetId="84" hidden="1">{"Tab1",#N/A,FALSE,"P";"Tab2",#N/A,FALSE,"P"}</definedName>
    <definedName name="dddddd" localSheetId="85" hidden="1">{"Tab1",#N/A,FALSE,"P";"Tab2",#N/A,FALSE,"P"}</definedName>
    <definedName name="dddddd" localSheetId="86" hidden="1">{"Tab1",#N/A,FALSE,"P";"Tab2",#N/A,FALSE,"P"}</definedName>
    <definedName name="dddddd" localSheetId="87" hidden="1">{"Tab1",#N/A,FALSE,"P";"Tab2",#N/A,FALSE,"P"}</definedName>
    <definedName name="dddddd" localSheetId="90" hidden="1">{"Tab1",#N/A,FALSE,"P";"Tab2",#N/A,FALSE,"P"}</definedName>
    <definedName name="dddddd" localSheetId="92" hidden="1">{"Tab1",#N/A,FALSE,"P";"Tab2",#N/A,FALSE,"P"}</definedName>
    <definedName name="dddddd" localSheetId="93" hidden="1">{"Tab1",#N/A,FALSE,"P";"Tab2",#N/A,FALSE,"P"}</definedName>
    <definedName name="dddddd" localSheetId="18" hidden="1">{"Tab1",#N/A,FALSE,"P";"Tab2",#N/A,FALSE,"P"}</definedName>
    <definedName name="dddddd" localSheetId="94" hidden="1">{"Tab1",#N/A,FALSE,"P";"Tab2",#N/A,FALSE,"P"}</definedName>
    <definedName name="dddddd" localSheetId="95" hidden="1">{"Tab1",#N/A,FALSE,"P";"Tab2",#N/A,FALSE,"P"}</definedName>
    <definedName name="dddddd" localSheetId="98" hidden="1">{"Tab1",#N/A,FALSE,"P";"Tab2",#N/A,FALSE,"P"}</definedName>
    <definedName name="dddddd" localSheetId="99" hidden="1">{"Tab1",#N/A,FALSE,"P";"Tab2",#N/A,FALSE,"P"}</definedName>
    <definedName name="dddddd" localSheetId="101" hidden="1">{"Tab1",#N/A,FALSE,"P";"Tab2",#N/A,FALSE,"P"}</definedName>
    <definedName name="dddddd" localSheetId="102" hidden="1">{"Tab1",#N/A,FALSE,"P";"Tab2",#N/A,FALSE,"P"}</definedName>
    <definedName name="dddddd" localSheetId="21" hidden="1">{"Tab1",#N/A,FALSE,"P";"Tab2",#N/A,FALSE,"P"}</definedName>
    <definedName name="dddddd" localSheetId="24" hidden="1">{"Tab1",#N/A,FALSE,"P";"Tab2",#N/A,FALSE,"P"}</definedName>
    <definedName name="dddddd" localSheetId="25" hidden="1">{"Tab1",#N/A,FALSE,"P";"Tab2",#N/A,FALSE,"P"}</definedName>
    <definedName name="dddddd" localSheetId="96" hidden="1">{"Tab1",#N/A,FALSE,"P";"Tab2",#N/A,FALSE,"P"}</definedName>
    <definedName name="dddddd" localSheetId="97" hidden="1">{"Tab1",#N/A,FALSE,"P";"Tab2",#N/A,FALSE,"P"}</definedName>
    <definedName name="dddddd" hidden="1">{"Tab1",#N/A,FALSE,"P";"Tab2",#N/A,FALSE,"P"}</definedName>
    <definedName name="ddgdg" localSheetId="16" hidden="1">#REF!</definedName>
    <definedName name="ddgdg" localSheetId="19" hidden="1">#REF!</definedName>
    <definedName name="ddgdg" localSheetId="20" hidden="1">#REF!</definedName>
    <definedName name="ddgdg" localSheetId="22" hidden="1">#REF!</definedName>
    <definedName name="ddgdg" localSheetId="26" hidden="1">#REF!</definedName>
    <definedName name="ddgdg" localSheetId="27" hidden="1">#REF!</definedName>
    <definedName name="ddgdg" localSheetId="103" hidden="1">#REF!</definedName>
    <definedName name="ddgdg" localSheetId="31" hidden="1">#REF!</definedName>
    <definedName name="ddgdg" localSheetId="34" hidden="1">#REF!</definedName>
    <definedName name="ddgdg" localSheetId="35" hidden="1">#REF!</definedName>
    <definedName name="ddgdg" localSheetId="36" hidden="1">#REF!</definedName>
    <definedName name="ddgdg" localSheetId="37" hidden="1">#REF!</definedName>
    <definedName name="ddgdg" localSheetId="38" hidden="1">#REF!</definedName>
    <definedName name="ddgdg" localSheetId="39" hidden="1">#REF!</definedName>
    <definedName name="ddgdg" localSheetId="40" hidden="1">#REF!</definedName>
    <definedName name="ddgdg" localSheetId="41" hidden="1">#REF!</definedName>
    <definedName name="ddgdg" localSheetId="59" hidden="1">#REF!</definedName>
    <definedName name="ddgdg" localSheetId="60" hidden="1">#REF!</definedName>
    <definedName name="ddgdg" localSheetId="63" hidden="1">#REF!</definedName>
    <definedName name="ddgdg" localSheetId="64" hidden="1">#REF!</definedName>
    <definedName name="ddgdg" localSheetId="15" hidden="1">#REF!</definedName>
    <definedName name="ddgdg" localSheetId="67" hidden="1">#REF!</definedName>
    <definedName name="ddgdg" localSheetId="17" hidden="1">#REF!</definedName>
    <definedName name="ddgdg" localSheetId="82" hidden="1">#REF!</definedName>
    <definedName name="ddgdg" localSheetId="83" hidden="1">#REF!</definedName>
    <definedName name="ddgdg" localSheetId="84" hidden="1">#REF!</definedName>
    <definedName name="ddgdg" localSheetId="85" hidden="1">#REF!</definedName>
    <definedName name="ddgdg" localSheetId="86" hidden="1">#REF!</definedName>
    <definedName name="ddgdg" localSheetId="87" hidden="1">#REF!</definedName>
    <definedName name="ddgdg" localSheetId="90" hidden="1">#REF!</definedName>
    <definedName name="ddgdg" localSheetId="92" hidden="1">#REF!</definedName>
    <definedName name="ddgdg" localSheetId="93" hidden="1">#REF!</definedName>
    <definedName name="ddgdg" localSheetId="18" hidden="1">#REF!</definedName>
    <definedName name="ddgdg" localSheetId="98" hidden="1">#REF!</definedName>
    <definedName name="ddgdg" localSheetId="99" hidden="1">#REF!</definedName>
    <definedName name="ddgdg" localSheetId="102" hidden="1">#REF!</definedName>
    <definedName name="ddgdg" localSheetId="21" hidden="1">#REF!</definedName>
    <definedName name="ddgdg" localSheetId="24" hidden="1">#REF!</definedName>
    <definedName name="ddgdg" localSheetId="25" hidden="1">#REF!</definedName>
    <definedName name="ddgdg" hidden="1">#REF!</definedName>
    <definedName name="DDR" localSheetId="16">#REF!</definedName>
    <definedName name="DDR" localSheetId="34">#REF!</definedName>
    <definedName name="DDR" localSheetId="35">#REF!</definedName>
    <definedName name="DDR" localSheetId="36">#REF!</definedName>
    <definedName name="DDR" localSheetId="37">#REF!</definedName>
    <definedName name="DDR" localSheetId="38">#REF!</definedName>
    <definedName name="DDR" localSheetId="39">#REF!</definedName>
    <definedName name="DDR" localSheetId="59">#REF!</definedName>
    <definedName name="DDR" localSheetId="67">#REF!</definedName>
    <definedName name="DDR" localSheetId="17">#REF!</definedName>
    <definedName name="DDR" localSheetId="90">#REF!</definedName>
    <definedName name="DDR" localSheetId="92">#REF!</definedName>
    <definedName name="DDR" localSheetId="93">#REF!</definedName>
    <definedName name="DDR" localSheetId="98">#REF!</definedName>
    <definedName name="DDR">#REF!</definedName>
    <definedName name="DDRBA" localSheetId="16">#REF!</definedName>
    <definedName name="DDRBA" localSheetId="34">#REF!</definedName>
    <definedName name="DDRBA" localSheetId="35">#REF!</definedName>
    <definedName name="DDRBA" localSheetId="36">#REF!</definedName>
    <definedName name="DDRBA" localSheetId="37">#REF!</definedName>
    <definedName name="DDRBA" localSheetId="38">#REF!</definedName>
    <definedName name="DDRBA" localSheetId="39">#REF!</definedName>
    <definedName name="DDRBA" localSheetId="59">#REF!</definedName>
    <definedName name="DDRBA" localSheetId="17">#REF!</definedName>
    <definedName name="DDRBA" localSheetId="90">#REF!</definedName>
    <definedName name="DDRBA" localSheetId="92">#REF!</definedName>
    <definedName name="DDRBA" localSheetId="93">#REF!</definedName>
    <definedName name="DDRBA" localSheetId="98">#REF!</definedName>
    <definedName name="DDRBA">#REF!</definedName>
    <definedName name="Deal_Date" localSheetId="26">#REF!</definedName>
    <definedName name="Deal_Date" localSheetId="34">#REF!</definedName>
    <definedName name="Deal_Date" localSheetId="35">#REF!</definedName>
    <definedName name="Deal_Date" localSheetId="36">#REF!</definedName>
    <definedName name="Deal_Date" localSheetId="37">'[79]Inter-Bank'!$B$5</definedName>
    <definedName name="Deal_Date" localSheetId="38">'[79]Inter-Bank'!$B$5</definedName>
    <definedName name="Deal_Date" localSheetId="39">#REF!</definedName>
    <definedName name="Deal_Date" localSheetId="59">'[79]Inter-Bank'!$B$5</definedName>
    <definedName name="Deal_Date" localSheetId="63">#REF!</definedName>
    <definedName name="Deal_Date" localSheetId="64">#REF!</definedName>
    <definedName name="Deal_Date" localSheetId="66">#REF!</definedName>
    <definedName name="Deal_Date" localSheetId="67">#REF!</definedName>
    <definedName name="Deal_Date" localSheetId="90">#REF!</definedName>
    <definedName name="Deal_Date" localSheetId="94">#REF!</definedName>
    <definedName name="Deal_Date" localSheetId="25">#REF!</definedName>
    <definedName name="Deal_Date">'[79]Inter-Bank'!$B$5</definedName>
    <definedName name="DEBRIEF" localSheetId="16">#REF!</definedName>
    <definedName name="DEBRIEF" localSheetId="19">#REF!</definedName>
    <definedName name="DEBRIEF" localSheetId="20">#REF!</definedName>
    <definedName name="DEBRIEF" localSheetId="22">#REF!</definedName>
    <definedName name="DEBRIEF" localSheetId="26">#REF!</definedName>
    <definedName name="DEBRIEF" localSheetId="103">#REF!</definedName>
    <definedName name="DEBRIEF" localSheetId="31">#REF!</definedName>
    <definedName name="DEBRIEF" localSheetId="34">#REF!</definedName>
    <definedName name="DEBRIEF" localSheetId="35">#REF!</definedName>
    <definedName name="DEBRIEF" localSheetId="36">#REF!</definedName>
    <definedName name="DEBRIEF" localSheetId="37">#REF!</definedName>
    <definedName name="DEBRIEF" localSheetId="38">#REF!</definedName>
    <definedName name="DEBRIEF" localSheetId="39">#REF!</definedName>
    <definedName name="DEBRIEF" localSheetId="49">#REF!</definedName>
    <definedName name="DEBRIEF" localSheetId="53">#REF!</definedName>
    <definedName name="DEBRIEF" localSheetId="55">#REF!</definedName>
    <definedName name="DEBRIEF" localSheetId="59">#REF!</definedName>
    <definedName name="DEBRIEF" localSheetId="60">#REF!</definedName>
    <definedName name="DEBRIEF" localSheetId="63">#REF!</definedName>
    <definedName name="DEBRIEF" localSheetId="64">#REF!</definedName>
    <definedName name="DEBRIEF" localSheetId="15">#REF!</definedName>
    <definedName name="DEBRIEF" localSheetId="67">#REF!</definedName>
    <definedName name="DEBRIEF" localSheetId="17">#REF!</definedName>
    <definedName name="DEBRIEF" localSheetId="82">#REF!</definedName>
    <definedName name="DEBRIEF" localSheetId="83">#REF!</definedName>
    <definedName name="DEBRIEF" localSheetId="84">#REF!</definedName>
    <definedName name="DEBRIEF" localSheetId="85">#REF!</definedName>
    <definedName name="DEBRIEF" localSheetId="86">#REF!</definedName>
    <definedName name="DEBRIEF" localSheetId="90">#REF!</definedName>
    <definedName name="DEBRIEF" localSheetId="92">#REF!</definedName>
    <definedName name="DEBRIEF" localSheetId="93">#REF!</definedName>
    <definedName name="DEBRIEF" localSheetId="18">#REF!</definedName>
    <definedName name="DEBRIEF" localSheetId="98">#REF!</definedName>
    <definedName name="DEBRIEF" localSheetId="99">#REF!</definedName>
    <definedName name="DEBRIEF" localSheetId="102">#REF!</definedName>
    <definedName name="DEBRIEF" localSheetId="21">#REF!</definedName>
    <definedName name="DEBRIEF" localSheetId="24">#REF!</definedName>
    <definedName name="DEBRIEF" localSheetId="25">#REF!</definedName>
    <definedName name="DEBRIEF">#REF!</definedName>
    <definedName name="DEBT" localSheetId="16">#REF!</definedName>
    <definedName name="DEBT" localSheetId="22">#REF!</definedName>
    <definedName name="DEBT" localSheetId="26">#REF!</definedName>
    <definedName name="DEBT" localSheetId="27">#REF!</definedName>
    <definedName name="DEBT" localSheetId="31">#REF!</definedName>
    <definedName name="DEBT" localSheetId="34">#REF!</definedName>
    <definedName name="DEBT" localSheetId="35">#REF!</definedName>
    <definedName name="DEBT" localSheetId="36">#REF!</definedName>
    <definedName name="DEBT" localSheetId="37">#REF!</definedName>
    <definedName name="DEBT" localSheetId="38">#REF!</definedName>
    <definedName name="DEBT" localSheetId="39">#REF!</definedName>
    <definedName name="DEBT" localSheetId="40">#REF!</definedName>
    <definedName name="DEBT" localSheetId="41">#REF!</definedName>
    <definedName name="DEBT" localSheetId="49">#REF!</definedName>
    <definedName name="DEBT" localSheetId="53">#REF!</definedName>
    <definedName name="DEBT" localSheetId="59">#REF!</definedName>
    <definedName name="DEBT" localSheetId="60">#REF!</definedName>
    <definedName name="DEBT" localSheetId="67">#REF!</definedName>
    <definedName name="DEBT" localSheetId="17">#REF!</definedName>
    <definedName name="DEBT" localSheetId="82">#REF!</definedName>
    <definedName name="DEBT" localSheetId="83">#REF!</definedName>
    <definedName name="DEBT" localSheetId="84">#REF!</definedName>
    <definedName name="DEBT" localSheetId="85">#REF!</definedName>
    <definedName name="DEBT" localSheetId="86">#REF!</definedName>
    <definedName name="DEBT" localSheetId="87">#REF!</definedName>
    <definedName name="DEBT" localSheetId="90">#REF!</definedName>
    <definedName name="DEBT" localSheetId="92">#REF!</definedName>
    <definedName name="DEBT" localSheetId="93">#REF!</definedName>
    <definedName name="DEBT" localSheetId="98">#REF!</definedName>
    <definedName name="DEBT" localSheetId="99">#REF!</definedName>
    <definedName name="DEBT" localSheetId="25">#REF!</definedName>
    <definedName name="DEBT">#REF!</definedName>
    <definedName name="DEBT_NEW" localSheetId="34">#REF!</definedName>
    <definedName name="DEBT_NEW" localSheetId="35">[67]Debt!#REF!</definedName>
    <definedName name="DEBT_NEW" localSheetId="36">[67]Debt!#REF!</definedName>
    <definedName name="DEBT_NEW" localSheetId="37">[67]Debt!#REF!</definedName>
    <definedName name="DEBT_NEW" localSheetId="38">[67]Debt!#REF!</definedName>
    <definedName name="DEBT_NEW" localSheetId="39">#REF!</definedName>
    <definedName name="DEBT_NEW" localSheetId="59">[67]Debt!#REF!</definedName>
    <definedName name="DEBT_NEW" localSheetId="63">#REF!</definedName>
    <definedName name="DEBT_NEW" localSheetId="64">#REF!</definedName>
    <definedName name="DEBT_NEW" localSheetId="66">#REF!</definedName>
    <definedName name="DEBT_NEW" localSheetId="67">#REF!</definedName>
    <definedName name="DEBT_NEW" localSheetId="87">[67]Debt!#REF!</definedName>
    <definedName name="DEBT_NEW" localSheetId="90">[67]Debt!#REF!</definedName>
    <definedName name="DEBT_NEW" localSheetId="92">[67]Debt!#REF!</definedName>
    <definedName name="DEBT_NEW" localSheetId="93">[67]Debt!#REF!</definedName>
    <definedName name="DEBT_NEW" localSheetId="94">#REF!</definedName>
    <definedName name="DEBT_NEW" localSheetId="98">[67]Debt!#REF!</definedName>
    <definedName name="DEBT_NEW">[67]Debt!#REF!</definedName>
    <definedName name="DEBT_OLD" localSheetId="31">[67]Debt!#REF!</definedName>
    <definedName name="DEBT_OLD" localSheetId="34">#REF!</definedName>
    <definedName name="DEBT_OLD" localSheetId="35">[67]Debt!#REF!</definedName>
    <definedName name="DEBT_OLD" localSheetId="36">[67]Debt!#REF!</definedName>
    <definedName name="DEBT_OLD" localSheetId="37">[67]Debt!#REF!</definedName>
    <definedName name="DEBT_OLD" localSheetId="38">[67]Debt!#REF!</definedName>
    <definedName name="DEBT_OLD" localSheetId="39">#REF!</definedName>
    <definedName name="DEBT_OLD" localSheetId="59">[67]Debt!#REF!</definedName>
    <definedName name="DEBT_OLD" localSheetId="63">#REF!</definedName>
    <definedName name="DEBT_OLD" localSheetId="64">#REF!</definedName>
    <definedName name="DEBT_OLD" localSheetId="66">#REF!</definedName>
    <definedName name="DEBT_OLD" localSheetId="67">#REF!</definedName>
    <definedName name="DEBT_OLD" localSheetId="87">[67]Debt!#REF!</definedName>
    <definedName name="DEBT_OLD" localSheetId="90">[67]Debt!#REF!</definedName>
    <definedName name="DEBT_OLD" localSheetId="92">[67]Debt!#REF!</definedName>
    <definedName name="DEBT_OLD" localSheetId="93">[67]Debt!#REF!</definedName>
    <definedName name="DEBT_OLD" localSheetId="94">#REF!</definedName>
    <definedName name="DEBT_OLD" localSheetId="98">[67]Debt!#REF!</definedName>
    <definedName name="DEBT_OLD">[67]Debt!#REF!</definedName>
    <definedName name="DEBT_TOT" localSheetId="31">[67]Debt!#REF!</definedName>
    <definedName name="DEBT_TOT" localSheetId="34">#REF!</definedName>
    <definedName name="DEBT_TOT" localSheetId="35">[67]Debt!#REF!</definedName>
    <definedName name="DEBT_TOT" localSheetId="36">[67]Debt!#REF!</definedName>
    <definedName name="DEBT_TOT" localSheetId="37">[67]Debt!#REF!</definedName>
    <definedName name="DEBT_TOT" localSheetId="38">[67]Debt!#REF!</definedName>
    <definedName name="DEBT_TOT" localSheetId="39">#REF!</definedName>
    <definedName name="DEBT_TOT" localSheetId="59">[67]Debt!#REF!</definedName>
    <definedName name="DEBT_TOT" localSheetId="63">#REF!</definedName>
    <definedName name="DEBT_TOT" localSheetId="64">#REF!</definedName>
    <definedName name="DEBT_TOT" localSheetId="66">#REF!</definedName>
    <definedName name="DEBT_TOT" localSheetId="67">#REF!</definedName>
    <definedName name="DEBT_TOT" localSheetId="87">[67]Debt!#REF!</definedName>
    <definedName name="DEBT_TOT" localSheetId="90">[67]Debt!#REF!</definedName>
    <definedName name="DEBT_TOT" localSheetId="92">[67]Debt!#REF!</definedName>
    <definedName name="DEBT_TOT" localSheetId="93">[67]Debt!#REF!</definedName>
    <definedName name="DEBT_TOT" localSheetId="94">#REF!</definedName>
    <definedName name="DEBT_TOT" localSheetId="98">[67]Debt!#REF!</definedName>
    <definedName name="DEBT_TOT">[67]Debt!#REF!</definedName>
    <definedName name="DEBT1" localSheetId="16">#REF!</definedName>
    <definedName name="DEBT1" localSheetId="19">#REF!</definedName>
    <definedName name="DEBT1" localSheetId="20">#REF!</definedName>
    <definedName name="DEBT1" localSheetId="22">#REF!</definedName>
    <definedName name="DEBT1" localSheetId="23">#REF!</definedName>
    <definedName name="DEBT1" localSheetId="31">#REF!</definedName>
    <definedName name="DEBT1" localSheetId="34">#REF!</definedName>
    <definedName name="DEBT1" localSheetId="35">#REF!</definedName>
    <definedName name="DEBT1" localSheetId="36">#REF!</definedName>
    <definedName name="DEBT1" localSheetId="37">#REF!</definedName>
    <definedName name="DEBT1" localSheetId="38">#REF!</definedName>
    <definedName name="DEBT1" localSheetId="39">#REF!</definedName>
    <definedName name="DEBT1" localSheetId="59">#REF!</definedName>
    <definedName name="DEBT1" localSheetId="67">#REF!</definedName>
    <definedName name="DEBT1" localSheetId="17">#REF!</definedName>
    <definedName name="DEBT1" localSheetId="87">#REF!</definedName>
    <definedName name="DEBT1" localSheetId="90">#REF!</definedName>
    <definedName name="DEBT1" localSheetId="92">#REF!</definedName>
    <definedName name="DEBT1" localSheetId="93">#REF!</definedName>
    <definedName name="DEBT1" localSheetId="18">#REF!</definedName>
    <definedName name="DEBT1" localSheetId="98">#REF!</definedName>
    <definedName name="DEBT1" localSheetId="99">#REF!</definedName>
    <definedName name="DEBT1" localSheetId="21">#REF!</definedName>
    <definedName name="DEBT1" localSheetId="24">#REF!</definedName>
    <definedName name="DEBT1">#REF!</definedName>
    <definedName name="DEBT10" localSheetId="16">#REF!</definedName>
    <definedName name="DEBT10" localSheetId="19">#REF!</definedName>
    <definedName name="DEBT10" localSheetId="20">#REF!</definedName>
    <definedName name="DEBT10" localSheetId="22">#REF!</definedName>
    <definedName name="DEBT10" localSheetId="23">#REF!</definedName>
    <definedName name="DEBT10" localSheetId="34">#REF!</definedName>
    <definedName name="DEBT10" localSheetId="35">#REF!</definedName>
    <definedName name="DEBT10" localSheetId="36">#REF!</definedName>
    <definedName name="DEBT10" localSheetId="37">#REF!</definedName>
    <definedName name="DEBT10" localSheetId="38">#REF!</definedName>
    <definedName name="DEBT10" localSheetId="39">#REF!</definedName>
    <definedName name="DEBT10" localSheetId="59">#REF!</definedName>
    <definedName name="DEBT10" localSheetId="67">#REF!</definedName>
    <definedName name="DEBT10" localSheetId="17">#REF!</definedName>
    <definedName name="DEBT10" localSheetId="87">#REF!</definedName>
    <definedName name="DEBT10" localSheetId="90">#REF!</definedName>
    <definedName name="DEBT10" localSheetId="92">#REF!</definedName>
    <definedName name="DEBT10" localSheetId="93">#REF!</definedName>
    <definedName name="DEBT10" localSheetId="18">#REF!</definedName>
    <definedName name="DEBT10" localSheetId="98">#REF!</definedName>
    <definedName name="DEBT10" localSheetId="99">#REF!</definedName>
    <definedName name="DEBT10" localSheetId="21">#REF!</definedName>
    <definedName name="DEBT10" localSheetId="24">#REF!</definedName>
    <definedName name="DEBT10">#REF!</definedName>
    <definedName name="DEBT11" localSheetId="16">#REF!</definedName>
    <definedName name="DEBT11" localSheetId="19">#REF!</definedName>
    <definedName name="DEBT11" localSheetId="20">#REF!</definedName>
    <definedName name="DEBT11" localSheetId="22">#REF!</definedName>
    <definedName name="DEBT11" localSheetId="23">#REF!</definedName>
    <definedName name="DEBT11" localSheetId="34">#REF!</definedName>
    <definedName name="DEBT11" localSheetId="35">#REF!</definedName>
    <definedName name="DEBT11" localSheetId="36">#REF!</definedName>
    <definedName name="DEBT11" localSheetId="37">#REF!</definedName>
    <definedName name="DEBT11" localSheetId="38">#REF!</definedName>
    <definedName name="DEBT11" localSheetId="39">#REF!</definedName>
    <definedName name="DEBT11" localSheetId="59">#REF!</definedName>
    <definedName name="DEBT11" localSheetId="67">#REF!</definedName>
    <definedName name="DEBT11" localSheetId="17">#REF!</definedName>
    <definedName name="DEBT11" localSheetId="87">#REF!</definedName>
    <definedName name="DEBT11" localSheetId="90">#REF!</definedName>
    <definedName name="DEBT11" localSheetId="92">#REF!</definedName>
    <definedName name="DEBT11" localSheetId="93">#REF!</definedName>
    <definedName name="DEBT11" localSheetId="18">#REF!</definedName>
    <definedName name="DEBT11" localSheetId="98">#REF!</definedName>
    <definedName name="DEBT11" localSheetId="99">#REF!</definedName>
    <definedName name="DEBT11" localSheetId="21">#REF!</definedName>
    <definedName name="DEBT11" localSheetId="24">#REF!</definedName>
    <definedName name="DEBT11">#REF!</definedName>
    <definedName name="DEBT12" localSheetId="16">#REF!</definedName>
    <definedName name="DEBT12" localSheetId="34">#REF!</definedName>
    <definedName name="DEBT12" localSheetId="35">#REF!</definedName>
    <definedName name="DEBT12" localSheetId="36">#REF!</definedName>
    <definedName name="DEBT12" localSheetId="37">#REF!</definedName>
    <definedName name="DEBT12" localSheetId="38">#REF!</definedName>
    <definedName name="DEBT12" localSheetId="39">#REF!</definedName>
    <definedName name="DEBT12" localSheetId="17">#REF!</definedName>
    <definedName name="DEBT12" localSheetId="90">#REF!</definedName>
    <definedName name="DEBT12" localSheetId="92">#REF!</definedName>
    <definedName name="DEBT12" localSheetId="93">#REF!</definedName>
    <definedName name="DEBT12">#REF!</definedName>
    <definedName name="DEBT13" localSheetId="16">#REF!</definedName>
    <definedName name="DEBT13" localSheetId="34">#REF!</definedName>
    <definedName name="DEBT13" localSheetId="35">#REF!</definedName>
    <definedName name="DEBT13" localSheetId="36">#REF!</definedName>
    <definedName name="DEBT13" localSheetId="37">#REF!</definedName>
    <definedName name="DEBT13" localSheetId="38">#REF!</definedName>
    <definedName name="DEBT13" localSheetId="39">#REF!</definedName>
    <definedName name="DEBT13" localSheetId="17">#REF!</definedName>
    <definedName name="DEBT13" localSheetId="90">#REF!</definedName>
    <definedName name="DEBT13" localSheetId="92">#REF!</definedName>
    <definedName name="DEBT13" localSheetId="93">#REF!</definedName>
    <definedName name="DEBT13">#REF!</definedName>
    <definedName name="DEBT14" localSheetId="16">#REF!</definedName>
    <definedName name="DEBT14" localSheetId="34">#REF!</definedName>
    <definedName name="DEBT14" localSheetId="35">#REF!</definedName>
    <definedName name="DEBT14" localSheetId="36">#REF!</definedName>
    <definedName name="DEBT14" localSheetId="37">#REF!</definedName>
    <definedName name="DEBT14" localSheetId="38">#REF!</definedName>
    <definedName name="DEBT14" localSheetId="39">#REF!</definedName>
    <definedName name="DEBT14" localSheetId="17">#REF!</definedName>
    <definedName name="DEBT14" localSheetId="90">#REF!</definedName>
    <definedName name="DEBT14" localSheetId="92">#REF!</definedName>
    <definedName name="DEBT14" localSheetId="93">#REF!</definedName>
    <definedName name="DEBT14">#REF!</definedName>
    <definedName name="DEBT15" localSheetId="16">#REF!</definedName>
    <definedName name="DEBT15" localSheetId="34">#REF!</definedName>
    <definedName name="DEBT15" localSheetId="35">#REF!</definedName>
    <definedName name="DEBT15" localSheetId="36">#REF!</definedName>
    <definedName name="DEBT15" localSheetId="37">#REF!</definedName>
    <definedName name="DEBT15" localSheetId="38">#REF!</definedName>
    <definedName name="DEBT15" localSheetId="39">#REF!</definedName>
    <definedName name="DEBT15" localSheetId="17">#REF!</definedName>
    <definedName name="DEBT15" localSheetId="90">#REF!</definedName>
    <definedName name="DEBT15" localSheetId="92">#REF!</definedName>
    <definedName name="DEBT15" localSheetId="93">#REF!</definedName>
    <definedName name="DEBT15">#REF!</definedName>
    <definedName name="DEBT16" localSheetId="16">#REF!</definedName>
    <definedName name="DEBT16" localSheetId="34">#REF!</definedName>
    <definedName name="DEBT16" localSheetId="35">#REF!</definedName>
    <definedName name="DEBT16" localSheetId="36">#REF!</definedName>
    <definedName name="DEBT16" localSheetId="37">#REF!</definedName>
    <definedName name="DEBT16" localSheetId="38">#REF!</definedName>
    <definedName name="DEBT16" localSheetId="39">#REF!</definedName>
    <definedName name="DEBT16" localSheetId="17">#REF!</definedName>
    <definedName name="DEBT16" localSheetId="90">#REF!</definedName>
    <definedName name="DEBT16" localSheetId="92">#REF!</definedName>
    <definedName name="DEBT16" localSheetId="93">#REF!</definedName>
    <definedName name="DEBT16">#REF!</definedName>
    <definedName name="DEBT2" localSheetId="16">#REF!</definedName>
    <definedName name="DEBT2" localSheetId="34">#REF!</definedName>
    <definedName name="DEBT2" localSheetId="35">#REF!</definedName>
    <definedName name="DEBT2" localSheetId="36">#REF!</definedName>
    <definedName name="DEBT2" localSheetId="37">#REF!</definedName>
    <definedName name="DEBT2" localSheetId="38">#REF!</definedName>
    <definedName name="DEBT2" localSheetId="39">#REF!</definedName>
    <definedName name="DEBT2" localSheetId="17">#REF!</definedName>
    <definedName name="DEBT2" localSheetId="90">#REF!</definedName>
    <definedName name="DEBT2" localSheetId="92">#REF!</definedName>
    <definedName name="DEBT2" localSheetId="93">#REF!</definedName>
    <definedName name="DEBT2">#REF!</definedName>
    <definedName name="DEBT3" localSheetId="16">#REF!</definedName>
    <definedName name="DEBT3" localSheetId="34">#REF!</definedName>
    <definedName name="DEBT3" localSheetId="35">#REF!</definedName>
    <definedName name="DEBT3" localSheetId="36">#REF!</definedName>
    <definedName name="DEBT3" localSheetId="37">#REF!</definedName>
    <definedName name="DEBT3" localSheetId="38">#REF!</definedName>
    <definedName name="DEBT3" localSheetId="39">#REF!</definedName>
    <definedName name="DEBT3" localSheetId="17">#REF!</definedName>
    <definedName name="DEBT3" localSheetId="90">#REF!</definedName>
    <definedName name="DEBT3" localSheetId="92">#REF!</definedName>
    <definedName name="DEBT3" localSheetId="93">#REF!</definedName>
    <definedName name="DEBT3">#REF!</definedName>
    <definedName name="DEBT4" localSheetId="16">#REF!</definedName>
    <definedName name="DEBT4" localSheetId="34">#REF!</definedName>
    <definedName name="DEBT4" localSheetId="35">#REF!</definedName>
    <definedName name="DEBT4" localSheetId="36">#REF!</definedName>
    <definedName name="DEBT4" localSheetId="37">#REF!</definedName>
    <definedName name="DEBT4" localSheetId="38">#REF!</definedName>
    <definedName name="DEBT4" localSheetId="39">#REF!</definedName>
    <definedName name="DEBT4" localSheetId="17">#REF!</definedName>
    <definedName name="DEBT4" localSheetId="90">#REF!</definedName>
    <definedName name="DEBT4" localSheetId="92">#REF!</definedName>
    <definedName name="DEBT4" localSheetId="93">#REF!</definedName>
    <definedName name="DEBT4">#REF!</definedName>
    <definedName name="DEBT5" localSheetId="16">#REF!</definedName>
    <definedName name="DEBT5" localSheetId="34">#REF!</definedName>
    <definedName name="DEBT5" localSheetId="35">#REF!</definedName>
    <definedName name="DEBT5" localSheetId="36">#REF!</definedName>
    <definedName name="DEBT5" localSheetId="37">#REF!</definedName>
    <definedName name="DEBT5" localSheetId="38">#REF!</definedName>
    <definedName name="DEBT5" localSheetId="39">#REF!</definedName>
    <definedName name="DEBT5" localSheetId="17">#REF!</definedName>
    <definedName name="DEBT5" localSheetId="90">#REF!</definedName>
    <definedName name="DEBT5" localSheetId="92">#REF!</definedName>
    <definedName name="DEBT5" localSheetId="93">#REF!</definedName>
    <definedName name="DEBT5">#REF!</definedName>
    <definedName name="DEBT6" localSheetId="16">#REF!</definedName>
    <definedName name="DEBT6" localSheetId="34">#REF!</definedName>
    <definedName name="DEBT6" localSheetId="35">#REF!</definedName>
    <definedName name="DEBT6" localSheetId="36">#REF!</definedName>
    <definedName name="DEBT6" localSheetId="37">#REF!</definedName>
    <definedName name="DEBT6" localSheetId="38">#REF!</definedName>
    <definedName name="DEBT6" localSheetId="39">#REF!</definedName>
    <definedName name="DEBT6" localSheetId="17">#REF!</definedName>
    <definedName name="DEBT6" localSheetId="90">#REF!</definedName>
    <definedName name="DEBT6" localSheetId="92">#REF!</definedName>
    <definedName name="DEBT6" localSheetId="93">#REF!</definedName>
    <definedName name="DEBT6">#REF!</definedName>
    <definedName name="DEBT7" localSheetId="16">#REF!</definedName>
    <definedName name="DEBT7" localSheetId="34">#REF!</definedName>
    <definedName name="DEBT7" localSheetId="35">#REF!</definedName>
    <definedName name="DEBT7" localSheetId="36">#REF!</definedName>
    <definedName name="DEBT7" localSheetId="37">#REF!</definedName>
    <definedName name="DEBT7" localSheetId="38">#REF!</definedName>
    <definedName name="DEBT7" localSheetId="39">#REF!</definedName>
    <definedName name="DEBT7" localSheetId="17">#REF!</definedName>
    <definedName name="DEBT7" localSheetId="90">#REF!</definedName>
    <definedName name="DEBT7" localSheetId="92">#REF!</definedName>
    <definedName name="DEBT7" localSheetId="93">#REF!</definedName>
    <definedName name="DEBT7">#REF!</definedName>
    <definedName name="DEBT8" localSheetId="16">#REF!</definedName>
    <definedName name="DEBT8" localSheetId="34">#REF!</definedName>
    <definedName name="DEBT8" localSheetId="35">#REF!</definedName>
    <definedName name="DEBT8" localSheetId="36">#REF!</definedName>
    <definedName name="DEBT8" localSheetId="37">#REF!</definedName>
    <definedName name="DEBT8" localSheetId="38">#REF!</definedName>
    <definedName name="DEBT8" localSheetId="39">#REF!</definedName>
    <definedName name="DEBT8" localSheetId="17">#REF!</definedName>
    <definedName name="DEBT8" localSheetId="90">#REF!</definedName>
    <definedName name="DEBT8" localSheetId="92">#REF!</definedName>
    <definedName name="DEBT8" localSheetId="93">#REF!</definedName>
    <definedName name="DEBT8">#REF!</definedName>
    <definedName name="DEBT9" localSheetId="16">#REF!</definedName>
    <definedName name="DEBT9" localSheetId="34">#REF!</definedName>
    <definedName name="DEBT9" localSheetId="35">#REF!</definedName>
    <definedName name="DEBT9" localSheetId="36">#REF!</definedName>
    <definedName name="DEBT9" localSheetId="37">#REF!</definedName>
    <definedName name="DEBT9" localSheetId="38">#REF!</definedName>
    <definedName name="DEBT9" localSheetId="39">#REF!</definedName>
    <definedName name="DEBT9" localSheetId="17">#REF!</definedName>
    <definedName name="DEBT9" localSheetId="90">#REF!</definedName>
    <definedName name="DEBT9" localSheetId="92">#REF!</definedName>
    <definedName name="DEBT9" localSheetId="93">#REF!</definedName>
    <definedName name="DEBT9">#REF!</definedName>
    <definedName name="defesti" localSheetId="16">#REF!</definedName>
    <definedName name="defesti" localSheetId="34">#REF!</definedName>
    <definedName name="defesti" localSheetId="35">#REF!</definedName>
    <definedName name="defesti" localSheetId="36">#REF!</definedName>
    <definedName name="defesti" localSheetId="37">#REF!</definedName>
    <definedName name="defesti" localSheetId="38">#REF!</definedName>
    <definedName name="defesti" localSheetId="39">#REF!</definedName>
    <definedName name="defesti" localSheetId="17">#REF!</definedName>
    <definedName name="defesti" localSheetId="90">#REF!</definedName>
    <definedName name="defesti" localSheetId="92">#REF!</definedName>
    <definedName name="defesti" localSheetId="93">#REF!</definedName>
    <definedName name="defesti">#REF!</definedName>
    <definedName name="deficit" localSheetId="16">#REF!</definedName>
    <definedName name="deficit" localSheetId="34">#REF!</definedName>
    <definedName name="deficit" localSheetId="35">#REF!</definedName>
    <definedName name="deficit" localSheetId="36">#REF!</definedName>
    <definedName name="deficit" localSheetId="37">#REF!</definedName>
    <definedName name="deficit" localSheetId="38">#REF!</definedName>
    <definedName name="deficit" localSheetId="39">#REF!</definedName>
    <definedName name="deficit" localSheetId="17">#REF!</definedName>
    <definedName name="deficit" localSheetId="90">#REF!</definedName>
    <definedName name="deficit" localSheetId="92">#REF!</definedName>
    <definedName name="deficit" localSheetId="93">#REF!</definedName>
    <definedName name="deficit">#REF!</definedName>
    <definedName name="DEFICIT98" localSheetId="16">#REF!</definedName>
    <definedName name="DEFICIT98" localSheetId="34">#REF!</definedName>
    <definedName name="DEFICIT98" localSheetId="35">#REF!</definedName>
    <definedName name="DEFICIT98" localSheetId="36">#REF!</definedName>
    <definedName name="DEFICIT98" localSheetId="37">#REF!</definedName>
    <definedName name="DEFICIT98" localSheetId="38">#REF!</definedName>
    <definedName name="DEFICIT98" localSheetId="39">#REF!</definedName>
    <definedName name="DEFICIT98" localSheetId="17">#REF!</definedName>
    <definedName name="DEFICIT98" localSheetId="90">#REF!</definedName>
    <definedName name="DEFICIT98" localSheetId="92">#REF!</definedName>
    <definedName name="DEFICIT98" localSheetId="93">#REF!</definedName>
    <definedName name="DEFICIT98">#REF!</definedName>
    <definedName name="DEFICIT99" localSheetId="16">#REF!</definedName>
    <definedName name="DEFICIT99" localSheetId="34">#REF!</definedName>
    <definedName name="DEFICIT99" localSheetId="35">#REF!</definedName>
    <definedName name="DEFICIT99" localSheetId="36">#REF!</definedName>
    <definedName name="DEFICIT99" localSheetId="37">#REF!</definedName>
    <definedName name="DEFICIT99" localSheetId="38">#REF!</definedName>
    <definedName name="DEFICIT99" localSheetId="39">#REF!</definedName>
    <definedName name="DEFICIT99" localSheetId="17">#REF!</definedName>
    <definedName name="DEFICIT99" localSheetId="90">#REF!</definedName>
    <definedName name="DEFICIT99" localSheetId="92">#REF!</definedName>
    <definedName name="DEFICIT99" localSheetId="93">#REF!</definedName>
    <definedName name="DEFICIT99">#REF!</definedName>
    <definedName name="DEFL" localSheetId="16">#REF!</definedName>
    <definedName name="DEFL" localSheetId="22">#REF!</definedName>
    <definedName name="DEFL" localSheetId="26">#REF!</definedName>
    <definedName name="DEFL" localSheetId="31">#REF!</definedName>
    <definedName name="DEFL" localSheetId="34">#REF!</definedName>
    <definedName name="DEFL" localSheetId="35">#REF!</definedName>
    <definedName name="DEFL" localSheetId="36">#REF!</definedName>
    <definedName name="DEFL" localSheetId="37">#REF!</definedName>
    <definedName name="DEFL" localSheetId="38">#REF!</definedName>
    <definedName name="DEFL" localSheetId="39">#REF!</definedName>
    <definedName name="DEFL" localSheetId="49">#REF!</definedName>
    <definedName name="DEFL" localSheetId="53">#REF!</definedName>
    <definedName name="DEFL" localSheetId="60">#REF!</definedName>
    <definedName name="DEFL" localSheetId="67">#REF!</definedName>
    <definedName name="DEFL" localSheetId="17">#REF!</definedName>
    <definedName name="DEFL" localSheetId="82">#REF!</definedName>
    <definedName name="DEFL" localSheetId="83">#REF!</definedName>
    <definedName name="DEFL" localSheetId="84">#REF!</definedName>
    <definedName name="DEFL" localSheetId="85">#REF!</definedName>
    <definedName name="DEFL" localSheetId="86">#REF!</definedName>
    <definedName name="DEFL" localSheetId="90">#REF!</definedName>
    <definedName name="DEFL" localSheetId="92">#REF!</definedName>
    <definedName name="DEFL" localSheetId="93">#REF!</definedName>
    <definedName name="DEFL" localSheetId="99">#REF!</definedName>
    <definedName name="DEFL">#REF!</definedName>
    <definedName name="DEG" localSheetId="16">#REF!</definedName>
    <definedName name="DEG" localSheetId="22">#REF!</definedName>
    <definedName name="DEG" localSheetId="27">#REF!</definedName>
    <definedName name="DEG" localSheetId="34">#REF!</definedName>
    <definedName name="DEG" localSheetId="35">#REF!</definedName>
    <definedName name="DEG" localSheetId="36">#REF!</definedName>
    <definedName name="DEG" localSheetId="37">#REF!</definedName>
    <definedName name="DEG" localSheetId="38">#REF!</definedName>
    <definedName name="DEG" localSheetId="39">#REF!</definedName>
    <definedName name="DEG" localSheetId="40">#REF!</definedName>
    <definedName name="DEG" localSheetId="41">#REF!</definedName>
    <definedName name="DEG" localSheetId="17">#REF!</definedName>
    <definedName name="DEG" localSheetId="82">#REF!</definedName>
    <definedName name="DEG" localSheetId="87">#REF!</definedName>
    <definedName name="DEG" localSheetId="90">#REF!</definedName>
    <definedName name="DEG" localSheetId="92">#REF!</definedName>
    <definedName name="DEG" localSheetId="93">#REF!</definedName>
    <definedName name="DEG" localSheetId="99">#REF!</definedName>
    <definedName name="DEG" localSheetId="25">#REF!</definedName>
    <definedName name="DEG">#REF!</definedName>
    <definedName name="DEM" localSheetId="34">#REF!</definedName>
    <definedName name="DEM" localSheetId="35">#REF!</definedName>
    <definedName name="DEM" localSheetId="36">#REF!</definedName>
    <definedName name="DEM" localSheetId="37">[61]CIRRs!$C$84</definedName>
    <definedName name="DEM" localSheetId="38">[61]CIRRs!$C$84</definedName>
    <definedName name="DEM" localSheetId="39">#REF!</definedName>
    <definedName name="DEM" localSheetId="59">[61]CIRRs!$C$84</definedName>
    <definedName name="DEM" localSheetId="63">#REF!</definedName>
    <definedName name="DEM" localSheetId="64">#REF!</definedName>
    <definedName name="DEM" localSheetId="66">#REF!</definedName>
    <definedName name="DEM" localSheetId="67">#REF!</definedName>
    <definedName name="DEM" localSheetId="90">#REF!</definedName>
    <definedName name="DEM" localSheetId="94">#REF!</definedName>
    <definedName name="DEM">[61]CIRRs!$C$84</definedName>
    <definedName name="DEMEURO" localSheetId="16">#REF!</definedName>
    <definedName name="DEMEURO" localSheetId="19">#REF!</definedName>
    <definedName name="DEMEURO" localSheetId="20">#REF!</definedName>
    <definedName name="DEMEURO" localSheetId="22">#REF!</definedName>
    <definedName name="DEMEURO" localSheetId="23">#REF!</definedName>
    <definedName name="DEMEURO" localSheetId="27">#REF!</definedName>
    <definedName name="DEMEURO" localSheetId="34">#REF!</definedName>
    <definedName name="DEMEURO" localSheetId="35">#REF!</definedName>
    <definedName name="DEMEURO" localSheetId="36">#REF!</definedName>
    <definedName name="DEMEURO" localSheetId="37">#REF!</definedName>
    <definedName name="DEMEURO" localSheetId="38">#REF!</definedName>
    <definedName name="DEMEURO" localSheetId="39">#REF!</definedName>
    <definedName name="DEMEURO" localSheetId="40">#REF!</definedName>
    <definedName name="DEMEURO" localSheetId="41">#REF!</definedName>
    <definedName name="DEMEURO" localSheetId="59">#REF!</definedName>
    <definedName name="DEMEURO" localSheetId="67">#REF!</definedName>
    <definedName name="DEMEURO" localSheetId="17">#REF!</definedName>
    <definedName name="DEMEURO" localSheetId="82">#REF!</definedName>
    <definedName name="DEMEURO" localSheetId="87">#REF!</definedName>
    <definedName name="DEMEURO" localSheetId="90">#REF!</definedName>
    <definedName name="DEMEURO" localSheetId="92">#REF!</definedName>
    <definedName name="DEMEURO" localSheetId="93">#REF!</definedName>
    <definedName name="DEMEURO" localSheetId="18">#REF!</definedName>
    <definedName name="DEMEURO" localSheetId="98">#REF!</definedName>
    <definedName name="DEMEURO" localSheetId="99">#REF!</definedName>
    <definedName name="DEMEURO" localSheetId="21">#REF!</definedName>
    <definedName name="DEMEURO" localSheetId="24">#REF!</definedName>
    <definedName name="DEMEURO" localSheetId="25">#REF!</definedName>
    <definedName name="DEMEURO">#REF!</definedName>
    <definedName name="Denmark_wt" localSheetId="34">#REF!</definedName>
    <definedName name="Denmark_wt" localSheetId="35">#REF!</definedName>
    <definedName name="Denmark_wt" localSheetId="36">#REF!</definedName>
    <definedName name="Denmark_wt" localSheetId="37">'[78]OECD wgt'!$B$17</definedName>
    <definedName name="Denmark_wt" localSheetId="38">'[78]OECD wgt'!$B$17</definedName>
    <definedName name="Denmark_wt" localSheetId="39">#REF!</definedName>
    <definedName name="Denmark_wt" localSheetId="59">'[78]OECD wgt'!$B$17</definedName>
    <definedName name="Denmark_wt" localSheetId="63">#REF!</definedName>
    <definedName name="Denmark_wt" localSheetId="64">#REF!</definedName>
    <definedName name="Denmark_wt" localSheetId="66">#REF!</definedName>
    <definedName name="Denmark_wt" localSheetId="67">#REF!</definedName>
    <definedName name="Denmark_wt" localSheetId="90">#REF!</definedName>
    <definedName name="Denmark_wt" localSheetId="94">#REF!</definedName>
    <definedName name="Denmark_wt">'[78]OECD wgt'!$B$17</definedName>
    <definedName name="Department" localSheetId="31">'[93]Exchange Rate chart'!#REF!</definedName>
    <definedName name="Department" localSheetId="34">#REF!</definedName>
    <definedName name="Department" localSheetId="35">'[93]Exchange Rate chart'!#REF!</definedName>
    <definedName name="Department" localSheetId="36">'[93]Exchange Rate chart'!#REF!</definedName>
    <definedName name="Department" localSheetId="37">'[93]Exchange Rate chart'!#REF!</definedName>
    <definedName name="Department" localSheetId="38">'[93]Exchange Rate chart'!#REF!</definedName>
    <definedName name="Department" localSheetId="39">#REF!</definedName>
    <definedName name="Department" localSheetId="59">'[93]Exchange Rate chart'!#REF!</definedName>
    <definedName name="Department" localSheetId="63">#REF!</definedName>
    <definedName name="Department" localSheetId="64">#REF!</definedName>
    <definedName name="Department" localSheetId="66">#REF!</definedName>
    <definedName name="Department" localSheetId="67">'[93]Exchange Rate chart'!#REF!</definedName>
    <definedName name="Department" localSheetId="87">'[93]Exchange Rate chart'!#REF!</definedName>
    <definedName name="Department" localSheetId="90">'[93]Exchange Rate chart'!#REF!</definedName>
    <definedName name="Department" localSheetId="92">'[93]Exchange Rate chart'!#REF!</definedName>
    <definedName name="Department" localSheetId="93">'[93]Exchange Rate chart'!#REF!</definedName>
    <definedName name="Department" localSheetId="94">#REF!</definedName>
    <definedName name="Department" localSheetId="98">'[93]Exchange Rate chart'!#REF!</definedName>
    <definedName name="Department" localSheetId="99">'[93]Exchange Rate chart'!#REF!</definedName>
    <definedName name="Department">'[93]Exchange Rate chart'!#REF!</definedName>
    <definedName name="DependenciaBrecha" localSheetId="34">#REF!</definedName>
    <definedName name="DependenciaBrecha" localSheetId="35">#REF!</definedName>
    <definedName name="DependenciaBrecha" localSheetId="36">#REF!</definedName>
    <definedName name="DependenciaBrecha" localSheetId="37">[109]ROE!$B$136</definedName>
    <definedName name="DependenciaBrecha" localSheetId="38">[109]ROE!$B$136</definedName>
    <definedName name="DependenciaBrecha" localSheetId="39">#REF!</definedName>
    <definedName name="DependenciaBrecha" localSheetId="59">[109]ROE!$B$136</definedName>
    <definedName name="DependenciaBrecha" localSheetId="63">#REF!</definedName>
    <definedName name="DependenciaBrecha" localSheetId="64">#REF!</definedName>
    <definedName name="DependenciaBrecha" localSheetId="66">#REF!</definedName>
    <definedName name="DependenciaBrecha" localSheetId="67">#REF!</definedName>
    <definedName name="DependenciaBrecha" localSheetId="90">#REF!</definedName>
    <definedName name="DependenciaBrecha" localSheetId="94">#REF!</definedName>
    <definedName name="DependenciaBrecha">[109]ROE!$B$136</definedName>
    <definedName name="DependenciaBrecha2" localSheetId="31">[110]ROE!$B$136</definedName>
    <definedName name="DependenciaBrecha2" localSheetId="34">#REF!</definedName>
    <definedName name="DependenciaBrecha2" localSheetId="35">[110]ROE!$B$136</definedName>
    <definedName name="DependenciaBrecha2" localSheetId="36">[110]ROE!$B$136</definedName>
    <definedName name="DependenciaBrecha2" localSheetId="37">[110]ROE!$B$136</definedName>
    <definedName name="DependenciaBrecha2" localSheetId="38">[110]ROE!$B$136</definedName>
    <definedName name="DependenciaBrecha2" localSheetId="39">#REF!</definedName>
    <definedName name="DependenciaBrecha2" localSheetId="59">[110]ROE!$B$136</definedName>
    <definedName name="DependenciaBrecha2" localSheetId="63">#REF!</definedName>
    <definedName name="DependenciaBrecha2" localSheetId="64">#REF!</definedName>
    <definedName name="DependenciaBrecha2" localSheetId="66">#REF!</definedName>
    <definedName name="DependenciaBrecha2" localSheetId="67">#REF!</definedName>
    <definedName name="DependenciaBrecha2" localSheetId="90">[110]ROE!$B$136</definedName>
    <definedName name="DependenciaBrecha2" localSheetId="92">[110]ROE!$B$136</definedName>
    <definedName name="DependenciaBrecha2" localSheetId="93">[110]ROE!$B$136</definedName>
    <definedName name="DependenciaBrecha2" localSheetId="94">#REF!</definedName>
    <definedName name="DependenciaBrecha2">[110]ROE!$B$136</definedName>
    <definedName name="DependenciaSpread" localSheetId="34">#REF!</definedName>
    <definedName name="DependenciaSpread" localSheetId="35">#REF!</definedName>
    <definedName name="DependenciaSpread" localSheetId="36">#REF!</definedName>
    <definedName name="DependenciaSpread" localSheetId="37">[109]ROE!$B$134</definedName>
    <definedName name="DependenciaSpread" localSheetId="38">[109]ROE!$B$134</definedName>
    <definedName name="DependenciaSpread" localSheetId="39">#REF!</definedName>
    <definedName name="DependenciaSpread" localSheetId="59">[109]ROE!$B$134</definedName>
    <definedName name="DependenciaSpread" localSheetId="63">#REF!</definedName>
    <definedName name="DependenciaSpread" localSheetId="64">#REF!</definedName>
    <definedName name="DependenciaSpread" localSheetId="66">#REF!</definedName>
    <definedName name="DependenciaSpread" localSheetId="67">#REF!</definedName>
    <definedName name="DependenciaSpread" localSheetId="90">#REF!</definedName>
    <definedName name="DependenciaSpread" localSheetId="94">#REF!</definedName>
    <definedName name="DependenciaSpread">[109]ROE!$B$134</definedName>
    <definedName name="DependenciaSpread2" localSheetId="31">[110]ROE!$B$134</definedName>
    <definedName name="DependenciaSpread2" localSheetId="34">#REF!</definedName>
    <definedName name="DependenciaSpread2" localSheetId="35">[110]ROE!$B$134</definedName>
    <definedName name="DependenciaSpread2" localSheetId="36">[110]ROE!$B$134</definedName>
    <definedName name="DependenciaSpread2" localSheetId="37">[110]ROE!$B$134</definedName>
    <definedName name="DependenciaSpread2" localSheetId="38">[110]ROE!$B$134</definedName>
    <definedName name="DependenciaSpread2" localSheetId="39">#REF!</definedName>
    <definedName name="DependenciaSpread2" localSheetId="59">[110]ROE!$B$134</definedName>
    <definedName name="DependenciaSpread2" localSheetId="63">#REF!</definedName>
    <definedName name="DependenciaSpread2" localSheetId="64">#REF!</definedName>
    <definedName name="DependenciaSpread2" localSheetId="66">#REF!</definedName>
    <definedName name="DependenciaSpread2" localSheetId="67">#REF!</definedName>
    <definedName name="DependenciaSpread2" localSheetId="90">[110]ROE!$B$134</definedName>
    <definedName name="DependenciaSpread2" localSheetId="92">[110]ROE!$B$134</definedName>
    <definedName name="DependenciaSpread2" localSheetId="93">[110]ROE!$B$134</definedName>
    <definedName name="DependenciaSpread2" localSheetId="94">#REF!</definedName>
    <definedName name="DependenciaSpread2">[110]ROE!$B$134</definedName>
    <definedName name="der" localSheetId="16" hidden="1">{"Tab1",#N/A,FALSE,"P";"Tab2",#N/A,FALSE,"P"}</definedName>
    <definedName name="der" localSheetId="19" hidden="1">{"Tab1",#N/A,FALSE,"P";"Tab2",#N/A,FALSE,"P"}</definedName>
    <definedName name="der" localSheetId="20" hidden="1">{"Tab1",#N/A,FALSE,"P";"Tab2",#N/A,FALSE,"P"}</definedName>
    <definedName name="der" localSheetId="22" hidden="1">{"Tab1",#N/A,FALSE,"P";"Tab2",#N/A,FALSE,"P"}</definedName>
    <definedName name="der" localSheetId="23" hidden="1">{"Tab1",#N/A,FALSE,"P";"Tab2",#N/A,FALSE,"P"}</definedName>
    <definedName name="der" localSheetId="26" hidden="1">{"Tab1",#N/A,FALSE,"P";"Tab2",#N/A,FALSE,"P"}</definedName>
    <definedName name="der" localSheetId="27" hidden="1">{"Tab1",#N/A,FALSE,"P";"Tab2",#N/A,FALSE,"P"}</definedName>
    <definedName name="der" localSheetId="103" hidden="1">{"Tab1",#N/A,FALSE,"P";"Tab2",#N/A,FALSE,"P"}</definedName>
    <definedName name="der" localSheetId="29" hidden="1">{"Tab1",#N/A,FALSE,"P";"Tab2",#N/A,FALSE,"P"}</definedName>
    <definedName name="der" localSheetId="28" hidden="1">{"Tab1",#N/A,FALSE,"P";"Tab2",#N/A,FALSE,"P"}</definedName>
    <definedName name="der" localSheetId="31" hidden="1">{"Tab1",#N/A,FALSE,"P";"Tab2",#N/A,FALSE,"P"}</definedName>
    <definedName name="der" localSheetId="34" hidden="1">{"Tab1",#N/A,FALSE,"P";"Tab2",#N/A,FALSE,"P"}</definedName>
    <definedName name="der" localSheetId="35" hidden="1">{"Tab1",#N/A,FALSE,"P";"Tab2",#N/A,FALSE,"P"}</definedName>
    <definedName name="der" localSheetId="36" hidden="1">{"Tab1",#N/A,FALSE,"P";"Tab2",#N/A,FALSE,"P"}</definedName>
    <definedName name="der" localSheetId="37" hidden="1">{"Tab1",#N/A,FALSE,"P";"Tab2",#N/A,FALSE,"P"}</definedName>
    <definedName name="der" localSheetId="38" hidden="1">{"Tab1",#N/A,FALSE,"P";"Tab2",#N/A,FALSE,"P"}</definedName>
    <definedName name="der" localSheetId="39" hidden="1">{"Tab1",#N/A,FALSE,"P";"Tab2",#N/A,FALSE,"P"}</definedName>
    <definedName name="der" localSheetId="2" hidden="1">{"Tab1",#N/A,FALSE,"P";"Tab2",#N/A,FALSE,"P"}</definedName>
    <definedName name="der" localSheetId="40" hidden="1">{"Tab1",#N/A,FALSE,"P";"Tab2",#N/A,FALSE,"P"}</definedName>
    <definedName name="der" localSheetId="41" hidden="1">{"Tab1",#N/A,FALSE,"P";"Tab2",#N/A,FALSE,"P"}</definedName>
    <definedName name="der" localSheetId="42" hidden="1">{"Tab1",#N/A,FALSE,"P";"Tab2",#N/A,FALSE,"P"}</definedName>
    <definedName name="der" localSheetId="43" hidden="1">{"Tab1",#N/A,FALSE,"P";"Tab2",#N/A,FALSE,"P"}</definedName>
    <definedName name="der" localSheetId="44" hidden="1">{"Tab1",#N/A,FALSE,"P";"Tab2",#N/A,FALSE,"P"}</definedName>
    <definedName name="der" localSheetId="59" hidden="1">{"Tab1",#N/A,FALSE,"P";"Tab2",#N/A,FALSE,"P"}</definedName>
    <definedName name="der" localSheetId="60" hidden="1">{"Tab1",#N/A,FALSE,"P";"Tab2",#N/A,FALSE,"P"}</definedName>
    <definedName name="der" localSheetId="63" hidden="1">{"Tab1",#N/A,FALSE,"P";"Tab2",#N/A,FALSE,"P"}</definedName>
    <definedName name="der" localSheetId="64" hidden="1">{"Tab1",#N/A,FALSE,"P";"Tab2",#N/A,FALSE,"P"}</definedName>
    <definedName name="der" localSheetId="15" hidden="1">{"Tab1",#N/A,FALSE,"P";"Tab2",#N/A,FALSE,"P"}</definedName>
    <definedName name="der" localSheetId="66" hidden="1">{"Tab1",#N/A,FALSE,"P";"Tab2",#N/A,FALSE,"P"}</definedName>
    <definedName name="der" localSheetId="67" hidden="1">{"Tab1",#N/A,FALSE,"P";"Tab2",#N/A,FALSE,"P"}</definedName>
    <definedName name="der" localSheetId="17" hidden="1">{"Tab1",#N/A,FALSE,"P";"Tab2",#N/A,FALSE,"P"}</definedName>
    <definedName name="der" localSheetId="82" hidden="1">{"Tab1",#N/A,FALSE,"P";"Tab2",#N/A,FALSE,"P"}</definedName>
    <definedName name="der" localSheetId="83" hidden="1">{"Tab1",#N/A,FALSE,"P";"Tab2",#N/A,FALSE,"P"}</definedName>
    <definedName name="der" localSheetId="84" hidden="1">{"Tab1",#N/A,FALSE,"P";"Tab2",#N/A,FALSE,"P"}</definedName>
    <definedName name="der" localSheetId="85" hidden="1">{"Tab1",#N/A,FALSE,"P";"Tab2",#N/A,FALSE,"P"}</definedName>
    <definedName name="der" localSheetId="86" hidden="1">{"Tab1",#N/A,FALSE,"P";"Tab2",#N/A,FALSE,"P"}</definedName>
    <definedName name="der" localSheetId="87" hidden="1">{"Tab1",#N/A,FALSE,"P";"Tab2",#N/A,FALSE,"P"}</definedName>
    <definedName name="der" localSheetId="90" hidden="1">{"Tab1",#N/A,FALSE,"P";"Tab2",#N/A,FALSE,"P"}</definedName>
    <definedName name="der" localSheetId="92" hidden="1">{"Tab1",#N/A,FALSE,"P";"Tab2",#N/A,FALSE,"P"}</definedName>
    <definedName name="der" localSheetId="93" hidden="1">{"Tab1",#N/A,FALSE,"P";"Tab2",#N/A,FALSE,"P"}</definedName>
    <definedName name="der" localSheetId="18" hidden="1">{"Tab1",#N/A,FALSE,"P";"Tab2",#N/A,FALSE,"P"}</definedName>
    <definedName name="der" localSheetId="94" hidden="1">{"Tab1",#N/A,FALSE,"P";"Tab2",#N/A,FALSE,"P"}</definedName>
    <definedName name="der" localSheetId="95" hidden="1">{"Tab1",#N/A,FALSE,"P";"Tab2",#N/A,FALSE,"P"}</definedName>
    <definedName name="der" localSheetId="98" hidden="1">{"Tab1",#N/A,FALSE,"P";"Tab2",#N/A,FALSE,"P"}</definedName>
    <definedName name="der" localSheetId="99" hidden="1">{"Tab1",#N/A,FALSE,"P";"Tab2",#N/A,FALSE,"P"}</definedName>
    <definedName name="der" localSheetId="101" hidden="1">{"Tab1",#N/A,FALSE,"P";"Tab2",#N/A,FALSE,"P"}</definedName>
    <definedName name="der" localSheetId="102" hidden="1">{"Tab1",#N/A,FALSE,"P";"Tab2",#N/A,FALSE,"P"}</definedName>
    <definedName name="der" localSheetId="21" hidden="1">{"Tab1",#N/A,FALSE,"P";"Tab2",#N/A,FALSE,"P"}</definedName>
    <definedName name="der" localSheetId="24" hidden="1">{"Tab1",#N/A,FALSE,"P";"Tab2",#N/A,FALSE,"P"}</definedName>
    <definedName name="der" localSheetId="25" hidden="1">{"Tab1",#N/A,FALSE,"P";"Tab2",#N/A,FALSE,"P"}</definedName>
    <definedName name="der" localSheetId="96" hidden="1">{"Tab1",#N/A,FALSE,"P";"Tab2",#N/A,FALSE,"P"}</definedName>
    <definedName name="der" localSheetId="97" hidden="1">{"Tab1",#N/A,FALSE,"P";"Tab2",#N/A,FALSE,"P"}</definedName>
    <definedName name="der" hidden="1">{"Tab1",#N/A,FALSE,"P";"Tab2",#N/A,FALSE,"P"}</definedName>
    <definedName name="DES" localSheetId="16">#REF!</definedName>
    <definedName name="DES" localSheetId="19">#REF!</definedName>
    <definedName name="DES" localSheetId="20">#REF!</definedName>
    <definedName name="DES" localSheetId="22">#REF!</definedName>
    <definedName name="DES" localSheetId="26">#REF!</definedName>
    <definedName name="DES" localSheetId="103">#REF!</definedName>
    <definedName name="DES" localSheetId="31">#REF!</definedName>
    <definedName name="DES" localSheetId="34">#REF!</definedName>
    <definedName name="DES" localSheetId="35">#REF!</definedName>
    <definedName name="DES" localSheetId="36">#REF!</definedName>
    <definedName name="DES" localSheetId="37">#REF!</definedName>
    <definedName name="DES" localSheetId="38">#REF!</definedName>
    <definedName name="DES" localSheetId="39">#REF!</definedName>
    <definedName name="DES" localSheetId="49">#REF!</definedName>
    <definedName name="DES" localSheetId="53">#REF!</definedName>
    <definedName name="DES" localSheetId="59">#REF!</definedName>
    <definedName name="DES" localSheetId="60">#REF!</definedName>
    <definedName name="DES" localSheetId="63">#REF!</definedName>
    <definedName name="DES" localSheetId="64">#REF!</definedName>
    <definedName name="DES" localSheetId="15">#REF!</definedName>
    <definedName name="DES" localSheetId="67">#REF!</definedName>
    <definedName name="DES" localSheetId="17">#REF!</definedName>
    <definedName name="DES" localSheetId="82">#REF!</definedName>
    <definedName name="DES" localSheetId="83">#REF!</definedName>
    <definedName name="DES" localSheetId="84">#REF!</definedName>
    <definedName name="DES" localSheetId="85">#REF!</definedName>
    <definedName name="DES" localSheetId="86">#REF!</definedName>
    <definedName name="DES" localSheetId="90">#REF!</definedName>
    <definedName name="DES" localSheetId="92">#REF!</definedName>
    <definedName name="DES" localSheetId="93">#REF!</definedName>
    <definedName name="DES" localSheetId="18">#REF!</definedName>
    <definedName name="DES" localSheetId="98">#REF!</definedName>
    <definedName name="DES" localSheetId="99">#REF!</definedName>
    <definedName name="DES" localSheetId="102">#REF!</definedName>
    <definedName name="DES" localSheetId="21">#REF!</definedName>
    <definedName name="DES" localSheetId="24">#REF!</definedName>
    <definedName name="DES" localSheetId="25">#REF!</definedName>
    <definedName name="DES">#REF!</definedName>
    <definedName name="DESC96" localSheetId="16">#REF!</definedName>
    <definedName name="DESC96" localSheetId="34">#REF!</definedName>
    <definedName name="DESC96" localSheetId="35">#REF!</definedName>
    <definedName name="DESC96" localSheetId="36">#REF!</definedName>
    <definedName name="DESC96" localSheetId="37">#REF!</definedName>
    <definedName name="DESC96" localSheetId="38">#REF!</definedName>
    <definedName name="DESC96" localSheetId="39">#REF!</definedName>
    <definedName name="DESC96" localSheetId="59">#REF!</definedName>
    <definedName name="DESC96" localSheetId="67">#REF!</definedName>
    <definedName name="DESC96" localSheetId="17">#REF!</definedName>
    <definedName name="DESC96" localSheetId="90">#REF!</definedName>
    <definedName name="DESC96" localSheetId="92">#REF!</definedName>
    <definedName name="DESC96" localSheetId="93">#REF!</definedName>
    <definedName name="DESC96" localSheetId="98">#REF!</definedName>
    <definedName name="DESC96">#REF!</definedName>
    <definedName name="DESPUESCORTE" localSheetId="16">#REF!</definedName>
    <definedName name="DESPUESCORTE" localSheetId="34">#REF!</definedName>
    <definedName name="DESPUESCORTE" localSheetId="35">#REF!</definedName>
    <definedName name="DESPUESCORTE" localSheetId="36">#REF!</definedName>
    <definedName name="DESPUESCORTE" localSheetId="37">#REF!</definedName>
    <definedName name="DESPUESCORTE" localSheetId="38">#REF!</definedName>
    <definedName name="DESPUESCORTE" localSheetId="39">#REF!</definedName>
    <definedName name="DESPUESCORTE" localSheetId="59">#REF!</definedName>
    <definedName name="DESPUESCORTE" localSheetId="17">#REF!</definedName>
    <definedName name="DESPUESCORTE" localSheetId="90">#REF!</definedName>
    <definedName name="DESPUESCORTE" localSheetId="92">#REF!</definedName>
    <definedName name="DESPUESCORTE" localSheetId="93">#REF!</definedName>
    <definedName name="DESPUESCORTE" localSheetId="98">#REF!</definedName>
    <definedName name="DESPUESCORTE">#REF!</definedName>
    <definedName name="dexbccr" localSheetId="16">#REF!</definedName>
    <definedName name="dexbccr" localSheetId="34">#REF!</definedName>
    <definedName name="dexbccr" localSheetId="35">#REF!</definedName>
    <definedName name="dexbccr" localSheetId="36">#REF!</definedName>
    <definedName name="dexbccr" localSheetId="37">#REF!</definedName>
    <definedName name="dexbccr" localSheetId="38">#REF!</definedName>
    <definedName name="dexbccr" localSheetId="39">#REF!</definedName>
    <definedName name="dexbccr" localSheetId="17">#REF!</definedName>
    <definedName name="dexbccr" localSheetId="90">#REF!</definedName>
    <definedName name="dexbccr" localSheetId="92">#REF!</definedName>
    <definedName name="dexbccr" localSheetId="93">#REF!</definedName>
    <definedName name="dexbccr">#REF!</definedName>
    <definedName name="df" localSheetId="31">[5]!df</definedName>
    <definedName name="df" localSheetId="34">#REF!</definedName>
    <definedName name="df" localSheetId="35">[5]!df</definedName>
    <definedName name="df" localSheetId="36">[5]!df</definedName>
    <definedName name="df" localSheetId="37">[5]!df</definedName>
    <definedName name="df" localSheetId="38">[5]!df</definedName>
    <definedName name="df" localSheetId="39">#REF!</definedName>
    <definedName name="df" localSheetId="59">[5]!df</definedName>
    <definedName name="df" localSheetId="63">#REF!</definedName>
    <definedName name="df" localSheetId="64">#REF!</definedName>
    <definedName name="df" localSheetId="66">#REF!</definedName>
    <definedName name="df" localSheetId="67">#REF!</definedName>
    <definedName name="df" localSheetId="90">[5]!df</definedName>
    <definedName name="df" localSheetId="92">[5]!df</definedName>
    <definedName name="df" localSheetId="93">[5]!df</definedName>
    <definedName name="df" localSheetId="94">#REF!</definedName>
    <definedName name="df">[5]!df</definedName>
    <definedName name="dfdf" localSheetId="16" hidden="1">'[104]Fax a enviar'!#REF!</definedName>
    <definedName name="dfdf" localSheetId="19" hidden="1">'[104]Fax a enviar'!#REF!</definedName>
    <definedName name="dfdf" localSheetId="20" hidden="1">'[104]Fax a enviar'!#REF!</definedName>
    <definedName name="dfdf" localSheetId="22" hidden="1">'[104]Fax a enviar'!#REF!</definedName>
    <definedName name="dfdf" localSheetId="23" hidden="1">'[104]Fax a enviar'!#REF!</definedName>
    <definedName name="dfdf" localSheetId="26" hidden="1">#REF!</definedName>
    <definedName name="dfdf" localSheetId="103" hidden="1">'[104]Fax a enviar'!#REF!</definedName>
    <definedName name="dfdf" localSheetId="31" hidden="1">'[104]Fax a enviar'!#REF!</definedName>
    <definedName name="dfdf" localSheetId="34" hidden="1">#REF!</definedName>
    <definedName name="dfdf" localSheetId="35" hidden="1">'[104]Fax a enviar'!#REF!</definedName>
    <definedName name="dfdf" localSheetId="36" hidden="1">'[104]Fax a enviar'!#REF!</definedName>
    <definedName name="dfdf" localSheetId="37" hidden="1">'[104]Fax a enviar'!#REF!</definedName>
    <definedName name="dfdf" localSheetId="38" hidden="1">'[104]Fax a enviar'!#REF!</definedName>
    <definedName name="dfdf" localSheetId="39" hidden="1">#REF!</definedName>
    <definedName name="dfdf" localSheetId="59" hidden="1">'[104]Fax a enviar'!#REF!</definedName>
    <definedName name="dfdf" localSheetId="60" hidden="1">'[104]Fax a enviar'!#REF!</definedName>
    <definedName name="dfdf" localSheetId="63" hidden="1">'[104]Fax a enviar'!#REF!</definedName>
    <definedName name="dfdf" localSheetId="64" hidden="1">#REF!</definedName>
    <definedName name="dfdf" localSheetId="15" hidden="1">'[104]Fax a enviar'!#REF!</definedName>
    <definedName name="dfdf" localSheetId="66" hidden="1">#REF!</definedName>
    <definedName name="dfdf" localSheetId="67" hidden="1">'[104]Fax a enviar'!#REF!</definedName>
    <definedName name="dfdf" localSheetId="17" hidden="1">'[104]Fax a enviar'!#REF!</definedName>
    <definedName name="dfdf" localSheetId="83" hidden="1">'[104]Fax a enviar'!#REF!</definedName>
    <definedName name="dfdf" localSheetId="84" hidden="1">'[104]Fax a enviar'!#REF!</definedName>
    <definedName name="dfdf" localSheetId="85" hidden="1">'[104]Fax a enviar'!#REF!</definedName>
    <definedName name="dfdf" localSheetId="86" hidden="1">'[104]Fax a enviar'!#REF!</definedName>
    <definedName name="dfdf" localSheetId="87" hidden="1">'[104]Fax a enviar'!#REF!</definedName>
    <definedName name="dfdf" localSheetId="90" hidden="1">'[104]Fax a enviar'!#REF!</definedName>
    <definedName name="dfdf" localSheetId="92" hidden="1">'[104]Fax a enviar'!#REF!</definedName>
    <definedName name="dfdf" localSheetId="93" hidden="1">'[104]Fax a enviar'!#REF!</definedName>
    <definedName name="dfdf" localSheetId="18" hidden="1">'[104]Fax a enviar'!#REF!</definedName>
    <definedName name="dfdf" localSheetId="94" hidden="1">#REF!</definedName>
    <definedName name="dfdf" localSheetId="98" hidden="1">'[104]Fax a enviar'!#REF!</definedName>
    <definedName name="dfdf" localSheetId="99" hidden="1">'[104]Fax a enviar'!#REF!</definedName>
    <definedName name="dfdf" localSheetId="102" hidden="1">'[104]Fax a enviar'!#REF!</definedName>
    <definedName name="dfdf" localSheetId="21" hidden="1">'[104]Fax a enviar'!#REF!</definedName>
    <definedName name="dfdf" localSheetId="24" hidden="1">'[104]Fax a enviar'!#REF!</definedName>
    <definedName name="dfdf" localSheetId="25" hidden="1">#REF!</definedName>
    <definedName name="dfdf" hidden="1">'[104]Fax a enviar'!#REF!</definedName>
    <definedName name="dfdfsd" localSheetId="16" hidden="1">'[111]Fax a enviar'!#REF!</definedName>
    <definedName name="dfdfsd" localSheetId="19" hidden="1">'[111]Fax a enviar'!#REF!</definedName>
    <definedName name="dfdfsd" localSheetId="20" hidden="1">'[111]Fax a enviar'!#REF!</definedName>
    <definedName name="dfdfsd" localSheetId="26" hidden="1">#REF!</definedName>
    <definedName name="dfdfsd" localSheetId="103" hidden="1">'[111]Fax a enviar'!#REF!</definedName>
    <definedName name="dfdfsd" localSheetId="31" hidden="1">'[111]Fax a enviar'!#REF!</definedName>
    <definedName name="dfdfsd" localSheetId="34" hidden="1">#REF!</definedName>
    <definedName name="dfdfsd" localSheetId="35" hidden="1">'[111]Fax a enviar'!#REF!</definedName>
    <definedName name="dfdfsd" localSheetId="36" hidden="1">'[111]Fax a enviar'!#REF!</definedName>
    <definedName name="dfdfsd" localSheetId="37" hidden="1">'[111]Fax a enviar'!#REF!</definedName>
    <definedName name="dfdfsd" localSheetId="38" hidden="1">'[111]Fax a enviar'!#REF!</definedName>
    <definedName name="dfdfsd" localSheetId="39" hidden="1">#REF!</definedName>
    <definedName name="dfdfsd" localSheetId="59" hidden="1">'[111]Fax a enviar'!#REF!</definedName>
    <definedName name="dfdfsd" localSheetId="60" hidden="1">'[111]Fax a enviar'!#REF!</definedName>
    <definedName name="dfdfsd" localSheetId="63" hidden="1">'[111]Fax a enviar'!#REF!</definedName>
    <definedName name="dfdfsd" localSheetId="64" hidden="1">#REF!</definedName>
    <definedName name="dfdfsd" localSheetId="15" hidden="1">'[111]Fax a enviar'!#REF!</definedName>
    <definedName name="dfdfsd" localSheetId="66" hidden="1">#REF!</definedName>
    <definedName name="dfdfsd" localSheetId="67" hidden="1">'[111]Fax a enviar'!#REF!</definedName>
    <definedName name="dfdfsd" localSheetId="17" hidden="1">'[111]Fax a enviar'!#REF!</definedName>
    <definedName name="dfdfsd" localSheetId="83" hidden="1">'[111]Fax a enviar'!#REF!</definedName>
    <definedName name="dfdfsd" localSheetId="84" hidden="1">'[111]Fax a enviar'!#REF!</definedName>
    <definedName name="dfdfsd" localSheetId="85" hidden="1">'[111]Fax a enviar'!#REF!</definedName>
    <definedName name="dfdfsd" localSheetId="86" hidden="1">'[111]Fax a enviar'!#REF!</definedName>
    <definedName name="dfdfsd" localSheetId="87" hidden="1">'[111]Fax a enviar'!#REF!</definedName>
    <definedName name="dfdfsd" localSheetId="90" hidden="1">'[111]Fax a enviar'!#REF!</definedName>
    <definedName name="dfdfsd" localSheetId="92" hidden="1">'[111]Fax a enviar'!#REF!</definedName>
    <definedName name="dfdfsd" localSheetId="93" hidden="1">'[111]Fax a enviar'!#REF!</definedName>
    <definedName name="dfdfsd" localSheetId="18" hidden="1">'[111]Fax a enviar'!#REF!</definedName>
    <definedName name="dfdfsd" localSheetId="94" hidden="1">#REF!</definedName>
    <definedName name="dfdfsd" localSheetId="98" hidden="1">'[111]Fax a enviar'!#REF!</definedName>
    <definedName name="dfdfsd" localSheetId="99" hidden="1">'[111]Fax a enviar'!#REF!</definedName>
    <definedName name="dfdfsd" localSheetId="102" hidden="1">'[111]Fax a enviar'!#REF!</definedName>
    <definedName name="dfdfsd" localSheetId="21" hidden="1">'[111]Fax a enviar'!#REF!</definedName>
    <definedName name="dfdfsd" localSheetId="24" hidden="1">'[111]Fax a enviar'!#REF!</definedName>
    <definedName name="dfdfsd" localSheetId="25" hidden="1">#REF!</definedName>
    <definedName name="dfdfsd" hidden="1">'[111]Fax a enviar'!#REF!</definedName>
    <definedName name="dfdgfdfd" localSheetId="16" hidden="1">'[112]Fax a enviar'!#REF!</definedName>
    <definedName name="dfdgfdfd" localSheetId="19" hidden="1">'[112]Fax a enviar'!#REF!</definedName>
    <definedName name="dfdgfdfd" localSheetId="20" hidden="1">'[112]Fax a enviar'!#REF!</definedName>
    <definedName name="dfdgfdfd" localSheetId="26" hidden="1">#REF!</definedName>
    <definedName name="dfdgfdfd" localSheetId="31" hidden="1">'[112]Fax a enviar'!#REF!</definedName>
    <definedName name="dfdgfdfd" localSheetId="34" hidden="1">#REF!</definedName>
    <definedName name="dfdgfdfd" localSheetId="35" hidden="1">'[112]Fax a enviar'!#REF!</definedName>
    <definedName name="dfdgfdfd" localSheetId="36" hidden="1">'[112]Fax a enviar'!#REF!</definedName>
    <definedName name="dfdgfdfd" localSheetId="37" hidden="1">'[112]Fax a enviar'!#REF!</definedName>
    <definedName name="dfdgfdfd" localSheetId="38" hidden="1">'[112]Fax a enviar'!#REF!</definedName>
    <definedName name="dfdgfdfd" localSheetId="39" hidden="1">#REF!</definedName>
    <definedName name="dfdgfdfd" localSheetId="59" hidden="1">'[112]Fax a enviar'!#REF!</definedName>
    <definedName name="dfdgfdfd" localSheetId="60" hidden="1">'[112]Fax a enviar'!#REF!</definedName>
    <definedName name="dfdgfdfd" localSheetId="63" hidden="1">#REF!</definedName>
    <definedName name="dfdgfdfd" localSheetId="64" hidden="1">#REF!</definedName>
    <definedName name="dfdgfdfd" localSheetId="15" hidden="1">'[112]Fax a enviar'!#REF!</definedName>
    <definedName name="dfdgfdfd" localSheetId="66" hidden="1">#REF!</definedName>
    <definedName name="dfdgfdfd" localSheetId="67" hidden="1">'[112]Fax a enviar'!#REF!</definedName>
    <definedName name="dfdgfdfd" localSheetId="17" hidden="1">'[112]Fax a enviar'!#REF!</definedName>
    <definedName name="dfdgfdfd" localSheetId="90" hidden="1">'[112]Fax a enviar'!#REF!</definedName>
    <definedName name="dfdgfdfd" localSheetId="92" hidden="1">'[112]Fax a enviar'!#REF!</definedName>
    <definedName name="dfdgfdfd" localSheetId="93" hidden="1">'[112]Fax a enviar'!#REF!</definedName>
    <definedName name="dfdgfdfd" localSheetId="18" hidden="1">'[112]Fax a enviar'!#REF!</definedName>
    <definedName name="dfdgfdfd" localSheetId="94" hidden="1">#REF!</definedName>
    <definedName name="dfdgfdfd" localSheetId="98" hidden="1">'[112]Fax a enviar'!#REF!</definedName>
    <definedName name="dfdgfdfd" localSheetId="99" hidden="1">'[112]Fax a enviar'!#REF!</definedName>
    <definedName name="dfdgfdfd" localSheetId="21" hidden="1">'[112]Fax a enviar'!#REF!</definedName>
    <definedName name="dfdgfdfd" localSheetId="24" hidden="1">'[112]Fax a enviar'!#REF!</definedName>
    <definedName name="dfdgfdfd" localSheetId="25" hidden="1">#REF!</definedName>
    <definedName name="dfdgfdfd" hidden="1">'[112]Fax a enviar'!#REF!</definedName>
    <definedName name="dfdgfdsfsd" localSheetId="16" hidden="1">#REF!</definedName>
    <definedName name="dfdgfdsfsd" localSheetId="19" hidden="1">#REF!</definedName>
    <definedName name="dfdgfdsfsd" localSheetId="20" hidden="1">#REF!</definedName>
    <definedName name="dfdgfdsfsd" localSheetId="22" hidden="1">#REF!</definedName>
    <definedName name="dfdgfdsfsd" localSheetId="26" hidden="1">#REF!</definedName>
    <definedName name="dfdgfdsfsd" localSheetId="27" hidden="1">#REF!</definedName>
    <definedName name="dfdgfdsfsd" localSheetId="103" hidden="1">#REF!</definedName>
    <definedName name="dfdgfdsfsd" localSheetId="31" hidden="1">#REF!</definedName>
    <definedName name="dfdgfdsfsd" localSheetId="34" hidden="1">#REF!</definedName>
    <definedName name="dfdgfdsfsd" localSheetId="35" hidden="1">#REF!</definedName>
    <definedName name="dfdgfdsfsd" localSheetId="36" hidden="1">#REF!</definedName>
    <definedName name="dfdgfdsfsd" localSheetId="37" hidden="1">#REF!</definedName>
    <definedName name="dfdgfdsfsd" localSheetId="38" hidden="1">#REF!</definedName>
    <definedName name="dfdgfdsfsd" localSheetId="39" hidden="1">#REF!</definedName>
    <definedName name="dfdgfdsfsd" localSheetId="40" hidden="1">#REF!</definedName>
    <definedName name="dfdgfdsfsd" localSheetId="41" hidden="1">#REF!</definedName>
    <definedName name="dfdgfdsfsd" localSheetId="59" hidden="1">#REF!</definedName>
    <definedName name="dfdgfdsfsd" localSheetId="60" hidden="1">#REF!</definedName>
    <definedName name="dfdgfdsfsd" localSheetId="63" hidden="1">#REF!</definedName>
    <definedName name="dfdgfdsfsd" localSheetId="64" hidden="1">#REF!</definedName>
    <definedName name="dfdgfdsfsd" localSheetId="15" hidden="1">#REF!</definedName>
    <definedName name="dfdgfdsfsd" localSheetId="67" hidden="1">#REF!</definedName>
    <definedName name="dfdgfdsfsd" localSheetId="17" hidden="1">#REF!</definedName>
    <definedName name="dfdgfdsfsd" localSheetId="82" hidden="1">#REF!</definedName>
    <definedName name="dfdgfdsfsd" localSheetId="83" hidden="1">#REF!</definedName>
    <definedName name="dfdgfdsfsd" localSheetId="84" hidden="1">#REF!</definedName>
    <definedName name="dfdgfdsfsd" localSheetId="85" hidden="1">#REF!</definedName>
    <definedName name="dfdgfdsfsd" localSheetId="86" hidden="1">#REF!</definedName>
    <definedName name="dfdgfdsfsd" localSheetId="87" hidden="1">#REF!</definedName>
    <definedName name="dfdgfdsfsd" localSheetId="90" hidden="1">#REF!</definedName>
    <definedName name="dfdgfdsfsd" localSheetId="92" hidden="1">#REF!</definedName>
    <definedName name="dfdgfdsfsd" localSheetId="93" hidden="1">#REF!</definedName>
    <definedName name="dfdgfdsfsd" localSheetId="18" hidden="1">#REF!</definedName>
    <definedName name="dfdgfdsfsd" localSheetId="98" hidden="1">#REF!</definedName>
    <definedName name="dfdgfdsfsd" localSheetId="99" hidden="1">#REF!</definedName>
    <definedName name="dfdgfdsfsd" localSheetId="102" hidden="1">#REF!</definedName>
    <definedName name="dfdgfdsfsd" localSheetId="21" hidden="1">#REF!</definedName>
    <definedName name="dfdgfdsfsd" localSheetId="24" hidden="1">#REF!</definedName>
    <definedName name="dfdgfdsfsd" localSheetId="25" hidden="1">#REF!</definedName>
    <definedName name="dfdgfdsfsd" hidden="1">#REF!</definedName>
    <definedName name="dfgd" localSheetId="16">#REF!</definedName>
    <definedName name="dfgd" localSheetId="22">#REF!</definedName>
    <definedName name="dfgd" localSheetId="26">#REF!</definedName>
    <definedName name="dfgd" localSheetId="27">#REF!</definedName>
    <definedName name="dfgd" localSheetId="31">#REF!</definedName>
    <definedName name="dfgd" localSheetId="34">#REF!</definedName>
    <definedName name="dfgd" localSheetId="35">#REF!</definedName>
    <definedName name="dfgd" localSheetId="36">#REF!</definedName>
    <definedName name="dfgd" localSheetId="37">#REF!</definedName>
    <definedName name="dfgd" localSheetId="38">#REF!</definedName>
    <definedName name="dfgd" localSheetId="39">#REF!</definedName>
    <definedName name="dfgd" localSheetId="40">#REF!</definedName>
    <definedName name="dfgd" localSheetId="41">#REF!</definedName>
    <definedName name="dfgd" localSheetId="59">#REF!</definedName>
    <definedName name="dfgd" localSheetId="60">#REF!</definedName>
    <definedName name="dfgd" localSheetId="67">#REF!</definedName>
    <definedName name="dfgd" localSheetId="17">#REF!</definedName>
    <definedName name="dfgd" localSheetId="82">#REF!</definedName>
    <definedName name="dfgd" localSheetId="83">#REF!</definedName>
    <definedName name="dfgd" localSheetId="84">#REF!</definedName>
    <definedName name="dfgd" localSheetId="85">#REF!</definedName>
    <definedName name="dfgd" localSheetId="86">#REF!</definedName>
    <definedName name="dfgd" localSheetId="87">#REF!</definedName>
    <definedName name="dfgd" localSheetId="90">#REF!</definedName>
    <definedName name="dfgd" localSheetId="92">#REF!</definedName>
    <definedName name="dfgd" localSheetId="93">#REF!</definedName>
    <definedName name="dfgd" localSheetId="98">#REF!</definedName>
    <definedName name="dfgd" localSheetId="99">#REF!</definedName>
    <definedName name="dfgd" localSheetId="25">#REF!</definedName>
    <definedName name="dfgd">#REF!</definedName>
    <definedName name="DG" localSheetId="16">#REF!</definedName>
    <definedName name="DG" localSheetId="22">#REF!</definedName>
    <definedName name="DG" localSheetId="26">#REF!</definedName>
    <definedName name="DG" localSheetId="31">#REF!</definedName>
    <definedName name="DG" localSheetId="34">#REF!</definedName>
    <definedName name="DG" localSheetId="35">#REF!</definedName>
    <definedName name="DG" localSheetId="36">#REF!</definedName>
    <definedName name="DG" localSheetId="37">#REF!</definedName>
    <definedName name="DG" localSheetId="38">#REF!</definedName>
    <definedName name="DG" localSheetId="39">#REF!</definedName>
    <definedName name="DG" localSheetId="49">#REF!</definedName>
    <definedName name="DG" localSheetId="53">#REF!</definedName>
    <definedName name="DG" localSheetId="59">#REF!</definedName>
    <definedName name="DG" localSheetId="60">#REF!</definedName>
    <definedName name="DG" localSheetId="67">#REF!</definedName>
    <definedName name="DG" localSheetId="17">#REF!</definedName>
    <definedName name="DG" localSheetId="82">#REF!</definedName>
    <definedName name="DG" localSheetId="83">#REF!</definedName>
    <definedName name="DG" localSheetId="84">#REF!</definedName>
    <definedName name="DG" localSheetId="85">#REF!</definedName>
    <definedName name="DG" localSheetId="86">#REF!</definedName>
    <definedName name="DG" localSheetId="90">#REF!</definedName>
    <definedName name="DG" localSheetId="92">#REF!</definedName>
    <definedName name="DG" localSheetId="93">#REF!</definedName>
    <definedName name="DG" localSheetId="98">#REF!</definedName>
    <definedName name="DG" localSheetId="99">#REF!</definedName>
    <definedName name="DG" localSheetId="25">#REF!</definedName>
    <definedName name="DG">#REF!</definedName>
    <definedName name="DG_S" localSheetId="16">#REF!</definedName>
    <definedName name="DG_S" localSheetId="22">#REF!</definedName>
    <definedName name="DG_S" localSheetId="26">#REF!</definedName>
    <definedName name="DG_S" localSheetId="34">#REF!</definedName>
    <definedName name="DG_S" localSheetId="35">#REF!</definedName>
    <definedName name="DG_S" localSheetId="36">#REF!</definedName>
    <definedName name="DG_S" localSheetId="37">#REF!</definedName>
    <definedName name="DG_S" localSheetId="38">#REF!</definedName>
    <definedName name="DG_S" localSheetId="39">#REF!</definedName>
    <definedName name="DG_S" localSheetId="49">#REF!</definedName>
    <definedName name="DG_S" localSheetId="53">#REF!</definedName>
    <definedName name="DG_S" localSheetId="17">#REF!</definedName>
    <definedName name="DG_S" localSheetId="82">#REF!</definedName>
    <definedName name="DG_S" localSheetId="90">#REF!</definedName>
    <definedName name="DG_S" localSheetId="92">#REF!</definedName>
    <definedName name="DG_S" localSheetId="93">#REF!</definedName>
    <definedName name="DG_S" localSheetId="99">#REF!</definedName>
    <definedName name="DG_S" localSheetId="25">#REF!</definedName>
    <definedName name="DG_S">#REF!</definedName>
    <definedName name="dgdgd" localSheetId="16" hidden="1">#REF!</definedName>
    <definedName name="dgdgd" localSheetId="22" hidden="1">#REF!</definedName>
    <definedName name="dgdgd" localSheetId="27" hidden="1">#REF!</definedName>
    <definedName name="dgdgd" localSheetId="34" hidden="1">#REF!</definedName>
    <definedName name="dgdgd" localSheetId="35" hidden="1">#REF!</definedName>
    <definedName name="dgdgd" localSheetId="36" hidden="1">#REF!</definedName>
    <definedName name="dgdgd" localSheetId="37" hidden="1">#REF!</definedName>
    <definedName name="dgdgd" localSheetId="38" hidden="1">#REF!</definedName>
    <definedName name="dgdgd" localSheetId="39" hidden="1">#REF!</definedName>
    <definedName name="dgdgd" localSheetId="40" hidden="1">#REF!</definedName>
    <definedName name="dgdgd" localSheetId="41" hidden="1">#REF!</definedName>
    <definedName name="dgdgd" localSheetId="17" hidden="1">#REF!</definedName>
    <definedName name="dgdgd" localSheetId="82" hidden="1">#REF!</definedName>
    <definedName name="dgdgd" localSheetId="87" hidden="1">#REF!</definedName>
    <definedName name="dgdgd" localSheetId="90" hidden="1">#REF!</definedName>
    <definedName name="dgdgd" localSheetId="92" hidden="1">#REF!</definedName>
    <definedName name="dgdgd" localSheetId="93" hidden="1">#REF!</definedName>
    <definedName name="dgdgd" localSheetId="99" hidden="1">#REF!</definedName>
    <definedName name="dgdgd" localSheetId="25" hidden="1">#REF!</definedName>
    <definedName name="dgdgd" hidden="1">#REF!</definedName>
    <definedName name="DGImonth" localSheetId="16">#REF!</definedName>
    <definedName name="DGImonth" localSheetId="34">#REF!</definedName>
    <definedName name="DGImonth" localSheetId="35">#REF!</definedName>
    <definedName name="DGImonth" localSheetId="36">#REF!</definedName>
    <definedName name="DGImonth" localSheetId="37">#REF!</definedName>
    <definedName name="DGImonth" localSheetId="38">#REF!</definedName>
    <definedName name="DGImonth" localSheetId="39">#REF!</definedName>
    <definedName name="DGImonth" localSheetId="17">#REF!</definedName>
    <definedName name="DGImonth" localSheetId="90">#REF!</definedName>
    <definedName name="DGImonth" localSheetId="92">#REF!</definedName>
    <definedName name="DGImonth" localSheetId="93">#REF!</definedName>
    <definedName name="DGImonth">#REF!</definedName>
    <definedName name="DGproj">#N/A</definedName>
    <definedName name="DIARIO" localSheetId="16">#REF!</definedName>
    <definedName name="DIARIO" localSheetId="19">#REF!</definedName>
    <definedName name="DIARIO" localSheetId="20">#REF!</definedName>
    <definedName name="DIARIO" localSheetId="22">#REF!</definedName>
    <definedName name="DIARIO" localSheetId="23">#REF!</definedName>
    <definedName name="DIARIO" localSheetId="34">#REF!</definedName>
    <definedName name="DIARIO" localSheetId="35">#REF!</definedName>
    <definedName name="DIARIO" localSheetId="36">#REF!</definedName>
    <definedName name="DIARIO" localSheetId="37">#REF!</definedName>
    <definedName name="DIARIO" localSheetId="38">#REF!</definedName>
    <definedName name="DIARIO" localSheetId="39">#REF!</definedName>
    <definedName name="DIARIO" localSheetId="59">#REF!</definedName>
    <definedName name="DIARIO" localSheetId="67">#REF!</definedName>
    <definedName name="DIARIO" localSheetId="17">#REF!</definedName>
    <definedName name="DIARIO" localSheetId="87">#REF!</definedName>
    <definedName name="DIARIO" localSheetId="90">#REF!</definedName>
    <definedName name="DIARIO" localSheetId="92">#REF!</definedName>
    <definedName name="DIARIO" localSheetId="93">#REF!</definedName>
    <definedName name="DIARIO" localSheetId="18">#REF!</definedName>
    <definedName name="DIARIO" localSheetId="98">#REF!</definedName>
    <definedName name="DIARIO" localSheetId="99">#REF!</definedName>
    <definedName name="DIARIO" localSheetId="21">#REF!</definedName>
    <definedName name="DIARIO" localSheetId="24">#REF!</definedName>
    <definedName name="DIARIO">#REF!</definedName>
    <definedName name="DIC._88" localSheetId="16">#REF!</definedName>
    <definedName name="DIC._88" localSheetId="19">#REF!</definedName>
    <definedName name="DIC._88" localSheetId="20">#REF!</definedName>
    <definedName name="DIC._88" localSheetId="22">#REF!</definedName>
    <definedName name="DIC._88" localSheetId="23">#REF!</definedName>
    <definedName name="DIC._88" localSheetId="34">#REF!</definedName>
    <definedName name="DIC._88" localSheetId="35">#REF!</definedName>
    <definedName name="DIC._88" localSheetId="36">#REF!</definedName>
    <definedName name="DIC._88" localSheetId="37">#REF!</definedName>
    <definedName name="DIC._88" localSheetId="38">#REF!</definedName>
    <definedName name="DIC._88" localSheetId="39">#REF!</definedName>
    <definedName name="DIC._88" localSheetId="59">#REF!</definedName>
    <definedName name="DIC._88" localSheetId="67">#REF!</definedName>
    <definedName name="DIC._88" localSheetId="17">#REF!</definedName>
    <definedName name="DIC._88" localSheetId="87">#REF!</definedName>
    <definedName name="DIC._88" localSheetId="90">#REF!</definedName>
    <definedName name="DIC._88" localSheetId="92">#REF!</definedName>
    <definedName name="DIC._88" localSheetId="93">#REF!</definedName>
    <definedName name="DIC._88" localSheetId="18">#REF!</definedName>
    <definedName name="DIC._88" localSheetId="98">#REF!</definedName>
    <definedName name="DIC._88" localSheetId="99">#REF!</definedName>
    <definedName name="DIC._88" localSheetId="21">#REF!</definedName>
    <definedName name="DIC._88" localSheetId="24">#REF!</definedName>
    <definedName name="DIC._88">#REF!</definedName>
    <definedName name="DIC._89" localSheetId="16">#REF!</definedName>
    <definedName name="DIC._89" localSheetId="19">#REF!</definedName>
    <definedName name="DIC._89" localSheetId="20">#REF!</definedName>
    <definedName name="DIC._89" localSheetId="22">#REF!</definedName>
    <definedName name="DIC._89" localSheetId="23">#REF!</definedName>
    <definedName name="DIC._89" localSheetId="34">#REF!</definedName>
    <definedName name="DIC._89" localSheetId="35">#REF!</definedName>
    <definedName name="DIC._89" localSheetId="36">#REF!</definedName>
    <definedName name="DIC._89" localSheetId="37">#REF!</definedName>
    <definedName name="DIC._89" localSheetId="38">#REF!</definedName>
    <definedName name="DIC._89" localSheetId="39">#REF!</definedName>
    <definedName name="DIC._89" localSheetId="59">#REF!</definedName>
    <definedName name="DIC._89" localSheetId="67">#REF!</definedName>
    <definedName name="DIC._89" localSheetId="17">#REF!</definedName>
    <definedName name="DIC._89" localSheetId="87">#REF!</definedName>
    <definedName name="DIC._89" localSheetId="90">#REF!</definedName>
    <definedName name="DIC._89" localSheetId="92">#REF!</definedName>
    <definedName name="DIC._89" localSheetId="93">#REF!</definedName>
    <definedName name="DIC._89" localSheetId="18">#REF!</definedName>
    <definedName name="DIC._89" localSheetId="98">#REF!</definedName>
    <definedName name="DIC._89" localSheetId="99">#REF!</definedName>
    <definedName name="DIC._89" localSheetId="21">#REF!</definedName>
    <definedName name="DIC._89" localSheetId="24">#REF!</definedName>
    <definedName name="DIC._89">#REF!</definedName>
    <definedName name="DIFCTO00" localSheetId="16">#REF!</definedName>
    <definedName name="DIFCTO00" localSheetId="34">#REF!</definedName>
    <definedName name="DIFCTO00" localSheetId="35">#REF!</definedName>
    <definedName name="DIFCTO00" localSheetId="36">#REF!</definedName>
    <definedName name="DIFCTO00" localSheetId="37">#REF!</definedName>
    <definedName name="DIFCTO00" localSheetId="38">#REF!</definedName>
    <definedName name="DIFCTO00" localSheetId="39">#REF!</definedName>
    <definedName name="DIFCTO00" localSheetId="17">#REF!</definedName>
    <definedName name="DIFCTO00" localSheetId="90">#REF!</definedName>
    <definedName name="DIFCTO00" localSheetId="92">#REF!</definedName>
    <definedName name="DIFCTO00" localSheetId="93">#REF!</definedName>
    <definedName name="DIFCTO00">#REF!</definedName>
    <definedName name="DIFCTO97" localSheetId="16">#REF!</definedName>
    <definedName name="DIFCTO97" localSheetId="34">#REF!</definedName>
    <definedName name="DIFCTO97" localSheetId="35">#REF!</definedName>
    <definedName name="DIFCTO97" localSheetId="36">#REF!</definedName>
    <definedName name="DIFCTO97" localSheetId="37">#REF!</definedName>
    <definedName name="DIFCTO97" localSheetId="38">#REF!</definedName>
    <definedName name="DIFCTO97" localSheetId="39">#REF!</definedName>
    <definedName name="DIFCTO97" localSheetId="17">#REF!</definedName>
    <definedName name="DIFCTO97" localSheetId="90">#REF!</definedName>
    <definedName name="DIFCTO97" localSheetId="92">#REF!</definedName>
    <definedName name="DIFCTO97" localSheetId="93">#REF!</definedName>
    <definedName name="DIFCTO97">#REF!</definedName>
    <definedName name="DIFCTO98" localSheetId="16">#REF!</definedName>
    <definedName name="DIFCTO98" localSheetId="34">#REF!</definedName>
    <definedName name="DIFCTO98" localSheetId="35">#REF!</definedName>
    <definedName name="DIFCTO98" localSheetId="36">#REF!</definedName>
    <definedName name="DIFCTO98" localSheetId="37">#REF!</definedName>
    <definedName name="DIFCTO98" localSheetId="38">#REF!</definedName>
    <definedName name="DIFCTO98" localSheetId="39">#REF!</definedName>
    <definedName name="DIFCTO98" localSheetId="17">#REF!</definedName>
    <definedName name="DIFCTO98" localSheetId="90">#REF!</definedName>
    <definedName name="DIFCTO98" localSheetId="92">#REF!</definedName>
    <definedName name="DIFCTO98" localSheetId="93">#REF!</definedName>
    <definedName name="DIFCTO98">#REF!</definedName>
    <definedName name="DIFCTO99" localSheetId="16">#REF!</definedName>
    <definedName name="DIFCTO99" localSheetId="34">#REF!</definedName>
    <definedName name="DIFCTO99" localSheetId="35">#REF!</definedName>
    <definedName name="DIFCTO99" localSheetId="36">#REF!</definedName>
    <definedName name="DIFCTO99" localSheetId="37">#REF!</definedName>
    <definedName name="DIFCTO99" localSheetId="38">#REF!</definedName>
    <definedName name="DIFCTO99" localSheetId="39">#REF!</definedName>
    <definedName name="DIFCTO99" localSheetId="17">#REF!</definedName>
    <definedName name="DIFCTO99" localSheetId="90">#REF!</definedName>
    <definedName name="DIFCTO99" localSheetId="92">#REF!</definedName>
    <definedName name="DIFCTO99" localSheetId="93">#REF!</definedName>
    <definedName name="DIFCTO99">#REF!</definedName>
    <definedName name="Diferencia" localSheetId="34">#REF!</definedName>
    <definedName name="Diferencia" localSheetId="35">#REF!</definedName>
    <definedName name="Diferencia" localSheetId="36">#REF!</definedName>
    <definedName name="Diferencia" localSheetId="37">[113]A.11!#REF!</definedName>
    <definedName name="Diferencia" localSheetId="38">[113]A.11!#REF!</definedName>
    <definedName name="Diferencia" localSheetId="39">#REF!</definedName>
    <definedName name="Diferencia" localSheetId="59">[113]A.11!#REF!</definedName>
    <definedName name="Diferencia" localSheetId="63">#REF!</definedName>
    <definedName name="Diferencia" localSheetId="64">#REF!</definedName>
    <definedName name="Diferencia" localSheetId="66">#REF!</definedName>
    <definedName name="Diferencia" localSheetId="67">#REF!</definedName>
    <definedName name="Diferencia" localSheetId="87">[113]A.11!#REF!</definedName>
    <definedName name="Diferencia" localSheetId="90">#REF!</definedName>
    <definedName name="Diferencia" localSheetId="94">#REF!</definedName>
    <definedName name="Diferencia">[113]A.11!#REF!</definedName>
    <definedName name="DISB" localSheetId="31">[67]Debt!#REF!</definedName>
    <definedName name="DISB" localSheetId="34">#REF!</definedName>
    <definedName name="DISB" localSheetId="35">#REF!</definedName>
    <definedName name="DISB" localSheetId="36">#REF!</definedName>
    <definedName name="DISB" localSheetId="37">[67]Debt!#REF!</definedName>
    <definedName name="DISB" localSheetId="38">[67]Debt!#REF!</definedName>
    <definedName name="DISB" localSheetId="39">#REF!</definedName>
    <definedName name="DISB" localSheetId="59">[67]Debt!#REF!</definedName>
    <definedName name="DISB" localSheetId="63">#REF!</definedName>
    <definedName name="DISB" localSheetId="64">#REF!</definedName>
    <definedName name="DISB" localSheetId="66">#REF!</definedName>
    <definedName name="DISB" localSheetId="67">#REF!</definedName>
    <definedName name="DISB" localSheetId="87">[67]Debt!#REF!</definedName>
    <definedName name="DISB" localSheetId="90">#REF!</definedName>
    <definedName name="DISB" localSheetId="94">#REF!</definedName>
    <definedName name="DISB">[67]Debt!#REF!</definedName>
    <definedName name="Discount_IDA" localSheetId="26">#REF!</definedName>
    <definedName name="Discount_IDA" localSheetId="34">#REF!</definedName>
    <definedName name="Discount_IDA" localSheetId="35">#REF!</definedName>
    <definedName name="Discount_IDA" localSheetId="36">#REF!</definedName>
    <definedName name="Discount_IDA" localSheetId="37">[114]NPV!$B$28</definedName>
    <definedName name="Discount_IDA" localSheetId="38">[114]NPV!$B$28</definedName>
    <definedName name="Discount_IDA" localSheetId="39">#REF!</definedName>
    <definedName name="Discount_IDA" localSheetId="59">[114]NPV!$B$28</definedName>
    <definedName name="Discount_IDA" localSheetId="63">#REF!</definedName>
    <definedName name="Discount_IDA" localSheetId="64">#REF!</definedName>
    <definedName name="Discount_IDA" localSheetId="66">#REF!</definedName>
    <definedName name="Discount_IDA" localSheetId="67">#REF!</definedName>
    <definedName name="Discount_IDA" localSheetId="90">#REF!</definedName>
    <definedName name="Discount_IDA" localSheetId="94">#REF!</definedName>
    <definedName name="Discount_IDA" localSheetId="25">#REF!</definedName>
    <definedName name="Discount_IDA">[114]NPV!$B$28</definedName>
    <definedName name="Discount_IDA1" localSheetId="16">#REF!</definedName>
    <definedName name="Discount_IDA1" localSheetId="19">#REF!</definedName>
    <definedName name="Discount_IDA1" localSheetId="20">#REF!</definedName>
    <definedName name="Discount_IDA1" localSheetId="22">#REF!</definedName>
    <definedName name="Discount_IDA1" localSheetId="23">#REF!</definedName>
    <definedName name="Discount_IDA1" localSheetId="31">#REF!</definedName>
    <definedName name="Discount_IDA1" localSheetId="34">#REF!</definedName>
    <definedName name="Discount_IDA1" localSheetId="35">#REF!</definedName>
    <definedName name="Discount_IDA1" localSheetId="36">#REF!</definedName>
    <definedName name="Discount_IDA1" localSheetId="37">#REF!</definedName>
    <definedName name="Discount_IDA1" localSheetId="38">#REF!</definedName>
    <definedName name="Discount_IDA1" localSheetId="39">#REF!</definedName>
    <definedName name="Discount_IDA1" localSheetId="59">#REF!</definedName>
    <definedName name="Discount_IDA1" localSheetId="67">#REF!</definedName>
    <definedName name="Discount_IDA1" localSheetId="17">#REF!</definedName>
    <definedName name="Discount_IDA1" localSheetId="87">#REF!</definedName>
    <definedName name="Discount_IDA1" localSheetId="90">#REF!</definedName>
    <definedName name="Discount_IDA1" localSheetId="92">#REF!</definedName>
    <definedName name="Discount_IDA1" localSheetId="93">#REF!</definedName>
    <definedName name="Discount_IDA1" localSheetId="18">#REF!</definedName>
    <definedName name="Discount_IDA1" localSheetId="98">#REF!</definedName>
    <definedName name="Discount_IDA1" localSheetId="99">#REF!</definedName>
    <definedName name="Discount_IDA1" localSheetId="21">#REF!</definedName>
    <definedName name="Discount_IDA1" localSheetId="24">#REF!</definedName>
    <definedName name="Discount_IDA1">#REF!</definedName>
    <definedName name="Discount_NC" localSheetId="16">[114]NPV!#REF!</definedName>
    <definedName name="Discount_NC" localSheetId="19">[114]NPV!#REF!</definedName>
    <definedName name="Discount_NC" localSheetId="20">[114]NPV!#REF!</definedName>
    <definedName name="Discount_NC" localSheetId="22">[114]NPV!#REF!</definedName>
    <definedName name="Discount_NC" localSheetId="23">[114]NPV!#REF!</definedName>
    <definedName name="Discount_NC" localSheetId="26">#REF!</definedName>
    <definedName name="Discount_NC" localSheetId="103">[114]NPV!#REF!</definedName>
    <definedName name="Discount_NC" localSheetId="31">[114]NPV!#REF!</definedName>
    <definedName name="Discount_NC" localSheetId="34">#REF!</definedName>
    <definedName name="Discount_NC" localSheetId="35">[114]NPV!#REF!</definedName>
    <definedName name="Discount_NC" localSheetId="36">[114]NPV!#REF!</definedName>
    <definedName name="Discount_NC" localSheetId="37">[114]NPV!#REF!</definedName>
    <definedName name="Discount_NC" localSheetId="38">[114]NPV!#REF!</definedName>
    <definedName name="Discount_NC" localSheetId="39">#REF!</definedName>
    <definedName name="Discount_NC" localSheetId="49">[114]NPV!#REF!</definedName>
    <definedName name="Discount_NC" localSheetId="53">[114]NPV!#REF!</definedName>
    <definedName name="Discount_NC" localSheetId="55">[114]NPV!#REF!</definedName>
    <definedName name="Discount_NC" localSheetId="59">[114]NPV!#REF!</definedName>
    <definedName name="Discount_NC" localSheetId="60">[114]NPV!#REF!</definedName>
    <definedName name="Discount_NC" localSheetId="63">[114]NPV!#REF!</definedName>
    <definedName name="Discount_NC" localSheetId="64">#REF!</definedName>
    <definedName name="Discount_NC" localSheetId="15">[114]NPV!#REF!</definedName>
    <definedName name="Discount_NC" localSheetId="66">#REF!</definedName>
    <definedName name="Discount_NC" localSheetId="67">[114]NPV!#REF!</definedName>
    <definedName name="Discount_NC" localSheetId="17">[114]NPV!#REF!</definedName>
    <definedName name="Discount_NC" localSheetId="82">[114]NPV!#REF!</definedName>
    <definedName name="Discount_NC" localSheetId="83">[114]NPV!#REF!</definedName>
    <definedName name="Discount_NC" localSheetId="84">[114]NPV!#REF!</definedName>
    <definedName name="Discount_NC" localSheetId="85">[114]NPV!#REF!</definedName>
    <definedName name="Discount_NC" localSheetId="86">[114]NPV!#REF!</definedName>
    <definedName name="Discount_NC" localSheetId="87">[114]NPV!#REF!</definedName>
    <definedName name="Discount_NC" localSheetId="90">[114]NPV!#REF!</definedName>
    <definedName name="Discount_NC" localSheetId="92">[114]NPV!#REF!</definedName>
    <definedName name="Discount_NC" localSheetId="93">[114]NPV!#REF!</definedName>
    <definedName name="Discount_NC" localSheetId="18">[114]NPV!#REF!</definedName>
    <definedName name="Discount_NC" localSheetId="94">#REF!</definedName>
    <definedName name="Discount_NC" localSheetId="98">[114]NPV!#REF!</definedName>
    <definedName name="Discount_NC" localSheetId="99">[114]NPV!#REF!</definedName>
    <definedName name="Discount_NC" localSheetId="102">[114]NPV!#REF!</definedName>
    <definedName name="Discount_NC" localSheetId="21">[114]NPV!#REF!</definedName>
    <definedName name="Discount_NC" localSheetId="24">[114]NPV!#REF!</definedName>
    <definedName name="Discount_NC" localSheetId="25">#REF!</definedName>
    <definedName name="Discount_NC">[114]NPV!#REF!</definedName>
    <definedName name="DiscountRate" localSheetId="16">#REF!</definedName>
    <definedName name="DiscountRate" localSheetId="19">#REF!</definedName>
    <definedName name="DiscountRate" localSheetId="20">#REF!</definedName>
    <definedName name="DiscountRate" localSheetId="22">#REF!</definedName>
    <definedName name="DiscountRate" localSheetId="26">#REF!</definedName>
    <definedName name="DiscountRate" localSheetId="103">#REF!</definedName>
    <definedName name="DiscountRate" localSheetId="31">#REF!</definedName>
    <definedName name="DiscountRate" localSheetId="34">#REF!</definedName>
    <definedName name="DiscountRate" localSheetId="35">#REF!</definedName>
    <definedName name="DiscountRate" localSheetId="36">#REF!</definedName>
    <definedName name="DiscountRate" localSheetId="37">#REF!</definedName>
    <definedName name="DiscountRate" localSheetId="38">#REF!</definedName>
    <definedName name="DiscountRate" localSheetId="39">#REF!</definedName>
    <definedName name="DiscountRate" localSheetId="49">#REF!</definedName>
    <definedName name="DiscountRate" localSheetId="53">#REF!</definedName>
    <definedName name="DiscountRate" localSheetId="55">#REF!</definedName>
    <definedName name="DiscountRate" localSheetId="59">#REF!</definedName>
    <definedName name="DiscountRate" localSheetId="60">#REF!</definedName>
    <definedName name="DiscountRate" localSheetId="63">#REF!</definedName>
    <definedName name="DiscountRate" localSheetId="64">#REF!</definedName>
    <definedName name="DiscountRate" localSheetId="15">#REF!</definedName>
    <definedName name="DiscountRate" localSheetId="67">#REF!</definedName>
    <definedName name="DiscountRate" localSheetId="17">#REF!</definedName>
    <definedName name="DiscountRate" localSheetId="82">#REF!</definedName>
    <definedName name="DiscountRate" localSheetId="83">#REF!</definedName>
    <definedName name="DiscountRate" localSheetId="84">#REF!</definedName>
    <definedName name="DiscountRate" localSheetId="85">#REF!</definedName>
    <definedName name="DiscountRate" localSheetId="86">#REF!</definedName>
    <definedName name="DiscountRate" localSheetId="90">#REF!</definedName>
    <definedName name="DiscountRate" localSheetId="92">#REF!</definedName>
    <definedName name="DiscountRate" localSheetId="93">#REF!</definedName>
    <definedName name="DiscountRate" localSheetId="18">#REF!</definedName>
    <definedName name="DiscountRate" localSheetId="98">#REF!</definedName>
    <definedName name="DiscountRate" localSheetId="99">#REF!</definedName>
    <definedName name="DiscountRate" localSheetId="102">#REF!</definedName>
    <definedName name="DiscountRate" localSheetId="21">#REF!</definedName>
    <definedName name="DiscountRate" localSheetId="24">#REF!</definedName>
    <definedName name="DiscountRate" localSheetId="25">#REF!</definedName>
    <definedName name="DiscountRate">#REF!</definedName>
    <definedName name="divi" localSheetId="34">#REF!</definedName>
    <definedName name="divi" localSheetId="35">#REF!</definedName>
    <definedName name="divi" localSheetId="36">#REF!</definedName>
    <definedName name="divi" localSheetId="37">[115]Base!$H$2816</definedName>
    <definedName name="divi" localSheetId="38">[115]Base!$H$2816</definedName>
    <definedName name="divi" localSheetId="39">#REF!</definedName>
    <definedName name="divi" localSheetId="59">[115]Base!$H$2816</definedName>
    <definedName name="divi" localSheetId="63">#REF!</definedName>
    <definedName name="divi" localSheetId="64">#REF!</definedName>
    <definedName name="divi" localSheetId="66">#REF!</definedName>
    <definedName name="divi" localSheetId="67">#REF!</definedName>
    <definedName name="divi" localSheetId="90">#REF!</definedName>
    <definedName name="divi" localSheetId="94">#REF!</definedName>
    <definedName name="divi">[115]Base!$H$2816</definedName>
    <definedName name="DIVISOOR" localSheetId="34">#REF!</definedName>
    <definedName name="DIVISOOR" localSheetId="35">#REF!</definedName>
    <definedName name="DIVISOOR" localSheetId="36">#REF!</definedName>
    <definedName name="DIVISOOR" localSheetId="37">[116]Sheet2!$A$46</definedName>
    <definedName name="DIVISOOR" localSheetId="38">[116]Sheet2!$A$46</definedName>
    <definedName name="DIVISOOR" localSheetId="39">#REF!</definedName>
    <definedName name="DIVISOOR" localSheetId="59">[116]Sheet2!$A$46</definedName>
    <definedName name="DIVISOOR" localSheetId="63">#REF!</definedName>
    <definedName name="DIVISOOR" localSheetId="64">#REF!</definedName>
    <definedName name="DIVISOOR" localSheetId="66">#REF!</definedName>
    <definedName name="DIVISOOR" localSheetId="67">#REF!</definedName>
    <definedName name="DIVISOOR" localSheetId="90">#REF!</definedName>
    <definedName name="DIVISOOR" localSheetId="94">#REF!</definedName>
    <definedName name="DIVISOOR">[116]Sheet2!$A$46</definedName>
    <definedName name="DIVISOR" localSheetId="16">#REF!</definedName>
    <definedName name="DIVISOR" localSheetId="19">#REF!</definedName>
    <definedName name="DIVISOR" localSheetId="20">#REF!</definedName>
    <definedName name="DIVISOR" localSheetId="22">#REF!</definedName>
    <definedName name="DIVISOR" localSheetId="23">#REF!</definedName>
    <definedName name="DIVISOR" localSheetId="26">#REF!</definedName>
    <definedName name="DIVISOR" localSheetId="27">#REF!</definedName>
    <definedName name="DIVISOR" localSheetId="31">#REF!</definedName>
    <definedName name="DIVISOR" localSheetId="34">#REF!</definedName>
    <definedName name="DIVISOR" localSheetId="35">#REF!</definedName>
    <definedName name="DIVISOR" localSheetId="36">#REF!</definedName>
    <definedName name="DIVISOR" localSheetId="37">#REF!</definedName>
    <definedName name="DIVISOR" localSheetId="38">#REF!</definedName>
    <definedName name="DIVISOR" localSheetId="39">#REF!</definedName>
    <definedName name="DIVISOR" localSheetId="40">#REF!</definedName>
    <definedName name="DIVISOR" localSheetId="41">#REF!</definedName>
    <definedName name="DIVISOR" localSheetId="59">#REF!</definedName>
    <definedName name="DIVISOR" localSheetId="60">#REF!</definedName>
    <definedName name="DIVISOR" localSheetId="67">#REF!</definedName>
    <definedName name="DIVISOR" localSheetId="17">#REF!</definedName>
    <definedName name="DIVISOR" localSheetId="82">#REF!</definedName>
    <definedName name="DIVISOR" localSheetId="83">#REF!</definedName>
    <definedName name="DIVISOR" localSheetId="84">#REF!</definedName>
    <definedName name="DIVISOR" localSheetId="85">#REF!</definedName>
    <definedName name="DIVISOR" localSheetId="86">#REF!</definedName>
    <definedName name="DIVISOR" localSheetId="90">#REF!</definedName>
    <definedName name="DIVISOR" localSheetId="92">#REF!</definedName>
    <definedName name="DIVISOR" localSheetId="93">#REF!</definedName>
    <definedName name="DIVISOR" localSheetId="18">#REF!</definedName>
    <definedName name="DIVISOR" localSheetId="98">#REF!</definedName>
    <definedName name="DIVISOR" localSheetId="99">#REF!</definedName>
    <definedName name="DIVISOR" localSheetId="21">#REF!</definedName>
    <definedName name="DIVISOR" localSheetId="24">#REF!</definedName>
    <definedName name="DIVISOR" localSheetId="25">#REF!</definedName>
    <definedName name="DIVISOR">#REF!</definedName>
    <definedName name="DIVISOR1" localSheetId="16">#REF!</definedName>
    <definedName name="DIVISOR1" localSheetId="22">#REF!</definedName>
    <definedName name="DIVISOR1" localSheetId="26">#REF!</definedName>
    <definedName name="DIVISOR1" localSheetId="27">#REF!</definedName>
    <definedName name="DIVISOR1" localSheetId="31">#REF!</definedName>
    <definedName name="DIVISOR1" localSheetId="34">#REF!</definedName>
    <definedName name="DIVISOR1" localSheetId="35">#REF!</definedName>
    <definedName name="DIVISOR1" localSheetId="36">#REF!</definedName>
    <definedName name="DIVISOR1" localSheetId="37">#REF!</definedName>
    <definedName name="DIVISOR1" localSheetId="38">#REF!</definedName>
    <definedName name="DIVISOR1" localSheetId="39">#REF!</definedName>
    <definedName name="DIVISOR1" localSheetId="40">#REF!</definedName>
    <definedName name="DIVISOR1" localSheetId="41">#REF!</definedName>
    <definedName name="DIVISOR1" localSheetId="59">#REF!</definedName>
    <definedName name="DIVISOR1" localSheetId="60">#REF!</definedName>
    <definedName name="DIVISOR1" localSheetId="67">#REF!</definedName>
    <definedName name="DIVISOR1" localSheetId="17">#REF!</definedName>
    <definedName name="DIVISOR1" localSheetId="82">#REF!</definedName>
    <definedName name="DIVISOR1" localSheetId="83">#REF!</definedName>
    <definedName name="DIVISOR1" localSheetId="84">#REF!</definedName>
    <definedName name="DIVISOR1" localSheetId="85">#REF!</definedName>
    <definedName name="DIVISOR1" localSheetId="86">#REF!</definedName>
    <definedName name="DIVISOR1" localSheetId="90">#REF!</definedName>
    <definedName name="DIVISOR1" localSheetId="92">#REF!</definedName>
    <definedName name="DIVISOR1" localSheetId="93">#REF!</definedName>
    <definedName name="DIVISOR1" localSheetId="98">#REF!</definedName>
    <definedName name="DIVISOR1" localSheetId="99">#REF!</definedName>
    <definedName name="DIVISOR1" localSheetId="25">#REF!</definedName>
    <definedName name="DIVISOR1">#REF!</definedName>
    <definedName name="DKK" localSheetId="16">#REF!</definedName>
    <definedName name="DKK" localSheetId="22">#REF!</definedName>
    <definedName name="DKK" localSheetId="27">#REF!</definedName>
    <definedName name="DKK" localSheetId="34">#REF!</definedName>
    <definedName name="DKK" localSheetId="35">#REF!</definedName>
    <definedName name="DKK" localSheetId="36">#REF!</definedName>
    <definedName name="DKK" localSheetId="37">#REF!</definedName>
    <definedName name="DKK" localSheetId="38">#REF!</definedName>
    <definedName name="DKK" localSheetId="39">#REF!</definedName>
    <definedName name="DKK" localSheetId="40">#REF!</definedName>
    <definedName name="DKK" localSheetId="41">#REF!</definedName>
    <definedName name="DKK" localSheetId="59">#REF!</definedName>
    <definedName name="DKK" localSheetId="17">#REF!</definedName>
    <definedName name="DKK" localSheetId="82">#REF!</definedName>
    <definedName name="DKK" localSheetId="90">#REF!</definedName>
    <definedName name="DKK" localSheetId="92">#REF!</definedName>
    <definedName name="DKK" localSheetId="93">#REF!</definedName>
    <definedName name="DKK" localSheetId="98">#REF!</definedName>
    <definedName name="DKK" localSheetId="99">#REF!</definedName>
    <definedName name="DKK" localSheetId="25">#REF!</definedName>
    <definedName name="DKK">#REF!</definedName>
    <definedName name="DKR" localSheetId="16">#REF!</definedName>
    <definedName name="DKR" localSheetId="22">#REF!</definedName>
    <definedName name="DKR" localSheetId="27">#REF!</definedName>
    <definedName name="DKR" localSheetId="34">#REF!</definedName>
    <definedName name="DKR" localSheetId="35">#REF!</definedName>
    <definedName name="DKR" localSheetId="36">#REF!</definedName>
    <definedName name="DKR" localSheetId="37">#REF!</definedName>
    <definedName name="DKR" localSheetId="38">#REF!</definedName>
    <definedName name="DKR" localSheetId="39">#REF!</definedName>
    <definedName name="DKR" localSheetId="40">#REF!</definedName>
    <definedName name="DKR" localSheetId="41">#REF!</definedName>
    <definedName name="DKR" localSheetId="17">#REF!</definedName>
    <definedName name="DKR" localSheetId="82">#REF!</definedName>
    <definedName name="DKR" localSheetId="90">#REF!</definedName>
    <definedName name="DKR" localSheetId="92">#REF!</definedName>
    <definedName name="DKR" localSheetId="93">#REF!</definedName>
    <definedName name="DKR" localSheetId="99">#REF!</definedName>
    <definedName name="DKR" localSheetId="25">#REF!</definedName>
    <definedName name="DKR">#REF!</definedName>
    <definedName name="DM" localSheetId="16">#REF!</definedName>
    <definedName name="DM" localSheetId="22">#REF!</definedName>
    <definedName name="DM" localSheetId="27">#REF!</definedName>
    <definedName name="DM" localSheetId="34">#REF!</definedName>
    <definedName name="DM" localSheetId="35">#REF!</definedName>
    <definedName name="DM" localSheetId="36">#REF!</definedName>
    <definedName name="DM" localSheetId="37">#REF!</definedName>
    <definedName name="DM" localSheetId="38">#REF!</definedName>
    <definedName name="DM" localSheetId="39">#REF!</definedName>
    <definedName name="DM" localSheetId="40">#REF!</definedName>
    <definedName name="DM" localSheetId="41">#REF!</definedName>
    <definedName name="DM" localSheetId="17">#REF!</definedName>
    <definedName name="DM" localSheetId="82">#REF!</definedName>
    <definedName name="DM" localSheetId="90">#REF!</definedName>
    <definedName name="DM" localSheetId="92">#REF!</definedName>
    <definedName name="DM" localSheetId="93">#REF!</definedName>
    <definedName name="DM" localSheetId="99">#REF!</definedName>
    <definedName name="DM" localSheetId="25">#REF!</definedName>
    <definedName name="DM">#REF!</definedName>
    <definedName name="DM1A" localSheetId="16">#REF!</definedName>
    <definedName name="DM1A" localSheetId="22">#REF!</definedName>
    <definedName name="DM1A" localSheetId="27">#REF!</definedName>
    <definedName name="DM1A" localSheetId="34">#REF!</definedName>
    <definedName name="DM1A" localSheetId="35">#REF!</definedName>
    <definedName name="DM1A" localSheetId="36">#REF!</definedName>
    <definedName name="DM1A" localSheetId="37">#REF!</definedName>
    <definedName name="DM1A" localSheetId="38">#REF!</definedName>
    <definedName name="DM1A" localSheetId="39">#REF!</definedName>
    <definedName name="DM1A" localSheetId="40">#REF!</definedName>
    <definedName name="DM1A" localSheetId="41">#REF!</definedName>
    <definedName name="DM1A" localSheetId="17">#REF!</definedName>
    <definedName name="DM1A" localSheetId="82">#REF!</definedName>
    <definedName name="DM1A" localSheetId="90">#REF!</definedName>
    <definedName name="DM1A" localSheetId="92">#REF!</definedName>
    <definedName name="DM1A" localSheetId="93">#REF!</definedName>
    <definedName name="DM1A" localSheetId="99">#REF!</definedName>
    <definedName name="DM1A" localSheetId="25">#REF!</definedName>
    <definedName name="DM1A">#REF!</definedName>
    <definedName name="DMBYS" localSheetId="34">#REF!</definedName>
    <definedName name="DMBYS" localSheetId="35">#REF!</definedName>
    <definedName name="DMBYS" localSheetId="36">#REF!</definedName>
    <definedName name="DMBYS" localSheetId="37">[96]RESULTADOS!$A$86:$IV$86</definedName>
    <definedName name="DMBYS" localSheetId="38">[96]RESULTADOS!$A$86:$IV$86</definedName>
    <definedName name="DMBYS" localSheetId="39">#REF!</definedName>
    <definedName name="DMBYS" localSheetId="59">[96]RESULTADOS!$A$86:$IV$86</definedName>
    <definedName name="DMBYS" localSheetId="63">#REF!</definedName>
    <definedName name="DMBYS" localSheetId="64">#REF!</definedName>
    <definedName name="DMBYS" localSheetId="66">#REF!</definedName>
    <definedName name="DMBYS" localSheetId="67">#REF!</definedName>
    <definedName name="DMBYS" localSheetId="90">#REF!</definedName>
    <definedName name="DMBYS" localSheetId="94">#REF!</definedName>
    <definedName name="DMBYS">[96]RESULTADOS!$A$86:$IV$86</definedName>
    <definedName name="DMU" localSheetId="16">#REF!</definedName>
    <definedName name="DMU" localSheetId="19">#REF!</definedName>
    <definedName name="DMU" localSheetId="20">#REF!</definedName>
    <definedName name="DMU" localSheetId="22">#REF!</definedName>
    <definedName name="DMU" localSheetId="23">#REF!</definedName>
    <definedName name="DMU" localSheetId="31">#REF!</definedName>
    <definedName name="DMU" localSheetId="34">#REF!</definedName>
    <definedName name="DMU" localSheetId="35">#REF!</definedName>
    <definedName name="DMU" localSheetId="36">#REF!</definedName>
    <definedName name="DMU" localSheetId="37">#REF!</definedName>
    <definedName name="DMU" localSheetId="38">#REF!</definedName>
    <definedName name="DMU" localSheetId="39">#REF!</definedName>
    <definedName name="DMU" localSheetId="59">#REF!</definedName>
    <definedName name="DMU" localSheetId="67">#REF!</definedName>
    <definedName name="DMU" localSheetId="17">#REF!</definedName>
    <definedName name="DMU" localSheetId="87">#REF!</definedName>
    <definedName name="DMU" localSheetId="90">#REF!</definedName>
    <definedName name="DMU" localSheetId="92">#REF!</definedName>
    <definedName name="DMU" localSheetId="93">#REF!</definedName>
    <definedName name="DMU" localSheetId="18">#REF!</definedName>
    <definedName name="DMU" localSheetId="98">#REF!</definedName>
    <definedName name="DMU" localSheetId="99">#REF!</definedName>
    <definedName name="DMU" localSheetId="21">#REF!</definedName>
    <definedName name="DMU" localSheetId="24">#REF!</definedName>
    <definedName name="DMU">#REF!</definedName>
    <definedName name="DNP" localSheetId="34">#REF!</definedName>
    <definedName name="DNP" localSheetId="35">#REF!</definedName>
    <definedName name="DNP" localSheetId="36">#REF!</definedName>
    <definedName name="DNP" localSheetId="37">[96]SUPUESTOS!A$18</definedName>
    <definedName name="DNP" localSheetId="38">[96]SUPUESTOS!A$18</definedName>
    <definedName name="DNP" localSheetId="39">#REF!</definedName>
    <definedName name="DNP" localSheetId="59">[96]SUPUESTOS!A$18</definedName>
    <definedName name="DNP" localSheetId="63">#REF!</definedName>
    <definedName name="DNP" localSheetId="64">#REF!</definedName>
    <definedName name="DNP" localSheetId="66">#REF!</definedName>
    <definedName name="DNP" localSheetId="67">#REF!</definedName>
    <definedName name="DNP" localSheetId="90">#REF!</definedName>
    <definedName name="DNP" localSheetId="94">#REF!</definedName>
    <definedName name="DNP">[96]SUPUESTOS!A$18</definedName>
    <definedName name="DO" localSheetId="16">#REF!</definedName>
    <definedName name="DO" localSheetId="19">#REF!</definedName>
    <definedName name="DO" localSheetId="20">#REF!</definedName>
    <definedName name="DO" localSheetId="22">#REF!</definedName>
    <definedName name="DO" localSheetId="23">#REF!</definedName>
    <definedName name="DO" localSheetId="26">#REF!</definedName>
    <definedName name="DO" localSheetId="34">#REF!</definedName>
    <definedName name="DO" localSheetId="35">#REF!</definedName>
    <definedName name="DO" localSheetId="36">#REF!</definedName>
    <definedName name="DO" localSheetId="37">#REF!</definedName>
    <definedName name="DO" localSheetId="38">#REF!</definedName>
    <definedName name="DO" localSheetId="39">#REF!</definedName>
    <definedName name="DO" localSheetId="49">#REF!</definedName>
    <definedName name="DO" localSheetId="53">#REF!</definedName>
    <definedName name="DO" localSheetId="59">#REF!</definedName>
    <definedName name="DO" localSheetId="67">#REF!</definedName>
    <definedName name="DO" localSheetId="17">#REF!</definedName>
    <definedName name="DO" localSheetId="82">#REF!</definedName>
    <definedName name="DO" localSheetId="87">#REF!</definedName>
    <definedName name="DO" localSheetId="90">#REF!</definedName>
    <definedName name="DO" localSheetId="92">#REF!</definedName>
    <definedName name="DO" localSheetId="93">#REF!</definedName>
    <definedName name="DO" localSheetId="18">#REF!</definedName>
    <definedName name="DO" localSheetId="98">#REF!</definedName>
    <definedName name="DO" localSheetId="99">#REF!</definedName>
    <definedName name="DO" localSheetId="21">#REF!</definedName>
    <definedName name="DO" localSheetId="24">#REF!</definedName>
    <definedName name="DO" localSheetId="25">#REF!</definedName>
    <definedName name="DO">#REF!</definedName>
    <definedName name="DOMI">#N/A</definedName>
    <definedName name="DOMINIO2">#N/A</definedName>
    <definedName name="DPOB" localSheetId="34">#REF!</definedName>
    <definedName name="DPOB" localSheetId="35">#REF!</definedName>
    <definedName name="DPOB" localSheetId="36">#REF!</definedName>
    <definedName name="DPOB" localSheetId="37">[96]SUPUESTOS!A$7</definedName>
    <definedName name="DPOB" localSheetId="38">[96]SUPUESTOS!A$7</definedName>
    <definedName name="DPOB" localSheetId="39">#REF!</definedName>
    <definedName name="DPOB" localSheetId="59">[96]SUPUESTOS!A$7</definedName>
    <definedName name="DPOB" localSheetId="63">#REF!</definedName>
    <definedName name="DPOB" localSheetId="64">#REF!</definedName>
    <definedName name="DPOB" localSheetId="66">#REF!</definedName>
    <definedName name="DPOB" localSheetId="67">#REF!</definedName>
    <definedName name="DPOB" localSheetId="90">#REF!</definedName>
    <definedName name="DPOB" localSheetId="94">#REF!</definedName>
    <definedName name="DPOB">[96]SUPUESTOS!A$7</definedName>
    <definedName name="Dproj">#N/A</definedName>
    <definedName name="DR" localSheetId="16">#REF!</definedName>
    <definedName name="DR" localSheetId="19">#REF!</definedName>
    <definedName name="DR" localSheetId="20">#REF!</definedName>
    <definedName name="DR" localSheetId="22">#REF!</definedName>
    <definedName name="DR" localSheetId="26">#REF!</definedName>
    <definedName name="DR" localSheetId="27">#REF!</definedName>
    <definedName name="DR" localSheetId="103">#REF!</definedName>
    <definedName name="DR" localSheetId="31">#REF!</definedName>
    <definedName name="DR" localSheetId="34">#REF!</definedName>
    <definedName name="DR" localSheetId="35">#REF!</definedName>
    <definedName name="DR" localSheetId="36">#REF!</definedName>
    <definedName name="DR" localSheetId="37">#REF!</definedName>
    <definedName name="DR" localSheetId="38">#REF!</definedName>
    <definedName name="DR" localSheetId="39">#REF!</definedName>
    <definedName name="DR" localSheetId="40">#REF!</definedName>
    <definedName name="DR" localSheetId="41">#REF!</definedName>
    <definedName name="DR" localSheetId="59">#REF!</definedName>
    <definedName name="DR" localSheetId="60">#REF!</definedName>
    <definedName name="DR" localSheetId="63">#REF!</definedName>
    <definedName name="DR" localSheetId="64">#REF!</definedName>
    <definedName name="DR" localSheetId="15">#REF!</definedName>
    <definedName name="DR" localSheetId="67">#REF!</definedName>
    <definedName name="DR" localSheetId="17">#REF!</definedName>
    <definedName name="DR" localSheetId="82">#REF!</definedName>
    <definedName name="DR" localSheetId="83">#REF!</definedName>
    <definedName name="DR" localSheetId="84">#REF!</definedName>
    <definedName name="DR" localSheetId="85">#REF!</definedName>
    <definedName name="DR" localSheetId="86">#REF!</definedName>
    <definedName name="DR" localSheetId="87">#REF!</definedName>
    <definedName name="DR" localSheetId="90">#REF!</definedName>
    <definedName name="DR" localSheetId="92">#REF!</definedName>
    <definedName name="DR" localSheetId="93">#REF!</definedName>
    <definedName name="DR" localSheetId="18">#REF!</definedName>
    <definedName name="DR" localSheetId="98">#REF!</definedName>
    <definedName name="DR" localSheetId="99">#REF!</definedName>
    <definedName name="DR" localSheetId="102">#REF!</definedName>
    <definedName name="DR" localSheetId="21">#REF!</definedName>
    <definedName name="DR" localSheetId="24">#REF!</definedName>
    <definedName name="DR" localSheetId="25">#REF!</definedName>
    <definedName name="DR">#REF!</definedName>
    <definedName name="DR1A" localSheetId="16">#REF!</definedName>
    <definedName name="DR1A" localSheetId="22">#REF!</definedName>
    <definedName name="DR1A" localSheetId="26">#REF!</definedName>
    <definedName name="DR1A" localSheetId="27">#REF!</definedName>
    <definedName name="DR1A" localSheetId="31">#REF!</definedName>
    <definedName name="DR1A" localSheetId="34">#REF!</definedName>
    <definedName name="DR1A" localSheetId="35">#REF!</definedName>
    <definedName name="DR1A" localSheetId="36">#REF!</definedName>
    <definedName name="DR1A" localSheetId="37">#REF!</definedName>
    <definedName name="DR1A" localSheetId="38">#REF!</definedName>
    <definedName name="DR1A" localSheetId="39">#REF!</definedName>
    <definedName name="DR1A" localSheetId="40">#REF!</definedName>
    <definedName name="DR1A" localSheetId="41">#REF!</definedName>
    <definedName name="DR1A" localSheetId="59">#REF!</definedName>
    <definedName name="DR1A" localSheetId="60">#REF!</definedName>
    <definedName name="DR1A" localSheetId="63">#REF!</definedName>
    <definedName name="DR1A" localSheetId="67">#REF!</definedName>
    <definedName name="DR1A" localSheetId="17">#REF!</definedName>
    <definedName name="DR1A" localSheetId="82">#REF!</definedName>
    <definedName name="DR1A" localSheetId="83">#REF!</definedName>
    <definedName name="DR1A" localSheetId="84">#REF!</definedName>
    <definedName name="DR1A" localSheetId="85">#REF!</definedName>
    <definedName name="DR1A" localSheetId="86">#REF!</definedName>
    <definedName name="DR1A" localSheetId="90">#REF!</definedName>
    <definedName name="DR1A" localSheetId="92">#REF!</definedName>
    <definedName name="DR1A" localSheetId="93">#REF!</definedName>
    <definedName name="DR1A" localSheetId="98">#REF!</definedName>
    <definedName name="DR1A" localSheetId="99">#REF!</definedName>
    <definedName name="DR1A" localSheetId="25">#REF!</definedName>
    <definedName name="DR1A">#REF!</definedName>
    <definedName name="drd" localSheetId="16" hidden="1">{FALSE,FALSE,-1.25,-15.5,484.5,276.75,FALSE,FALSE,TRUE,TRUE,0,12,#N/A,46,#N/A,2.93460490463215,15.35,1,FALSE,FALSE,3,TRUE,1,FALSE,100,"Swvu.PLA1.","ACwvu.PLA1.",#N/A,FALSE,FALSE,0,0,0,0,2,"","",TRUE,TRUE,FALSE,FALSE,1,60,#N/A,#N/A,FALSE,FALSE,FALSE,FALSE,FALSE,FALSE,FALSE,9,65532,65532,FALSE,FALSE,TRUE,TRUE,TRUE}</definedName>
    <definedName name="drd" localSheetId="19" hidden="1">{FALSE,FALSE,-1.25,-15.5,484.5,276.75,FALSE,FALSE,TRUE,TRUE,0,12,#N/A,46,#N/A,2.93460490463215,15.35,1,FALSE,FALSE,3,TRUE,1,FALSE,100,"Swvu.PLA1.","ACwvu.PLA1.",#N/A,FALSE,FALSE,0,0,0,0,2,"","",TRUE,TRUE,FALSE,FALSE,1,60,#N/A,#N/A,FALSE,FALSE,FALSE,FALSE,FALSE,FALSE,FALSE,9,65532,65532,FALSE,FALSE,TRUE,TRUE,TRUE}</definedName>
    <definedName name="drd" localSheetId="20" hidden="1">{FALSE,FALSE,-1.25,-15.5,484.5,276.75,FALSE,FALSE,TRUE,TRUE,0,12,#N/A,46,#N/A,2.93460490463215,15.35,1,FALSE,FALSE,3,TRUE,1,FALSE,100,"Swvu.PLA1.","ACwvu.PLA1.",#N/A,FALSE,FALSE,0,0,0,0,2,"","",TRUE,TRUE,FALSE,FALSE,1,60,#N/A,#N/A,FALSE,FALSE,FALSE,FALSE,FALSE,FALSE,FALSE,9,65532,65532,FALSE,FALSE,TRUE,TRUE,TRUE}</definedName>
    <definedName name="drd" localSheetId="22" hidden="1">{FALSE,FALSE,-1.25,-15.5,484.5,276.75,FALSE,FALSE,TRUE,TRUE,0,12,#N/A,46,#N/A,2.93460490463215,15.35,1,FALSE,FALSE,3,TRUE,1,FALSE,100,"Swvu.PLA1.","ACwvu.PLA1.",#N/A,FALSE,FALSE,0,0,0,0,2,"","",TRUE,TRUE,FALSE,FALSE,1,60,#N/A,#N/A,FALSE,FALSE,FALSE,FALSE,FALSE,FALSE,FALSE,9,65532,65532,FALSE,FALSE,TRUE,TRUE,TRUE}</definedName>
    <definedName name="drd" localSheetId="23" hidden="1">{FALSE,FALSE,-1.25,-15.5,484.5,276.75,FALSE,FALSE,TRUE,TRUE,0,12,#N/A,46,#N/A,2.93460490463215,15.35,1,FALSE,FALSE,3,TRUE,1,FALSE,100,"Swvu.PLA1.","ACwvu.PLA1.",#N/A,FALSE,FALSE,0,0,0,0,2,"","",TRUE,TRUE,FALSE,FALSE,1,60,#N/A,#N/A,FALSE,FALSE,FALSE,FALSE,FALSE,FALSE,FALSE,9,65532,65532,FALSE,FALSE,TRUE,TRUE,TRUE}</definedName>
    <definedName name="drd" localSheetId="26" hidden="1">{FALSE,FALSE,-1.25,-15.5,484.5,276.75,FALSE,FALSE,TRUE,TRUE,0,12,#N/A,46,#N/A,2.93460490463215,15.35,1,FALSE,FALSE,3,TRUE,1,FALSE,100,"Swvu.PLA1.","ACwvu.PLA1.",#N/A,FALSE,FALSE,0,0,0,0,2,"","",TRUE,TRUE,FALSE,FALSE,1,60,#N/A,#N/A,FALSE,FALSE,FALSE,FALSE,FALSE,FALSE,FALSE,9,65532,65532,FALSE,FALSE,TRUE,TRUE,TRUE}</definedName>
    <definedName name="drd" localSheetId="27" hidden="1">{FALSE,FALSE,-1.25,-15.5,484.5,276.75,FALSE,FALSE,TRUE,TRUE,0,12,#N/A,46,#N/A,2.93460490463215,15.35,1,FALSE,FALSE,3,TRUE,1,FALSE,100,"Swvu.PLA1.","ACwvu.PLA1.",#N/A,FALSE,FALSE,0,0,0,0,2,"","",TRUE,TRUE,FALSE,FALSE,1,60,#N/A,#N/A,FALSE,FALSE,FALSE,FALSE,FALSE,FALSE,FALSE,9,65532,65532,FALSE,FALSE,TRUE,TRUE,TRUE}</definedName>
    <definedName name="drd" localSheetId="103" hidden="1">{FALSE,FALSE,-1.25,-15.5,484.5,276.75,FALSE,FALSE,TRUE,TRUE,0,12,#N/A,46,#N/A,2.93460490463215,15.35,1,FALSE,FALSE,3,TRUE,1,FALSE,100,"Swvu.PLA1.","ACwvu.PLA1.",#N/A,FALSE,FALSE,0,0,0,0,2,"","",TRUE,TRUE,FALSE,FALSE,1,60,#N/A,#N/A,FALSE,FALSE,FALSE,FALSE,FALSE,FALSE,FALSE,9,65532,65532,FALSE,FALSE,TRUE,TRUE,TRUE}</definedName>
    <definedName name="drd" localSheetId="29" hidden="1">{FALSE,FALSE,-1.25,-15.5,484.5,276.75,FALSE,FALSE,TRUE,TRUE,0,12,#N/A,46,#N/A,2.93460490463215,15.35,1,FALSE,FALSE,3,TRUE,1,FALSE,100,"Swvu.PLA1.","ACwvu.PLA1.",#N/A,FALSE,FALSE,0,0,0,0,2,"","",TRUE,TRUE,FALSE,FALSE,1,60,#N/A,#N/A,FALSE,FALSE,FALSE,FALSE,FALSE,FALSE,FALSE,9,65532,65532,FALSE,FALSE,TRUE,TRUE,TRUE}</definedName>
    <definedName name="drd" localSheetId="28" hidden="1">{FALSE,FALSE,-1.25,-15.5,484.5,276.75,FALSE,FALSE,TRUE,TRUE,0,12,#N/A,46,#N/A,2.93460490463215,15.35,1,FALSE,FALSE,3,TRUE,1,FALSE,100,"Swvu.PLA1.","ACwvu.PLA1.",#N/A,FALSE,FALSE,0,0,0,0,2,"","",TRUE,TRUE,FALSE,FALSE,1,60,#N/A,#N/A,FALSE,FALSE,FALSE,FALSE,FALSE,FALSE,FALSE,9,65532,65532,FALSE,FALSE,TRUE,TRUE,TRUE}</definedName>
    <definedName name="drd" localSheetId="31" hidden="1">{FALSE,FALSE,-1.25,-15.5,484.5,276.75,FALSE,FALSE,TRUE,TRUE,0,12,#N/A,46,#N/A,2.93460490463215,15.35,1,FALSE,FALSE,3,TRUE,1,FALSE,100,"Swvu.PLA1.","ACwvu.PLA1.",#N/A,FALSE,FALSE,0,0,0,0,2,"","",TRUE,TRUE,FALSE,FALSE,1,60,#N/A,#N/A,FALSE,FALSE,FALSE,FALSE,FALSE,FALSE,FALSE,9,65532,65532,FALSE,FALSE,TRUE,TRUE,TRUE}</definedName>
    <definedName name="drd" localSheetId="34" hidden="1">{FALSE,FALSE,-1.25,-15.5,484.5,276.75,FALSE,FALSE,TRUE,TRUE,0,12,#N/A,46,#N/A,2.93460490463215,15.35,1,FALSE,FALSE,3,TRUE,1,FALSE,100,"Swvu.PLA1.","ACwvu.PLA1.",#N/A,FALSE,FALSE,0,0,0,0,2,"","",TRUE,TRUE,FALSE,FALSE,1,60,#N/A,#N/A,FALSE,FALSE,FALSE,FALSE,FALSE,FALSE,FALSE,9,65532,65532,FALSE,FALSE,TRUE,TRUE,TRUE}</definedName>
    <definedName name="drd" localSheetId="35" hidden="1">{FALSE,FALSE,-1.25,-15.5,484.5,276.75,FALSE,FALSE,TRUE,TRUE,0,12,#N/A,46,#N/A,2.93460490463215,15.35,1,FALSE,FALSE,3,TRUE,1,FALSE,100,"Swvu.PLA1.","ACwvu.PLA1.",#N/A,FALSE,FALSE,0,0,0,0,2,"","",TRUE,TRUE,FALSE,FALSE,1,60,#N/A,#N/A,FALSE,FALSE,FALSE,FALSE,FALSE,FALSE,FALSE,9,65532,65532,FALSE,FALSE,TRUE,TRUE,TRUE}</definedName>
    <definedName name="drd" localSheetId="36" hidden="1">{FALSE,FALSE,-1.25,-15.5,484.5,276.75,FALSE,FALSE,TRUE,TRUE,0,12,#N/A,46,#N/A,2.93460490463215,15.35,1,FALSE,FALSE,3,TRUE,1,FALSE,100,"Swvu.PLA1.","ACwvu.PLA1.",#N/A,FALSE,FALSE,0,0,0,0,2,"","",TRUE,TRUE,FALSE,FALSE,1,60,#N/A,#N/A,FALSE,FALSE,FALSE,FALSE,FALSE,FALSE,FALSE,9,65532,65532,FALSE,FALSE,TRUE,TRUE,TRUE}</definedName>
    <definedName name="drd" localSheetId="37" hidden="1">{FALSE,FALSE,-1.25,-15.5,484.5,276.75,FALSE,FALSE,TRUE,TRUE,0,12,#N/A,46,#N/A,2.93460490463215,15.35,1,FALSE,FALSE,3,TRUE,1,FALSE,100,"Swvu.PLA1.","ACwvu.PLA1.",#N/A,FALSE,FALSE,0,0,0,0,2,"","",TRUE,TRUE,FALSE,FALSE,1,60,#N/A,#N/A,FALSE,FALSE,FALSE,FALSE,FALSE,FALSE,FALSE,9,65532,65532,FALSE,FALSE,TRUE,TRUE,TRUE}</definedName>
    <definedName name="drd" localSheetId="38" hidden="1">{FALSE,FALSE,-1.25,-15.5,484.5,276.75,FALSE,FALSE,TRUE,TRUE,0,12,#N/A,46,#N/A,2.93460490463215,15.35,1,FALSE,FALSE,3,TRUE,1,FALSE,100,"Swvu.PLA1.","ACwvu.PLA1.",#N/A,FALSE,FALSE,0,0,0,0,2,"","",TRUE,TRUE,FALSE,FALSE,1,60,#N/A,#N/A,FALSE,FALSE,FALSE,FALSE,FALSE,FALSE,FALSE,9,65532,65532,FALSE,FALSE,TRUE,TRUE,TRUE}</definedName>
    <definedName name="drd" localSheetId="39" hidden="1">{FALSE,FALSE,-1.25,-15.5,484.5,276.75,FALSE,FALSE,TRUE,TRUE,0,12,#N/A,46,#N/A,2.93460490463215,15.35,1,FALSE,FALSE,3,TRUE,1,FALSE,100,"Swvu.PLA1.","ACwvu.PLA1.",#N/A,FALSE,FALSE,0,0,0,0,2,"","",TRUE,TRUE,FALSE,FALSE,1,60,#N/A,#N/A,FALSE,FALSE,FALSE,FALSE,FALSE,FALSE,FALSE,9,65532,65532,FALSE,FALSE,TRUE,TRUE,TRUE}</definedName>
    <definedName name="drd" localSheetId="2" hidden="1">{FALSE,FALSE,-1.25,-15.5,484.5,276.75,FALSE,FALSE,TRUE,TRUE,0,12,#N/A,46,#N/A,2.93460490463215,15.35,1,FALSE,FALSE,3,TRUE,1,FALSE,100,"Swvu.PLA1.","ACwvu.PLA1.",#N/A,FALSE,FALSE,0,0,0,0,2,"","",TRUE,TRUE,FALSE,FALSE,1,60,#N/A,#N/A,FALSE,FALSE,FALSE,FALSE,FALSE,FALSE,FALSE,9,65532,65532,FALSE,FALSE,TRUE,TRUE,TRUE}</definedName>
    <definedName name="drd" localSheetId="40" hidden="1">{FALSE,FALSE,-1.25,-15.5,484.5,276.75,FALSE,FALSE,TRUE,TRUE,0,12,#N/A,46,#N/A,2.93460490463215,15.35,1,FALSE,FALSE,3,TRUE,1,FALSE,100,"Swvu.PLA1.","ACwvu.PLA1.",#N/A,FALSE,FALSE,0,0,0,0,2,"","",TRUE,TRUE,FALSE,FALSE,1,60,#N/A,#N/A,FALSE,FALSE,FALSE,FALSE,FALSE,FALSE,FALSE,9,65532,65532,FALSE,FALSE,TRUE,TRUE,TRUE}</definedName>
    <definedName name="drd" localSheetId="41" hidden="1">{FALSE,FALSE,-1.25,-15.5,484.5,276.75,FALSE,FALSE,TRUE,TRUE,0,12,#N/A,46,#N/A,2.93460490463215,15.35,1,FALSE,FALSE,3,TRUE,1,FALSE,100,"Swvu.PLA1.","ACwvu.PLA1.",#N/A,FALSE,FALSE,0,0,0,0,2,"","",TRUE,TRUE,FALSE,FALSE,1,60,#N/A,#N/A,FALSE,FALSE,FALSE,FALSE,FALSE,FALSE,FALSE,9,65532,65532,FALSE,FALSE,TRUE,TRUE,TRUE}</definedName>
    <definedName name="drd" localSheetId="42" hidden="1">{FALSE,FALSE,-1.25,-15.5,484.5,276.75,FALSE,FALSE,TRUE,TRUE,0,12,#N/A,46,#N/A,2.93460490463215,15.35,1,FALSE,FALSE,3,TRUE,1,FALSE,100,"Swvu.PLA1.","ACwvu.PLA1.",#N/A,FALSE,FALSE,0,0,0,0,2,"","",TRUE,TRUE,FALSE,FALSE,1,60,#N/A,#N/A,FALSE,FALSE,FALSE,FALSE,FALSE,FALSE,FALSE,9,65532,65532,FALSE,FALSE,TRUE,TRUE,TRUE}</definedName>
    <definedName name="drd" localSheetId="43" hidden="1">{FALSE,FALSE,-1.25,-15.5,484.5,276.75,FALSE,FALSE,TRUE,TRUE,0,12,#N/A,46,#N/A,2.93460490463215,15.35,1,FALSE,FALSE,3,TRUE,1,FALSE,100,"Swvu.PLA1.","ACwvu.PLA1.",#N/A,FALSE,FALSE,0,0,0,0,2,"","",TRUE,TRUE,FALSE,FALSE,1,60,#N/A,#N/A,FALSE,FALSE,FALSE,FALSE,FALSE,FALSE,FALSE,9,65532,65532,FALSE,FALSE,TRUE,TRUE,TRUE}</definedName>
    <definedName name="drd" localSheetId="44" hidden="1">{FALSE,FALSE,-1.25,-15.5,484.5,276.75,FALSE,FALSE,TRUE,TRUE,0,12,#N/A,46,#N/A,2.93460490463215,15.35,1,FALSE,FALSE,3,TRUE,1,FALSE,100,"Swvu.PLA1.","ACwvu.PLA1.",#N/A,FALSE,FALSE,0,0,0,0,2,"","",TRUE,TRUE,FALSE,FALSE,1,60,#N/A,#N/A,FALSE,FALSE,FALSE,FALSE,FALSE,FALSE,FALSE,9,65532,65532,FALSE,FALSE,TRUE,TRUE,TRUE}</definedName>
    <definedName name="drd" localSheetId="59" hidden="1">{FALSE,FALSE,-1.25,-15.5,484.5,276.75,FALSE,FALSE,TRUE,TRUE,0,12,#N/A,46,#N/A,2.93460490463215,15.35,1,FALSE,FALSE,3,TRUE,1,FALSE,100,"Swvu.PLA1.","ACwvu.PLA1.",#N/A,FALSE,FALSE,0,0,0,0,2,"","",TRUE,TRUE,FALSE,FALSE,1,60,#N/A,#N/A,FALSE,FALSE,FALSE,FALSE,FALSE,FALSE,FALSE,9,65532,65532,FALSE,FALSE,TRUE,TRUE,TRUE}</definedName>
    <definedName name="drd" localSheetId="60" hidden="1">{FALSE,FALSE,-1.25,-15.5,484.5,276.75,FALSE,FALSE,TRUE,TRUE,0,12,#N/A,46,#N/A,2.93460490463215,15.35,1,FALSE,FALSE,3,TRUE,1,FALSE,100,"Swvu.PLA1.","ACwvu.PLA1.",#N/A,FALSE,FALSE,0,0,0,0,2,"","",TRUE,TRUE,FALSE,FALSE,1,60,#N/A,#N/A,FALSE,FALSE,FALSE,FALSE,FALSE,FALSE,FALSE,9,65532,65532,FALSE,FALSE,TRUE,TRUE,TRUE}</definedName>
    <definedName name="drd" localSheetId="63" hidden="1">{FALSE,FALSE,-1.25,-15.5,484.5,276.75,FALSE,FALSE,TRUE,TRUE,0,12,#N/A,46,#N/A,2.93460490463215,15.35,1,FALSE,FALSE,3,TRUE,1,FALSE,100,"Swvu.PLA1.","ACwvu.PLA1.",#N/A,FALSE,FALSE,0,0,0,0,2,"","",TRUE,TRUE,FALSE,FALSE,1,60,#N/A,#N/A,FALSE,FALSE,FALSE,FALSE,FALSE,FALSE,FALSE,9,65532,65532,FALSE,FALSE,TRUE,TRUE,TRUE}</definedName>
    <definedName name="drd" localSheetId="64" hidden="1">{FALSE,FALSE,-1.25,-15.5,484.5,276.75,FALSE,FALSE,TRUE,TRUE,0,12,#N/A,46,#N/A,2.93460490463215,15.35,1,FALSE,FALSE,3,TRUE,1,FALSE,100,"Swvu.PLA1.","ACwvu.PLA1.",#N/A,FALSE,FALSE,0,0,0,0,2,"","",TRUE,TRUE,FALSE,FALSE,1,60,#N/A,#N/A,FALSE,FALSE,FALSE,FALSE,FALSE,FALSE,FALSE,9,65532,65532,FALSE,FALSE,TRUE,TRUE,TRUE}</definedName>
    <definedName name="drd" localSheetId="15" hidden="1">{FALSE,FALSE,-1.25,-15.5,484.5,276.75,FALSE,FALSE,TRUE,TRUE,0,12,#N/A,46,#N/A,2.93460490463215,15.35,1,FALSE,FALSE,3,TRUE,1,FALSE,100,"Swvu.PLA1.","ACwvu.PLA1.",#N/A,FALSE,FALSE,0,0,0,0,2,"","",TRUE,TRUE,FALSE,FALSE,1,60,#N/A,#N/A,FALSE,FALSE,FALSE,FALSE,FALSE,FALSE,FALSE,9,65532,65532,FALSE,FALSE,TRUE,TRUE,TRUE}</definedName>
    <definedName name="drd" localSheetId="66" hidden="1">{FALSE,FALSE,-1.25,-15.5,484.5,276.75,FALSE,FALSE,TRUE,TRUE,0,12,#N/A,46,#N/A,2.93460490463215,15.35,1,FALSE,FALSE,3,TRUE,1,FALSE,100,"Swvu.PLA1.","ACwvu.PLA1.",#N/A,FALSE,FALSE,0,0,0,0,2,"","",TRUE,TRUE,FALSE,FALSE,1,60,#N/A,#N/A,FALSE,FALSE,FALSE,FALSE,FALSE,FALSE,FALSE,9,65532,65532,FALSE,FALSE,TRUE,TRUE,TRUE}</definedName>
    <definedName name="drd" localSheetId="67" hidden="1">{FALSE,FALSE,-1.25,-15.5,484.5,276.75,FALSE,FALSE,TRUE,TRUE,0,12,#N/A,46,#N/A,2.93460490463215,15.35,1,FALSE,FALSE,3,TRUE,1,FALSE,100,"Swvu.PLA1.","ACwvu.PLA1.",#N/A,FALSE,FALSE,0,0,0,0,2,"","",TRUE,TRUE,FALSE,FALSE,1,60,#N/A,#N/A,FALSE,FALSE,FALSE,FALSE,FALSE,FALSE,FALSE,9,65532,65532,FALSE,FALSE,TRUE,TRUE,TRUE}</definedName>
    <definedName name="drd" localSheetId="17" hidden="1">{FALSE,FALSE,-1.25,-15.5,484.5,276.75,FALSE,FALSE,TRUE,TRUE,0,12,#N/A,46,#N/A,2.93460490463215,15.35,1,FALSE,FALSE,3,TRUE,1,FALSE,100,"Swvu.PLA1.","ACwvu.PLA1.",#N/A,FALSE,FALSE,0,0,0,0,2,"","",TRUE,TRUE,FALSE,FALSE,1,60,#N/A,#N/A,FALSE,FALSE,FALSE,FALSE,FALSE,FALSE,FALSE,9,65532,65532,FALSE,FALSE,TRUE,TRUE,TRUE}</definedName>
    <definedName name="drd" localSheetId="82" hidden="1">{FALSE,FALSE,-1.25,-15.5,484.5,276.75,FALSE,FALSE,TRUE,TRUE,0,12,#N/A,46,#N/A,2.93460490463215,15.35,1,FALSE,FALSE,3,TRUE,1,FALSE,100,"Swvu.PLA1.","ACwvu.PLA1.",#N/A,FALSE,FALSE,0,0,0,0,2,"","",TRUE,TRUE,FALSE,FALSE,1,60,#N/A,#N/A,FALSE,FALSE,FALSE,FALSE,FALSE,FALSE,FALSE,9,65532,65532,FALSE,FALSE,TRUE,TRUE,TRUE}</definedName>
    <definedName name="drd" localSheetId="83" hidden="1">{FALSE,FALSE,-1.25,-15.5,484.5,276.75,FALSE,FALSE,TRUE,TRUE,0,12,#N/A,46,#N/A,2.93460490463215,15.35,1,FALSE,FALSE,3,TRUE,1,FALSE,100,"Swvu.PLA1.","ACwvu.PLA1.",#N/A,FALSE,FALSE,0,0,0,0,2,"","",TRUE,TRUE,FALSE,FALSE,1,60,#N/A,#N/A,FALSE,FALSE,FALSE,FALSE,FALSE,FALSE,FALSE,9,65532,65532,FALSE,FALSE,TRUE,TRUE,TRUE}</definedName>
    <definedName name="drd" localSheetId="84" hidden="1">{FALSE,FALSE,-1.25,-15.5,484.5,276.75,FALSE,FALSE,TRUE,TRUE,0,12,#N/A,46,#N/A,2.93460490463215,15.35,1,FALSE,FALSE,3,TRUE,1,FALSE,100,"Swvu.PLA1.","ACwvu.PLA1.",#N/A,FALSE,FALSE,0,0,0,0,2,"","",TRUE,TRUE,FALSE,FALSE,1,60,#N/A,#N/A,FALSE,FALSE,FALSE,FALSE,FALSE,FALSE,FALSE,9,65532,65532,FALSE,FALSE,TRUE,TRUE,TRUE}</definedName>
    <definedName name="drd" localSheetId="85" hidden="1">{FALSE,FALSE,-1.25,-15.5,484.5,276.75,FALSE,FALSE,TRUE,TRUE,0,12,#N/A,46,#N/A,2.93460490463215,15.35,1,FALSE,FALSE,3,TRUE,1,FALSE,100,"Swvu.PLA1.","ACwvu.PLA1.",#N/A,FALSE,FALSE,0,0,0,0,2,"","",TRUE,TRUE,FALSE,FALSE,1,60,#N/A,#N/A,FALSE,FALSE,FALSE,FALSE,FALSE,FALSE,FALSE,9,65532,65532,FALSE,FALSE,TRUE,TRUE,TRUE}</definedName>
    <definedName name="drd" localSheetId="86" hidden="1">{FALSE,FALSE,-1.25,-15.5,484.5,276.75,FALSE,FALSE,TRUE,TRUE,0,12,#N/A,46,#N/A,2.93460490463215,15.35,1,FALSE,FALSE,3,TRUE,1,FALSE,100,"Swvu.PLA1.","ACwvu.PLA1.",#N/A,FALSE,FALSE,0,0,0,0,2,"","",TRUE,TRUE,FALSE,FALSE,1,60,#N/A,#N/A,FALSE,FALSE,FALSE,FALSE,FALSE,FALSE,FALSE,9,65532,65532,FALSE,FALSE,TRUE,TRUE,TRUE}</definedName>
    <definedName name="drd" localSheetId="87" hidden="1">{FALSE,FALSE,-1.25,-15.5,484.5,276.75,FALSE,FALSE,TRUE,TRUE,0,12,#N/A,46,#N/A,2.93460490463215,15.35,1,FALSE,FALSE,3,TRUE,1,FALSE,100,"Swvu.PLA1.","ACwvu.PLA1.",#N/A,FALSE,FALSE,0,0,0,0,2,"","",TRUE,TRUE,FALSE,FALSE,1,60,#N/A,#N/A,FALSE,FALSE,FALSE,FALSE,FALSE,FALSE,FALSE,9,65532,65532,FALSE,FALSE,TRUE,TRUE,TRUE}</definedName>
    <definedName name="drd" localSheetId="90" hidden="1">{FALSE,FALSE,-1.25,-15.5,484.5,276.75,FALSE,FALSE,TRUE,TRUE,0,12,#N/A,46,#N/A,2.93460490463215,15.35,1,FALSE,FALSE,3,TRUE,1,FALSE,100,"Swvu.PLA1.","ACwvu.PLA1.",#N/A,FALSE,FALSE,0,0,0,0,2,"","",TRUE,TRUE,FALSE,FALSE,1,60,#N/A,#N/A,FALSE,FALSE,FALSE,FALSE,FALSE,FALSE,FALSE,9,65532,65532,FALSE,FALSE,TRUE,TRUE,TRUE}</definedName>
    <definedName name="drd" localSheetId="92" hidden="1">{FALSE,FALSE,-1.25,-15.5,484.5,276.75,FALSE,FALSE,TRUE,TRUE,0,12,#N/A,46,#N/A,2.93460490463215,15.35,1,FALSE,FALSE,3,TRUE,1,FALSE,100,"Swvu.PLA1.","ACwvu.PLA1.",#N/A,FALSE,FALSE,0,0,0,0,2,"","",TRUE,TRUE,FALSE,FALSE,1,60,#N/A,#N/A,FALSE,FALSE,FALSE,FALSE,FALSE,FALSE,FALSE,9,65532,65532,FALSE,FALSE,TRUE,TRUE,TRUE}</definedName>
    <definedName name="drd" localSheetId="93" hidden="1">{FALSE,FALSE,-1.25,-15.5,484.5,276.75,FALSE,FALSE,TRUE,TRUE,0,12,#N/A,46,#N/A,2.93460490463215,15.35,1,FALSE,FALSE,3,TRUE,1,FALSE,100,"Swvu.PLA1.","ACwvu.PLA1.",#N/A,FALSE,FALSE,0,0,0,0,2,"","",TRUE,TRUE,FALSE,FALSE,1,60,#N/A,#N/A,FALSE,FALSE,FALSE,FALSE,FALSE,FALSE,FALSE,9,65532,65532,FALSE,FALSE,TRUE,TRUE,TRUE}</definedName>
    <definedName name="drd" localSheetId="18" hidden="1">{FALSE,FALSE,-1.25,-15.5,484.5,276.75,FALSE,FALSE,TRUE,TRUE,0,12,#N/A,46,#N/A,2.93460490463215,15.35,1,FALSE,FALSE,3,TRUE,1,FALSE,100,"Swvu.PLA1.","ACwvu.PLA1.",#N/A,FALSE,FALSE,0,0,0,0,2,"","",TRUE,TRUE,FALSE,FALSE,1,60,#N/A,#N/A,FALSE,FALSE,FALSE,FALSE,FALSE,FALSE,FALSE,9,65532,65532,FALSE,FALSE,TRUE,TRUE,TRUE}</definedName>
    <definedName name="drd" localSheetId="94" hidden="1">{FALSE,FALSE,-1.25,-15.5,484.5,276.75,FALSE,FALSE,TRUE,TRUE,0,12,#N/A,46,#N/A,2.93460490463215,15.35,1,FALSE,FALSE,3,TRUE,1,FALSE,100,"Swvu.PLA1.","ACwvu.PLA1.",#N/A,FALSE,FALSE,0,0,0,0,2,"","",TRUE,TRUE,FALSE,FALSE,1,60,#N/A,#N/A,FALSE,FALSE,FALSE,FALSE,FALSE,FALSE,FALSE,9,65532,65532,FALSE,FALSE,TRUE,TRUE,TRUE}</definedName>
    <definedName name="drd" localSheetId="95" hidden="1">{FALSE,FALSE,-1.25,-15.5,484.5,276.75,FALSE,FALSE,TRUE,TRUE,0,12,#N/A,46,#N/A,2.93460490463215,15.35,1,FALSE,FALSE,3,TRUE,1,FALSE,100,"Swvu.PLA1.","ACwvu.PLA1.",#N/A,FALSE,FALSE,0,0,0,0,2,"","",TRUE,TRUE,FALSE,FALSE,1,60,#N/A,#N/A,FALSE,FALSE,FALSE,FALSE,FALSE,FALSE,FALSE,9,65532,65532,FALSE,FALSE,TRUE,TRUE,TRUE}</definedName>
    <definedName name="drd" localSheetId="98" hidden="1">{FALSE,FALSE,-1.25,-15.5,484.5,276.75,FALSE,FALSE,TRUE,TRUE,0,12,#N/A,46,#N/A,2.93460490463215,15.35,1,FALSE,FALSE,3,TRUE,1,FALSE,100,"Swvu.PLA1.","ACwvu.PLA1.",#N/A,FALSE,FALSE,0,0,0,0,2,"","",TRUE,TRUE,FALSE,FALSE,1,60,#N/A,#N/A,FALSE,FALSE,FALSE,FALSE,FALSE,FALSE,FALSE,9,65532,65532,FALSE,FALSE,TRUE,TRUE,TRUE}</definedName>
    <definedName name="drd" localSheetId="99" hidden="1">{FALSE,FALSE,-1.25,-15.5,484.5,276.75,FALSE,FALSE,TRUE,TRUE,0,12,#N/A,46,#N/A,2.93460490463215,15.35,1,FALSE,FALSE,3,TRUE,1,FALSE,100,"Swvu.PLA1.","ACwvu.PLA1.",#N/A,FALSE,FALSE,0,0,0,0,2,"","",TRUE,TRUE,FALSE,FALSE,1,60,#N/A,#N/A,FALSE,FALSE,FALSE,FALSE,FALSE,FALSE,FALSE,9,65532,65532,FALSE,FALSE,TRUE,TRUE,TRUE}</definedName>
    <definedName name="drd" localSheetId="101" hidden="1">{FALSE,FALSE,-1.25,-15.5,484.5,276.75,FALSE,FALSE,TRUE,TRUE,0,12,#N/A,46,#N/A,2.93460490463215,15.35,1,FALSE,FALSE,3,TRUE,1,FALSE,100,"Swvu.PLA1.","ACwvu.PLA1.",#N/A,FALSE,FALSE,0,0,0,0,2,"","",TRUE,TRUE,FALSE,FALSE,1,60,#N/A,#N/A,FALSE,FALSE,FALSE,FALSE,FALSE,FALSE,FALSE,9,65532,65532,FALSE,FALSE,TRUE,TRUE,TRUE}</definedName>
    <definedName name="drd" localSheetId="102" hidden="1">{FALSE,FALSE,-1.25,-15.5,484.5,276.75,FALSE,FALSE,TRUE,TRUE,0,12,#N/A,46,#N/A,2.93460490463215,15.35,1,FALSE,FALSE,3,TRUE,1,FALSE,100,"Swvu.PLA1.","ACwvu.PLA1.",#N/A,FALSE,FALSE,0,0,0,0,2,"","",TRUE,TRUE,FALSE,FALSE,1,60,#N/A,#N/A,FALSE,FALSE,FALSE,FALSE,FALSE,FALSE,FALSE,9,65532,65532,FALSE,FALSE,TRUE,TRUE,TRUE}</definedName>
    <definedName name="drd" localSheetId="21" hidden="1">{FALSE,FALSE,-1.25,-15.5,484.5,276.75,FALSE,FALSE,TRUE,TRUE,0,12,#N/A,46,#N/A,2.93460490463215,15.35,1,FALSE,FALSE,3,TRUE,1,FALSE,100,"Swvu.PLA1.","ACwvu.PLA1.",#N/A,FALSE,FALSE,0,0,0,0,2,"","",TRUE,TRUE,FALSE,FALSE,1,60,#N/A,#N/A,FALSE,FALSE,FALSE,FALSE,FALSE,FALSE,FALSE,9,65532,65532,FALSE,FALSE,TRUE,TRUE,TRUE}</definedName>
    <definedName name="drd" localSheetId="24" hidden="1">{FALSE,FALSE,-1.25,-15.5,484.5,276.75,FALSE,FALSE,TRUE,TRUE,0,12,#N/A,46,#N/A,2.93460490463215,15.35,1,FALSE,FALSE,3,TRUE,1,FALSE,100,"Swvu.PLA1.","ACwvu.PLA1.",#N/A,FALSE,FALSE,0,0,0,0,2,"","",TRUE,TRUE,FALSE,FALSE,1,60,#N/A,#N/A,FALSE,FALSE,FALSE,FALSE,FALSE,FALSE,FALSE,9,65532,65532,FALSE,FALSE,TRUE,TRUE,TRUE}</definedName>
    <definedName name="drd" localSheetId="25" hidden="1">{FALSE,FALSE,-1.25,-15.5,484.5,276.75,FALSE,FALSE,TRUE,TRUE,0,12,#N/A,46,#N/A,2.93460490463215,15.35,1,FALSE,FALSE,3,TRUE,1,FALSE,100,"Swvu.PLA1.","ACwvu.PLA1.",#N/A,FALSE,FALSE,0,0,0,0,2,"","",TRUE,TRUE,FALSE,FALSE,1,60,#N/A,#N/A,FALSE,FALSE,FALSE,FALSE,FALSE,FALSE,FALSE,9,65532,65532,FALSE,FALSE,TRUE,TRUE,TRUE}</definedName>
    <definedName name="drd" localSheetId="96" hidden="1">{FALSE,FALSE,-1.25,-15.5,484.5,276.75,FALSE,FALSE,TRUE,TRUE,0,12,#N/A,46,#N/A,2.93460490463215,15.35,1,FALSE,FALSE,3,TRUE,1,FALSE,100,"Swvu.PLA1.","ACwvu.PLA1.",#N/A,FALSE,FALSE,0,0,0,0,2,"","",TRUE,TRUE,FALSE,FALSE,1,60,#N/A,#N/A,FALSE,FALSE,FALSE,FALSE,FALSE,FALSE,FALSE,9,65532,65532,FALSE,FALSE,TRUE,TRUE,TRUE}</definedName>
    <definedName name="drd" localSheetId="9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 localSheetId="34">#REF!</definedName>
    <definedName name="DRFP" localSheetId="35">#REF!</definedName>
    <definedName name="DRFP" localSheetId="36">#REF!</definedName>
    <definedName name="DRFP" localSheetId="37">'[96]SMONET-FINANC'!$A$99:$IV$99</definedName>
    <definedName name="DRFP" localSheetId="38">'[96]SMONET-FINANC'!$A$99:$IV$99</definedName>
    <definedName name="DRFP" localSheetId="39">#REF!</definedName>
    <definedName name="DRFP" localSheetId="59">'[96]SMONET-FINANC'!$A$99:$IV$99</definedName>
    <definedName name="DRFP" localSheetId="63">#REF!</definedName>
    <definedName name="DRFP" localSheetId="64">#REF!</definedName>
    <definedName name="DRFP" localSheetId="66">#REF!</definedName>
    <definedName name="DRFP" localSheetId="67">#REF!</definedName>
    <definedName name="DRFP" localSheetId="90">#REF!</definedName>
    <definedName name="DRFP" localSheetId="94">#REF!</definedName>
    <definedName name="DRFP">'[96]SMONET-FINANC'!$A$99:$IV$99</definedName>
    <definedName name="ds" localSheetId="19" hidden="1">'[104]Fax a enviar'!#REF!</definedName>
    <definedName name="ds" localSheetId="20" hidden="1">'[104]Fax a enviar'!#REF!</definedName>
    <definedName name="ds" localSheetId="22" hidden="1">'[104]Fax a enviar'!#REF!</definedName>
    <definedName name="ds" localSheetId="23" hidden="1">'[104]Fax a enviar'!#REF!</definedName>
    <definedName name="ds" localSheetId="26" hidden="1">#REF!</definedName>
    <definedName name="ds" localSheetId="31" hidden="1">'[104]Fax a enviar'!#REF!</definedName>
    <definedName name="ds" localSheetId="34" hidden="1">#REF!</definedName>
    <definedName name="ds" localSheetId="35" hidden="1">'[104]Fax a enviar'!#REF!</definedName>
    <definedName name="ds" localSheetId="36" hidden="1">'[104]Fax a enviar'!#REF!</definedName>
    <definedName name="ds" localSheetId="37" hidden="1">'[104]Fax a enviar'!#REF!</definedName>
    <definedName name="ds" localSheetId="38" hidden="1">'[104]Fax a enviar'!#REF!</definedName>
    <definedName name="ds" localSheetId="39" hidden="1">#REF!</definedName>
    <definedName name="DS" localSheetId="49">#REF!</definedName>
    <definedName name="DS" localSheetId="50">#REF!</definedName>
    <definedName name="DS" localSheetId="51">#REF!</definedName>
    <definedName name="DS" localSheetId="52">#REF!</definedName>
    <definedName name="DS" localSheetId="53">#REF!</definedName>
    <definedName name="DS" localSheetId="54">#REF!</definedName>
    <definedName name="DS" localSheetId="55">#REF!</definedName>
    <definedName name="ds" localSheetId="59" hidden="1">'[104]Fax a enviar'!#REF!</definedName>
    <definedName name="ds" localSheetId="63" hidden="1">#REF!</definedName>
    <definedName name="ds" localSheetId="64" hidden="1">#REF!</definedName>
    <definedName name="ds" localSheetId="66" hidden="1">#REF!</definedName>
    <definedName name="ds" localSheetId="67" hidden="1">'[104]Fax a enviar'!#REF!</definedName>
    <definedName name="ds" localSheetId="82" hidden="1">'[104]Fax a enviar'!#REF!</definedName>
    <definedName name="ds" localSheetId="87" hidden="1">'[104]Fax a enviar'!#REF!</definedName>
    <definedName name="ds" localSheetId="90" hidden="1">'[104]Fax a enviar'!#REF!</definedName>
    <definedName name="ds" localSheetId="92" hidden="1">'[104]Fax a enviar'!#REF!</definedName>
    <definedName name="ds" localSheetId="93" hidden="1">'[104]Fax a enviar'!#REF!</definedName>
    <definedName name="ds" localSheetId="18" hidden="1">'[104]Fax a enviar'!#REF!</definedName>
    <definedName name="ds" localSheetId="94" hidden="1">#REF!</definedName>
    <definedName name="ds" localSheetId="98" hidden="1">'[104]Fax a enviar'!#REF!</definedName>
    <definedName name="ds" localSheetId="99" hidden="1">'[104]Fax a enviar'!#REF!</definedName>
    <definedName name="ds" localSheetId="21" hidden="1">'[104]Fax a enviar'!#REF!</definedName>
    <definedName name="ds" localSheetId="24" hidden="1">'[104]Fax a enviar'!#REF!</definedName>
    <definedName name="ds" localSheetId="25" hidden="1">#REF!</definedName>
    <definedName name="ds" hidden="1">'[104]Fax a enviar'!#REF!</definedName>
    <definedName name="DSA_Assumptions" localSheetId="16">#REF!</definedName>
    <definedName name="DSA_Assumptions" localSheetId="19">#REF!</definedName>
    <definedName name="DSA_Assumptions" localSheetId="20">#REF!</definedName>
    <definedName name="DSA_Assumptions" localSheetId="22">#REF!</definedName>
    <definedName name="DSA_Assumptions" localSheetId="26">#REF!</definedName>
    <definedName name="DSA_Assumptions" localSheetId="103">#REF!</definedName>
    <definedName name="DSA_Assumptions" localSheetId="31">#REF!</definedName>
    <definedName name="DSA_Assumptions" localSheetId="34">#REF!</definedName>
    <definedName name="DSA_Assumptions" localSheetId="35">#REF!</definedName>
    <definedName name="DSA_Assumptions" localSheetId="36">#REF!</definedName>
    <definedName name="DSA_Assumptions" localSheetId="37">#REF!</definedName>
    <definedName name="DSA_Assumptions" localSheetId="38">#REF!</definedName>
    <definedName name="DSA_Assumptions" localSheetId="39">#REF!</definedName>
    <definedName name="DSA_Assumptions" localSheetId="49">#REF!</definedName>
    <definedName name="DSA_Assumptions" localSheetId="53">#REF!</definedName>
    <definedName name="DSA_Assumptions" localSheetId="59">#REF!</definedName>
    <definedName name="DSA_Assumptions" localSheetId="60">#REF!</definedName>
    <definedName name="DSA_Assumptions" localSheetId="63">#REF!</definedName>
    <definedName name="DSA_Assumptions" localSheetId="64">#REF!</definedName>
    <definedName name="DSA_Assumptions" localSheetId="15">#REF!</definedName>
    <definedName name="DSA_Assumptions" localSheetId="67">#REF!</definedName>
    <definedName name="DSA_Assumptions" localSheetId="17">#REF!</definedName>
    <definedName name="DSA_Assumptions" localSheetId="82">#REF!</definedName>
    <definedName name="DSA_Assumptions" localSheetId="83">#REF!</definedName>
    <definedName name="DSA_Assumptions" localSheetId="84">#REF!</definedName>
    <definedName name="DSA_Assumptions" localSheetId="85">#REF!</definedName>
    <definedName name="DSA_Assumptions" localSheetId="86">#REF!</definedName>
    <definedName name="DSA_Assumptions" localSheetId="90">#REF!</definedName>
    <definedName name="DSA_Assumptions" localSheetId="92">#REF!</definedName>
    <definedName name="DSA_Assumptions" localSheetId="93">#REF!</definedName>
    <definedName name="DSA_Assumptions" localSheetId="18">#REF!</definedName>
    <definedName name="DSA_Assumptions" localSheetId="98">#REF!</definedName>
    <definedName name="DSA_Assumptions" localSheetId="99">#REF!</definedName>
    <definedName name="DSA_Assumptions" localSheetId="102">#REF!</definedName>
    <definedName name="DSA_Assumptions" localSheetId="21">#REF!</definedName>
    <definedName name="DSA_Assumptions" localSheetId="24">#REF!</definedName>
    <definedName name="DSA_Assumptions" localSheetId="25">#REF!</definedName>
    <definedName name="DSA_Assumptions">#REF!</definedName>
    <definedName name="dsaout" localSheetId="16">#REF!</definedName>
    <definedName name="dsaout" localSheetId="34">#REF!</definedName>
    <definedName name="dsaout" localSheetId="35">#REF!</definedName>
    <definedName name="dsaout" localSheetId="36">#REF!</definedName>
    <definedName name="dsaout" localSheetId="37">#REF!</definedName>
    <definedName name="dsaout" localSheetId="38">#REF!</definedName>
    <definedName name="dsaout" localSheetId="39">#REF!</definedName>
    <definedName name="dsaout" localSheetId="59">#REF!</definedName>
    <definedName name="dsaout" localSheetId="67">#REF!</definedName>
    <definedName name="dsaout" localSheetId="17">#REF!</definedName>
    <definedName name="dsaout" localSheetId="90">#REF!</definedName>
    <definedName name="dsaout" localSheetId="92">#REF!</definedName>
    <definedName name="dsaout" localSheetId="93">#REF!</definedName>
    <definedName name="dsaout" localSheetId="98">#REF!</definedName>
    <definedName name="dsaout">#REF!</definedName>
    <definedName name="DSD">#N/A</definedName>
    <definedName name="DSD_S">#N/A</definedName>
    <definedName name="DSDB">#N/A</definedName>
    <definedName name="DSDG">#N/A</definedName>
    <definedName name="dsds" localSheetId="16" hidden="1">'[104]Fax a enviar'!#REF!</definedName>
    <definedName name="dsds" localSheetId="19" hidden="1">'[104]Fax a enviar'!#REF!</definedName>
    <definedName name="dsds" localSheetId="20" hidden="1">'[104]Fax a enviar'!#REF!</definedName>
    <definedName name="dsds" localSheetId="22" hidden="1">'[104]Fax a enviar'!#REF!</definedName>
    <definedName name="dsds" localSheetId="26" hidden="1">#REF!</definedName>
    <definedName name="dsds" localSheetId="103" hidden="1">'[104]Fax a enviar'!#REF!</definedName>
    <definedName name="dsds" localSheetId="31" hidden="1">'[104]Fax a enviar'!#REF!</definedName>
    <definedName name="dsds" localSheetId="34" hidden="1">#REF!</definedName>
    <definedName name="dsds" localSheetId="35" hidden="1">'[104]Fax a enviar'!#REF!</definedName>
    <definedName name="dsds" localSheetId="36" hidden="1">'[104]Fax a enviar'!#REF!</definedName>
    <definedName name="dsds" localSheetId="37" hidden="1">'[104]Fax a enviar'!#REF!</definedName>
    <definedName name="dsds" localSheetId="38" hidden="1">'[104]Fax a enviar'!#REF!</definedName>
    <definedName name="dsds" localSheetId="39" hidden="1">#REF!</definedName>
    <definedName name="dsds" localSheetId="59" hidden="1">'[104]Fax a enviar'!#REF!</definedName>
    <definedName name="dsds" localSheetId="63" hidden="1">'[104]Fax a enviar'!#REF!</definedName>
    <definedName name="dsds" localSheetId="64" hidden="1">#REF!</definedName>
    <definedName name="dsds" localSheetId="15" hidden="1">'[104]Fax a enviar'!#REF!</definedName>
    <definedName name="dsds" localSheetId="66" hidden="1">#REF!</definedName>
    <definedName name="dsds" localSheetId="67" hidden="1">'[104]Fax a enviar'!#REF!</definedName>
    <definedName name="dsds" localSheetId="17" hidden="1">'[104]Fax a enviar'!#REF!</definedName>
    <definedName name="dsds" localSheetId="90" hidden="1">'[104]Fax a enviar'!#REF!</definedName>
    <definedName name="dsds" localSheetId="92" hidden="1">'[104]Fax a enviar'!#REF!</definedName>
    <definedName name="dsds" localSheetId="93" hidden="1">'[104]Fax a enviar'!#REF!</definedName>
    <definedName name="dsds" localSheetId="18" hidden="1">'[104]Fax a enviar'!#REF!</definedName>
    <definedName name="dsds" localSheetId="94" hidden="1">#REF!</definedName>
    <definedName name="dsds" localSheetId="98" hidden="1">'[104]Fax a enviar'!#REF!</definedName>
    <definedName name="dsds" localSheetId="99" hidden="1">'[104]Fax a enviar'!#REF!</definedName>
    <definedName name="dsds" localSheetId="102" hidden="1">'[104]Fax a enviar'!#REF!</definedName>
    <definedName name="dsds" localSheetId="21" hidden="1">'[104]Fax a enviar'!#REF!</definedName>
    <definedName name="dsds" localSheetId="24" hidden="1">'[104]Fax a enviar'!#REF!</definedName>
    <definedName name="dsds" localSheetId="25" hidden="1">#REF!</definedName>
    <definedName name="dsds" hidden="1">'[104]Fax a enviar'!#REF!</definedName>
    <definedName name="DSI" localSheetId="16">#REF!</definedName>
    <definedName name="DSI" localSheetId="19">#REF!</definedName>
    <definedName name="DSI" localSheetId="20">#REF!</definedName>
    <definedName name="DSI" localSheetId="22">#REF!</definedName>
    <definedName name="DSI" localSheetId="26">#REF!</definedName>
    <definedName name="DSI" localSheetId="103">#REF!</definedName>
    <definedName name="DSI" localSheetId="31">#REF!</definedName>
    <definedName name="DSI" localSheetId="34">#REF!</definedName>
    <definedName name="DSI" localSheetId="35">#REF!</definedName>
    <definedName name="DSI" localSheetId="36">#REF!</definedName>
    <definedName name="DSI" localSheetId="37">#REF!</definedName>
    <definedName name="DSI" localSheetId="38">#REF!</definedName>
    <definedName name="DSI" localSheetId="39">#REF!</definedName>
    <definedName name="DSI" localSheetId="49">#REF!</definedName>
    <definedName name="DSI" localSheetId="53">#REF!</definedName>
    <definedName name="DSI" localSheetId="55">#REF!</definedName>
    <definedName name="DSI" localSheetId="59">#REF!</definedName>
    <definedName name="DSI" localSheetId="60">#REF!</definedName>
    <definedName name="DSI" localSheetId="63">#REF!</definedName>
    <definedName name="DSI" localSheetId="64">#REF!</definedName>
    <definedName name="DSI" localSheetId="15">#REF!</definedName>
    <definedName name="DSI" localSheetId="67">#REF!</definedName>
    <definedName name="DSI" localSheetId="17">#REF!</definedName>
    <definedName name="DSI" localSheetId="82">#REF!</definedName>
    <definedName name="DSI" localSheetId="83">#REF!</definedName>
    <definedName name="DSI" localSheetId="84">#REF!</definedName>
    <definedName name="DSI" localSheetId="85">#REF!</definedName>
    <definedName name="DSI" localSheetId="86">#REF!</definedName>
    <definedName name="DSI" localSheetId="90">#REF!</definedName>
    <definedName name="DSI" localSheetId="92">#REF!</definedName>
    <definedName name="DSI" localSheetId="93">#REF!</definedName>
    <definedName name="DSI" localSheetId="18">#REF!</definedName>
    <definedName name="DSI" localSheetId="98">#REF!</definedName>
    <definedName name="DSI" localSheetId="99">#REF!</definedName>
    <definedName name="DSI" localSheetId="102">#REF!</definedName>
    <definedName name="DSI" localSheetId="21">#REF!</definedName>
    <definedName name="DSI" localSheetId="24">#REF!</definedName>
    <definedName name="DSI" localSheetId="25">#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16">#REF!</definedName>
    <definedName name="DSP" localSheetId="19">#REF!</definedName>
    <definedName name="DSP" localSheetId="20">#REF!</definedName>
    <definedName name="DSP" localSheetId="22">#REF!</definedName>
    <definedName name="DSP" localSheetId="26">#REF!</definedName>
    <definedName name="DSP" localSheetId="103">#REF!</definedName>
    <definedName name="DSP" localSheetId="31">#REF!</definedName>
    <definedName name="DSP" localSheetId="34">#REF!</definedName>
    <definedName name="DSP" localSheetId="35">#REF!</definedName>
    <definedName name="DSP" localSheetId="36">#REF!</definedName>
    <definedName name="DSP" localSheetId="37">#REF!</definedName>
    <definedName name="DSP" localSheetId="38">#REF!</definedName>
    <definedName name="DSP" localSheetId="39">#REF!</definedName>
    <definedName name="DSP" localSheetId="49">#REF!</definedName>
    <definedName name="DSP" localSheetId="53">#REF!</definedName>
    <definedName name="DSP" localSheetId="55">#REF!</definedName>
    <definedName name="DSP" localSheetId="59">#REF!</definedName>
    <definedName name="DSP" localSheetId="60">#REF!</definedName>
    <definedName name="DSP" localSheetId="63">#REF!</definedName>
    <definedName name="DSP" localSheetId="64">#REF!</definedName>
    <definedName name="DSP" localSheetId="15">#REF!</definedName>
    <definedName name="DSP" localSheetId="67">#REF!</definedName>
    <definedName name="DSP" localSheetId="17">#REF!</definedName>
    <definedName name="DSP" localSheetId="82">#REF!</definedName>
    <definedName name="DSP" localSheetId="83">#REF!</definedName>
    <definedName name="DSP" localSheetId="84">#REF!</definedName>
    <definedName name="DSP" localSheetId="85">#REF!</definedName>
    <definedName name="DSP" localSheetId="86">#REF!</definedName>
    <definedName name="DSP" localSheetId="90">#REF!</definedName>
    <definedName name="DSP" localSheetId="92">#REF!</definedName>
    <definedName name="DSP" localSheetId="93">#REF!</definedName>
    <definedName name="DSP" localSheetId="18">#REF!</definedName>
    <definedName name="DSP" localSheetId="98">#REF!</definedName>
    <definedName name="DSP" localSheetId="99">#REF!</definedName>
    <definedName name="DSP" localSheetId="102">#REF!</definedName>
    <definedName name="DSP" localSheetId="21">#REF!</definedName>
    <definedName name="DSP" localSheetId="24">#REF!</definedName>
    <definedName name="DSP" localSheetId="25">#REF!</definedName>
    <definedName name="DSP">#REF!</definedName>
    <definedName name="DSPBproj">#N/A</definedName>
    <definedName name="DSPG" localSheetId="16">#REF!</definedName>
    <definedName name="DSPG" localSheetId="19">#REF!</definedName>
    <definedName name="DSPG" localSheetId="20">#REF!</definedName>
    <definedName name="DSPG" localSheetId="22">#REF!</definedName>
    <definedName name="DSPG" localSheetId="26">#REF!</definedName>
    <definedName name="DSPG" localSheetId="103">#REF!</definedName>
    <definedName name="DSPG" localSheetId="31">#REF!</definedName>
    <definedName name="DSPG" localSheetId="34">#REF!</definedName>
    <definedName name="DSPG" localSheetId="35">#REF!</definedName>
    <definedName name="DSPG" localSheetId="36">#REF!</definedName>
    <definedName name="DSPG" localSheetId="37">#REF!</definedName>
    <definedName name="DSPG" localSheetId="38">#REF!</definedName>
    <definedName name="DSPG" localSheetId="39">#REF!</definedName>
    <definedName name="DSPG" localSheetId="49">#REF!</definedName>
    <definedName name="DSPG" localSheetId="53">#REF!</definedName>
    <definedName name="DSPG" localSheetId="55">#REF!</definedName>
    <definedName name="DSPG" localSheetId="59">#REF!</definedName>
    <definedName name="DSPG" localSheetId="60">#REF!</definedName>
    <definedName name="DSPG" localSheetId="63">#REF!</definedName>
    <definedName name="DSPG" localSheetId="64">#REF!</definedName>
    <definedName name="DSPG" localSheetId="15">#REF!</definedName>
    <definedName name="DSPG" localSheetId="67">#REF!</definedName>
    <definedName name="DSPG" localSheetId="17">#REF!</definedName>
    <definedName name="DSPG" localSheetId="82">#REF!</definedName>
    <definedName name="DSPG" localSheetId="83">#REF!</definedName>
    <definedName name="DSPG" localSheetId="84">#REF!</definedName>
    <definedName name="DSPG" localSheetId="85">#REF!</definedName>
    <definedName name="DSPG" localSheetId="86">#REF!</definedName>
    <definedName name="DSPG" localSheetId="90">#REF!</definedName>
    <definedName name="DSPG" localSheetId="92">#REF!</definedName>
    <definedName name="DSPG" localSheetId="93">#REF!</definedName>
    <definedName name="DSPG" localSheetId="18">#REF!</definedName>
    <definedName name="DSPG" localSheetId="98">#REF!</definedName>
    <definedName name="DSPG" localSheetId="99">#REF!</definedName>
    <definedName name="DSPG" localSheetId="102">#REF!</definedName>
    <definedName name="DSPG" localSheetId="21">#REF!</definedName>
    <definedName name="DSPG" localSheetId="24">#REF!</definedName>
    <definedName name="DSPG" localSheetId="25">#REF!</definedName>
    <definedName name="DSPG">#REF!</definedName>
    <definedName name="DSPGproj">#N/A</definedName>
    <definedName name="DSPproj">#N/A</definedName>
    <definedName name="DSPSD">#N/A</definedName>
    <definedName name="DSPSDB">#N/A</definedName>
    <definedName name="DSPSDG">#N/A</definedName>
    <definedName name="DTS" localSheetId="16">#REF!</definedName>
    <definedName name="DTS" localSheetId="19">#REF!</definedName>
    <definedName name="DTS" localSheetId="20">#REF!</definedName>
    <definedName name="DTS" localSheetId="22">#REF!</definedName>
    <definedName name="DTS" localSheetId="23">#REF!</definedName>
    <definedName name="DTS" localSheetId="34">#REF!</definedName>
    <definedName name="DTS" localSheetId="35">#REF!</definedName>
    <definedName name="DTS" localSheetId="36">#REF!</definedName>
    <definedName name="DTS" localSheetId="37">#REF!</definedName>
    <definedName name="DTS" localSheetId="38">#REF!</definedName>
    <definedName name="DTS" localSheetId="39">#REF!</definedName>
    <definedName name="DTS" localSheetId="59">#REF!</definedName>
    <definedName name="DTS" localSheetId="67">#REF!</definedName>
    <definedName name="DTS" localSheetId="17">#REF!</definedName>
    <definedName name="DTS" localSheetId="87">#REF!</definedName>
    <definedName name="DTS" localSheetId="90">#REF!</definedName>
    <definedName name="DTS" localSheetId="92">#REF!</definedName>
    <definedName name="DTS" localSheetId="93">#REF!</definedName>
    <definedName name="DTS" localSheetId="18">#REF!</definedName>
    <definedName name="DTS" localSheetId="98">#REF!</definedName>
    <definedName name="DTS" localSheetId="99">#REF!</definedName>
    <definedName name="DTS" localSheetId="21">#REF!</definedName>
    <definedName name="DTS" localSheetId="24">#REF!</definedName>
    <definedName name="DTS">#REF!</definedName>
    <definedName name="dummy" localSheetId="16">#REF!</definedName>
    <definedName name="dummy" localSheetId="19">#REF!</definedName>
    <definedName name="dummy" localSheetId="20">#REF!</definedName>
    <definedName name="dummy" localSheetId="22">#REF!</definedName>
    <definedName name="dummy" localSheetId="23">#REF!</definedName>
    <definedName name="dummy" localSheetId="34">#REF!</definedName>
    <definedName name="dummy" localSheetId="35">#REF!</definedName>
    <definedName name="dummy" localSheetId="36">#REF!</definedName>
    <definedName name="dummy" localSheetId="37">#REF!</definedName>
    <definedName name="dummy" localSheetId="38">#REF!</definedName>
    <definedName name="dummy" localSheetId="39">#REF!</definedName>
    <definedName name="dummy" localSheetId="59">#REF!</definedName>
    <definedName name="dummy" localSheetId="67">#REF!</definedName>
    <definedName name="dummy" localSheetId="17">#REF!</definedName>
    <definedName name="dummy" localSheetId="87">#REF!</definedName>
    <definedName name="dummy" localSheetId="90">#REF!</definedName>
    <definedName name="dummy" localSheetId="92">#REF!</definedName>
    <definedName name="dummy" localSheetId="93">#REF!</definedName>
    <definedName name="dummy" localSheetId="18">#REF!</definedName>
    <definedName name="dummy" localSheetId="98">#REF!</definedName>
    <definedName name="dummy" localSheetId="99">#REF!</definedName>
    <definedName name="dummy" localSheetId="21">#REF!</definedName>
    <definedName name="dummy" localSheetId="24">#REF!</definedName>
    <definedName name="dummy">#REF!</definedName>
    <definedName name="DXBYS" localSheetId="34">#REF!</definedName>
    <definedName name="DXBYS" localSheetId="35">#REF!</definedName>
    <definedName name="DXBYS" localSheetId="36">#REF!</definedName>
    <definedName name="DXBYS" localSheetId="37">[96]RESULTADOS!$A$82:$IV$82</definedName>
    <definedName name="DXBYS" localSheetId="38">[96]RESULTADOS!$A$82:$IV$82</definedName>
    <definedName name="DXBYS" localSheetId="39">#REF!</definedName>
    <definedName name="DXBYS" localSheetId="59">[96]RESULTADOS!$A$82:$IV$82</definedName>
    <definedName name="DXBYS" localSheetId="63">#REF!</definedName>
    <definedName name="DXBYS" localSheetId="64">#REF!</definedName>
    <definedName name="DXBYS" localSheetId="66">#REF!</definedName>
    <definedName name="DXBYS" localSheetId="67">#REF!</definedName>
    <definedName name="DXBYS" localSheetId="90">#REF!</definedName>
    <definedName name="DXBYS" localSheetId="94">#REF!</definedName>
    <definedName name="DXBYS">[96]RESULTADOS!$A$82:$IV$82</definedName>
    <definedName name="DY" localSheetId="16">#REF!</definedName>
    <definedName name="DY" localSheetId="19">#REF!</definedName>
    <definedName name="DY" localSheetId="20">#REF!</definedName>
    <definedName name="DY" localSheetId="22">#REF!</definedName>
    <definedName name="DY" localSheetId="26">#REF!</definedName>
    <definedName name="DY" localSheetId="27">#REF!</definedName>
    <definedName name="DY" localSheetId="103">#REF!</definedName>
    <definedName name="DY" localSheetId="31">#REF!</definedName>
    <definedName name="DY" localSheetId="34">#REF!</definedName>
    <definedName name="DY" localSheetId="35">#REF!</definedName>
    <definedName name="DY" localSheetId="36">#REF!</definedName>
    <definedName name="DY" localSheetId="37">#REF!</definedName>
    <definedName name="DY" localSheetId="38">#REF!</definedName>
    <definedName name="DY" localSheetId="39">#REF!</definedName>
    <definedName name="DY" localSheetId="40">#REF!</definedName>
    <definedName name="DY" localSheetId="41">#REF!</definedName>
    <definedName name="DY" localSheetId="59">#REF!</definedName>
    <definedName name="DY" localSheetId="60">#REF!</definedName>
    <definedName name="DY" localSheetId="63">#REF!</definedName>
    <definedName name="DY" localSheetId="64">#REF!</definedName>
    <definedName name="DY" localSheetId="15">#REF!</definedName>
    <definedName name="DY" localSheetId="67">#REF!</definedName>
    <definedName name="DY" localSheetId="17">#REF!</definedName>
    <definedName name="DY" localSheetId="82">#REF!</definedName>
    <definedName name="DY" localSheetId="83">#REF!</definedName>
    <definedName name="DY" localSheetId="84">#REF!</definedName>
    <definedName name="DY" localSheetId="85">#REF!</definedName>
    <definedName name="DY" localSheetId="86">#REF!</definedName>
    <definedName name="DY" localSheetId="87">#REF!</definedName>
    <definedName name="DY" localSheetId="90">#REF!</definedName>
    <definedName name="DY" localSheetId="92">#REF!</definedName>
    <definedName name="DY" localSheetId="93">#REF!</definedName>
    <definedName name="DY" localSheetId="18">#REF!</definedName>
    <definedName name="DY" localSheetId="98">#REF!</definedName>
    <definedName name="DY" localSheetId="99">#REF!</definedName>
    <definedName name="DY" localSheetId="102">#REF!</definedName>
    <definedName name="DY" localSheetId="21">#REF!</definedName>
    <definedName name="DY" localSheetId="24">#REF!</definedName>
    <definedName name="DY" localSheetId="25">#REF!</definedName>
    <definedName name="DY">#REF!</definedName>
    <definedName name="DY1A" localSheetId="16">#REF!</definedName>
    <definedName name="DY1A" localSheetId="22">#REF!</definedName>
    <definedName name="DY1A" localSheetId="26">#REF!</definedName>
    <definedName name="DY1A" localSheetId="27">#REF!</definedName>
    <definedName name="DY1A" localSheetId="31">#REF!</definedName>
    <definedName name="DY1A" localSheetId="34">#REF!</definedName>
    <definedName name="DY1A" localSheetId="35">#REF!</definedName>
    <definedName name="DY1A" localSheetId="36">#REF!</definedName>
    <definedName name="DY1A" localSheetId="37">#REF!</definedName>
    <definedName name="DY1A" localSheetId="38">#REF!</definedName>
    <definedName name="DY1A" localSheetId="39">#REF!</definedName>
    <definedName name="DY1A" localSheetId="40">#REF!</definedName>
    <definedName name="DY1A" localSheetId="41">#REF!</definedName>
    <definedName name="DY1A" localSheetId="59">#REF!</definedName>
    <definedName name="DY1A" localSheetId="60">#REF!</definedName>
    <definedName name="DY1A" localSheetId="63">#REF!</definedName>
    <definedName name="DY1A" localSheetId="67">#REF!</definedName>
    <definedName name="DY1A" localSheetId="17">#REF!</definedName>
    <definedName name="DY1A" localSheetId="82">#REF!</definedName>
    <definedName name="DY1A" localSheetId="83">#REF!</definedName>
    <definedName name="DY1A" localSheetId="84">#REF!</definedName>
    <definedName name="DY1A" localSheetId="85">#REF!</definedName>
    <definedName name="DY1A" localSheetId="86">#REF!</definedName>
    <definedName name="DY1A" localSheetId="87">#REF!</definedName>
    <definedName name="DY1A" localSheetId="90">#REF!</definedName>
    <definedName name="DY1A" localSheetId="92">#REF!</definedName>
    <definedName name="DY1A" localSheetId="93">#REF!</definedName>
    <definedName name="DY1A" localSheetId="98">#REF!</definedName>
    <definedName name="DY1A" localSheetId="99">#REF!</definedName>
    <definedName name="DY1A" localSheetId="25">#REF!</definedName>
    <definedName name="DY1A">#REF!</definedName>
    <definedName name="E" localSheetId="16">#REF!</definedName>
    <definedName name="E" localSheetId="22">#REF!</definedName>
    <definedName name="E" localSheetId="26">#REF!</definedName>
    <definedName name="E" localSheetId="27">#REF!</definedName>
    <definedName name="E" localSheetId="31">#REF!</definedName>
    <definedName name="E" localSheetId="34">#REF!</definedName>
    <definedName name="E" localSheetId="35">#REF!</definedName>
    <definedName name="E" localSheetId="36">#REF!</definedName>
    <definedName name="E" localSheetId="37">#REF!</definedName>
    <definedName name="E" localSheetId="38">#REF!</definedName>
    <definedName name="E" localSheetId="39">#REF!</definedName>
    <definedName name="E" localSheetId="40">#REF!</definedName>
    <definedName name="E" localSheetId="41">#REF!</definedName>
    <definedName name="E" localSheetId="59">#REF!</definedName>
    <definedName name="E" localSheetId="60">#REF!</definedName>
    <definedName name="E" localSheetId="63">#REF!</definedName>
    <definedName name="E" localSheetId="67">#REF!</definedName>
    <definedName name="E" localSheetId="17">#REF!</definedName>
    <definedName name="E" localSheetId="82">#REF!</definedName>
    <definedName name="E" localSheetId="83">#REF!</definedName>
    <definedName name="E" localSheetId="84">#REF!</definedName>
    <definedName name="E" localSheetId="85">#REF!</definedName>
    <definedName name="E" localSheetId="86">#REF!</definedName>
    <definedName name="E" localSheetId="87">#REF!</definedName>
    <definedName name="E" localSheetId="90">#REF!</definedName>
    <definedName name="E" localSheetId="92">#REF!</definedName>
    <definedName name="E" localSheetId="93">#REF!</definedName>
    <definedName name="E" localSheetId="98">#REF!</definedName>
    <definedName name="E" localSheetId="99">#REF!</definedName>
    <definedName name="E" localSheetId="25">#REF!</definedName>
    <definedName name="E">#REF!</definedName>
    <definedName name="EBRD" localSheetId="16">#REF!</definedName>
    <definedName name="EBRD" localSheetId="22">#REF!</definedName>
    <definedName name="EBRD" localSheetId="34">#REF!</definedName>
    <definedName name="EBRD" localSheetId="35">#REF!</definedName>
    <definedName name="EBRD" localSheetId="36">#REF!</definedName>
    <definedName name="EBRD" localSheetId="37">#REF!</definedName>
    <definedName name="EBRD" localSheetId="38">#REF!</definedName>
    <definedName name="EBRD" localSheetId="39">#REF!</definedName>
    <definedName name="EBRD" localSheetId="49">#REF!</definedName>
    <definedName name="EBRD" localSheetId="53">#REF!</definedName>
    <definedName name="EBRD" localSheetId="55">#REF!</definedName>
    <definedName name="EBRD" localSheetId="17">#REF!</definedName>
    <definedName name="EBRD" localSheetId="82">#REF!</definedName>
    <definedName name="EBRD" localSheetId="90">#REF!</definedName>
    <definedName name="EBRD" localSheetId="92">#REF!</definedName>
    <definedName name="EBRD" localSheetId="93">#REF!</definedName>
    <definedName name="EBRD" localSheetId="99">#REF!</definedName>
    <definedName name="EBRD">#REF!</definedName>
    <definedName name="Ecowas" localSheetId="34">#REF!</definedName>
    <definedName name="Ecowas" localSheetId="35">#REF!</definedName>
    <definedName name="Ecowas" localSheetId="36">#REF!</definedName>
    <definedName name="Ecowas" localSheetId="37">[81]terms!#REF!</definedName>
    <definedName name="Ecowas" localSheetId="38">[81]terms!#REF!</definedName>
    <definedName name="Ecowas" localSheetId="39">#REF!</definedName>
    <definedName name="Ecowas" localSheetId="59">[81]terms!#REF!</definedName>
    <definedName name="Ecowas" localSheetId="63">#REF!</definedName>
    <definedName name="Ecowas" localSheetId="64">#REF!</definedName>
    <definedName name="Ecowas" localSheetId="66">#REF!</definedName>
    <definedName name="Ecowas" localSheetId="67">#REF!</definedName>
    <definedName name="Ecowas" localSheetId="87">[81]terms!#REF!</definedName>
    <definedName name="Ecowas" localSheetId="90">#REF!</definedName>
    <definedName name="Ecowas" localSheetId="94">#REF!</definedName>
    <definedName name="Ecowas">[81]terms!#REF!</definedName>
    <definedName name="ECU" localSheetId="16">#REF!</definedName>
    <definedName name="ECU" localSheetId="19">#REF!</definedName>
    <definedName name="ECU" localSheetId="20">#REF!</definedName>
    <definedName name="ECU" localSheetId="22">#REF!</definedName>
    <definedName name="ECU" localSheetId="23">#REF!</definedName>
    <definedName name="ECU" localSheetId="27">#REF!</definedName>
    <definedName name="ECU" localSheetId="34">#REF!</definedName>
    <definedName name="ECU" localSheetId="35">#REF!</definedName>
    <definedName name="ECU" localSheetId="36">#REF!</definedName>
    <definedName name="ECU" localSheetId="37">#REF!</definedName>
    <definedName name="ECU" localSheetId="38">#REF!</definedName>
    <definedName name="ECU" localSheetId="39">#REF!</definedName>
    <definedName name="ECU" localSheetId="40">#REF!</definedName>
    <definedName name="ECU" localSheetId="41">#REF!</definedName>
    <definedName name="ECU" localSheetId="59">#REF!</definedName>
    <definedName name="ECU" localSheetId="67">#REF!</definedName>
    <definedName name="ECU" localSheetId="17">#REF!</definedName>
    <definedName name="ECU" localSheetId="82">#REF!</definedName>
    <definedName name="ECU" localSheetId="87">#REF!</definedName>
    <definedName name="ECU" localSheetId="90">#REF!</definedName>
    <definedName name="ECU" localSheetId="92">#REF!</definedName>
    <definedName name="ECU" localSheetId="93">#REF!</definedName>
    <definedName name="ECU" localSheetId="18">#REF!</definedName>
    <definedName name="ECU" localSheetId="98">#REF!</definedName>
    <definedName name="ECU" localSheetId="99">#REF!</definedName>
    <definedName name="ECU" localSheetId="21">#REF!</definedName>
    <definedName name="ECU" localSheetId="24">#REF!</definedName>
    <definedName name="ECU" localSheetId="25">#REF!</definedName>
    <definedName name="ECU">#REF!</definedName>
    <definedName name="EDNA">#N/A</definedName>
    <definedName name="EDNA_B" localSheetId="19">[105]Q6!#REF!</definedName>
    <definedName name="EDNA_B" localSheetId="20">[105]Q6!#REF!</definedName>
    <definedName name="EDNA_B" localSheetId="22">[105]Q6!#REF!</definedName>
    <definedName name="EDNA_B" localSheetId="23">[105]Q6!#REF!</definedName>
    <definedName name="EDNA_B" localSheetId="34">#REF!</definedName>
    <definedName name="EDNA_B" localSheetId="35">#REF!</definedName>
    <definedName name="EDNA_B" localSheetId="36">[105]Q6!#REF!</definedName>
    <definedName name="EDNA_B" localSheetId="37">[105]Q6!#REF!</definedName>
    <definedName name="EDNA_B" localSheetId="38">[105]Q6!#REF!</definedName>
    <definedName name="EDNA_B" localSheetId="39">#REF!</definedName>
    <definedName name="EDNA_B" localSheetId="59">[105]Q6!#REF!</definedName>
    <definedName name="EDNA_B" localSheetId="63">#REF!</definedName>
    <definedName name="EDNA_B" localSheetId="64">#REF!</definedName>
    <definedName name="EDNA_B" localSheetId="66">#REF!</definedName>
    <definedName name="EDNA_B" localSheetId="67">[105]Q6!#REF!</definedName>
    <definedName name="EDNA_B" localSheetId="87">[105]Q6!#REF!</definedName>
    <definedName name="EDNA_B" localSheetId="90">[105]Q6!#REF!</definedName>
    <definedName name="EDNA_B" localSheetId="18">[105]Q6!#REF!</definedName>
    <definedName name="EDNA_B" localSheetId="94">#REF!</definedName>
    <definedName name="EDNA_B" localSheetId="98">[105]Q6!#REF!</definedName>
    <definedName name="EDNA_B" localSheetId="21">[105]Q6!#REF!</definedName>
    <definedName name="EDNA_B" localSheetId="24">[105]Q6!#REF!</definedName>
    <definedName name="EDNA_B">[105]Q6!#REF!</definedName>
    <definedName name="EDNA_D" localSheetId="19">[105]Q7!#REF!</definedName>
    <definedName name="EDNA_D" localSheetId="20">[105]Q7!#REF!</definedName>
    <definedName name="EDNA_D" localSheetId="22">[105]Q7!#REF!</definedName>
    <definedName name="EDNA_D" localSheetId="23">[105]Q7!#REF!</definedName>
    <definedName name="EDNA_D" localSheetId="34">#REF!</definedName>
    <definedName name="EDNA_D" localSheetId="35">#REF!</definedName>
    <definedName name="EDNA_D" localSheetId="36">[105]Q7!#REF!</definedName>
    <definedName name="EDNA_D" localSheetId="37">[105]Q7!#REF!</definedName>
    <definedName name="EDNA_D" localSheetId="38">[105]Q7!#REF!</definedName>
    <definedName name="EDNA_D" localSheetId="39">#REF!</definedName>
    <definedName name="EDNA_D" localSheetId="59">[105]Q7!#REF!</definedName>
    <definedName name="EDNA_D" localSheetId="63">#REF!</definedName>
    <definedName name="EDNA_D" localSheetId="64">#REF!</definedName>
    <definedName name="EDNA_D" localSheetId="66">#REF!</definedName>
    <definedName name="EDNA_D" localSheetId="67">[105]Q7!#REF!</definedName>
    <definedName name="EDNA_D" localSheetId="87">[105]Q7!#REF!</definedName>
    <definedName name="EDNA_D" localSheetId="90">[105]Q7!#REF!</definedName>
    <definedName name="EDNA_D" localSheetId="18">[105]Q7!#REF!</definedName>
    <definedName name="EDNA_D" localSheetId="94">#REF!</definedName>
    <definedName name="EDNA_D" localSheetId="98">[105]Q7!#REF!</definedName>
    <definedName name="EDNA_D" localSheetId="21">[105]Q7!#REF!</definedName>
    <definedName name="EDNA_D" localSheetId="24">[105]Q7!#REF!</definedName>
    <definedName name="EDNA_D">[105]Q7!#REF!</definedName>
    <definedName name="EDNA_T" localSheetId="19">[105]Q5!#REF!</definedName>
    <definedName name="EDNA_T" localSheetId="20">[105]Q5!#REF!</definedName>
    <definedName name="EDNA_T" localSheetId="22">[105]Q5!#REF!</definedName>
    <definedName name="EDNA_T" localSheetId="23">[105]Q5!#REF!</definedName>
    <definedName name="EDNA_T" localSheetId="34">#REF!</definedName>
    <definedName name="EDNA_T" localSheetId="35">#REF!</definedName>
    <definedName name="EDNA_T" localSheetId="36">#REF!</definedName>
    <definedName name="EDNA_T" localSheetId="37">[105]Q5!#REF!</definedName>
    <definedName name="EDNA_T" localSheetId="38">[105]Q5!#REF!</definedName>
    <definedName name="EDNA_T" localSheetId="39">#REF!</definedName>
    <definedName name="EDNA_T" localSheetId="59">[105]Q5!#REF!</definedName>
    <definedName name="EDNA_T" localSheetId="63">#REF!</definedName>
    <definedName name="EDNA_T" localSheetId="64">#REF!</definedName>
    <definedName name="EDNA_T" localSheetId="66">#REF!</definedName>
    <definedName name="EDNA_T" localSheetId="67">#REF!</definedName>
    <definedName name="EDNA_T" localSheetId="87">[105]Q5!#REF!</definedName>
    <definedName name="EDNA_T" localSheetId="90">#REF!</definedName>
    <definedName name="EDNA_T" localSheetId="18">[105]Q5!#REF!</definedName>
    <definedName name="EDNA_T" localSheetId="94">#REF!</definedName>
    <definedName name="EDNA_T" localSheetId="21">[105]Q5!#REF!</definedName>
    <definedName name="EDNA_T" localSheetId="24">[105]Q5!#REF!</definedName>
    <definedName name="EDNA_T">[105]Q5!#REF!</definedName>
    <definedName name="EDNE" localSheetId="19">[105]Q7!#REF!</definedName>
    <definedName name="EDNE" localSheetId="20">[105]Q7!#REF!</definedName>
    <definedName name="EDNE" localSheetId="22">[105]Q7!#REF!</definedName>
    <definedName name="EDNE" localSheetId="23">[105]Q7!#REF!</definedName>
    <definedName name="EDNE" localSheetId="34">#REF!</definedName>
    <definedName name="EDNE" localSheetId="35">#REF!</definedName>
    <definedName name="EDNE" localSheetId="36">#REF!</definedName>
    <definedName name="EDNE" localSheetId="37">[105]Q7!#REF!</definedName>
    <definedName name="EDNE" localSheetId="38">[105]Q7!#REF!</definedName>
    <definedName name="EDNE" localSheetId="39">#REF!</definedName>
    <definedName name="EDNE" localSheetId="59">[105]Q7!#REF!</definedName>
    <definedName name="EDNE" localSheetId="63">#REF!</definedName>
    <definedName name="EDNE" localSheetId="64">#REF!</definedName>
    <definedName name="EDNE" localSheetId="66">#REF!</definedName>
    <definedName name="EDNE" localSheetId="67">#REF!</definedName>
    <definedName name="EDNE" localSheetId="87">[105]Q7!#REF!</definedName>
    <definedName name="EDNE" localSheetId="90">#REF!</definedName>
    <definedName name="EDNE" localSheetId="18">[105]Q7!#REF!</definedName>
    <definedName name="EDNE" localSheetId="94">#REF!</definedName>
    <definedName name="EDNE" localSheetId="21">[105]Q7!#REF!</definedName>
    <definedName name="EDNE" localSheetId="24">[105]Q7!#REF!</definedName>
    <definedName name="EDNE">[105]Q7!#REF!</definedName>
    <definedName name="edr" localSheetId="16" hidden="1">{"Riqfin97",#N/A,FALSE,"Tran";"Riqfinpro",#N/A,FALSE,"Tran"}</definedName>
    <definedName name="edr" localSheetId="19" hidden="1">{"Riqfin97",#N/A,FALSE,"Tran";"Riqfinpro",#N/A,FALSE,"Tran"}</definedName>
    <definedName name="edr" localSheetId="20" hidden="1">{"Riqfin97",#N/A,FALSE,"Tran";"Riqfinpro",#N/A,FALSE,"Tran"}</definedName>
    <definedName name="edr" localSheetId="22" hidden="1">{"Riqfin97",#N/A,FALSE,"Tran";"Riqfinpro",#N/A,FALSE,"Tran"}</definedName>
    <definedName name="edr" localSheetId="23" hidden="1">{"Riqfin97",#N/A,FALSE,"Tran";"Riqfinpro",#N/A,FALSE,"Tran"}</definedName>
    <definedName name="edr" localSheetId="26" hidden="1">{"Riqfin97",#N/A,FALSE,"Tran";"Riqfinpro",#N/A,FALSE,"Tran"}</definedName>
    <definedName name="edr" localSheetId="27" hidden="1">{"Riqfin97",#N/A,FALSE,"Tran";"Riqfinpro",#N/A,FALSE,"Tran"}</definedName>
    <definedName name="edr" localSheetId="103" hidden="1">{"Riqfin97",#N/A,FALSE,"Tran";"Riqfinpro",#N/A,FALSE,"Tran"}</definedName>
    <definedName name="edr" localSheetId="29" hidden="1">{"Riqfin97",#N/A,FALSE,"Tran";"Riqfinpro",#N/A,FALSE,"Tran"}</definedName>
    <definedName name="edr" localSheetId="28" hidden="1">{"Riqfin97",#N/A,FALSE,"Tran";"Riqfinpro",#N/A,FALSE,"Tran"}</definedName>
    <definedName name="edr" localSheetId="31" hidden="1">{"Riqfin97",#N/A,FALSE,"Tran";"Riqfinpro",#N/A,FALSE,"Tran"}</definedName>
    <definedName name="edr" localSheetId="34" hidden="1">{"Riqfin97",#N/A,FALSE,"Tran";"Riqfinpro",#N/A,FALSE,"Tran"}</definedName>
    <definedName name="edr" localSheetId="35" hidden="1">{"Riqfin97",#N/A,FALSE,"Tran";"Riqfinpro",#N/A,FALSE,"Tran"}</definedName>
    <definedName name="edr" localSheetId="36" hidden="1">{"Riqfin97",#N/A,FALSE,"Tran";"Riqfinpro",#N/A,FALSE,"Tran"}</definedName>
    <definedName name="edr" localSheetId="37" hidden="1">{"Riqfin97",#N/A,FALSE,"Tran";"Riqfinpro",#N/A,FALSE,"Tran"}</definedName>
    <definedName name="edr" localSheetId="38" hidden="1">{"Riqfin97",#N/A,FALSE,"Tran";"Riqfinpro",#N/A,FALSE,"Tran"}</definedName>
    <definedName name="edr" localSheetId="39" hidden="1">{"Riqfin97",#N/A,FALSE,"Tran";"Riqfinpro",#N/A,FALSE,"Tran"}</definedName>
    <definedName name="edr" localSheetId="2" hidden="1">{"Riqfin97",#N/A,FALSE,"Tran";"Riqfinpro",#N/A,FALSE,"Tran"}</definedName>
    <definedName name="edr" localSheetId="40" hidden="1">{"Riqfin97",#N/A,FALSE,"Tran";"Riqfinpro",#N/A,FALSE,"Tran"}</definedName>
    <definedName name="edr" localSheetId="41" hidden="1">{"Riqfin97",#N/A,FALSE,"Tran";"Riqfinpro",#N/A,FALSE,"Tran"}</definedName>
    <definedName name="edr" localSheetId="42" hidden="1">{"Riqfin97",#N/A,FALSE,"Tran";"Riqfinpro",#N/A,FALSE,"Tran"}</definedName>
    <definedName name="edr" localSheetId="43" hidden="1">{"Riqfin97",#N/A,FALSE,"Tran";"Riqfinpro",#N/A,FALSE,"Tran"}</definedName>
    <definedName name="edr" localSheetId="44" hidden="1">{"Riqfin97",#N/A,FALSE,"Tran";"Riqfinpro",#N/A,FALSE,"Tran"}</definedName>
    <definedName name="edr" localSheetId="59" hidden="1">{"Riqfin97",#N/A,FALSE,"Tran";"Riqfinpro",#N/A,FALSE,"Tran"}</definedName>
    <definedName name="edr" localSheetId="60" hidden="1">{"Riqfin97",#N/A,FALSE,"Tran";"Riqfinpro",#N/A,FALSE,"Tran"}</definedName>
    <definedName name="edr" localSheetId="63" hidden="1">{"Riqfin97",#N/A,FALSE,"Tran";"Riqfinpro",#N/A,FALSE,"Tran"}</definedName>
    <definedName name="edr" localSheetId="64" hidden="1">{"Riqfin97",#N/A,FALSE,"Tran";"Riqfinpro",#N/A,FALSE,"Tran"}</definedName>
    <definedName name="edr" localSheetId="15" hidden="1">{"Riqfin97",#N/A,FALSE,"Tran";"Riqfinpro",#N/A,FALSE,"Tran"}</definedName>
    <definedName name="edr" localSheetId="66" hidden="1">{"Riqfin97",#N/A,FALSE,"Tran";"Riqfinpro",#N/A,FALSE,"Tran"}</definedName>
    <definedName name="edr" localSheetId="67" hidden="1">{"Riqfin97",#N/A,FALSE,"Tran";"Riqfinpro",#N/A,FALSE,"Tran"}</definedName>
    <definedName name="edr" localSheetId="17" hidden="1">{"Riqfin97",#N/A,FALSE,"Tran";"Riqfinpro",#N/A,FALSE,"Tran"}</definedName>
    <definedName name="edr" localSheetId="82" hidden="1">{"Riqfin97",#N/A,FALSE,"Tran";"Riqfinpro",#N/A,FALSE,"Tran"}</definedName>
    <definedName name="edr" localSheetId="83" hidden="1">{"Riqfin97",#N/A,FALSE,"Tran";"Riqfinpro",#N/A,FALSE,"Tran"}</definedName>
    <definedName name="edr" localSheetId="84" hidden="1">{"Riqfin97",#N/A,FALSE,"Tran";"Riqfinpro",#N/A,FALSE,"Tran"}</definedName>
    <definedName name="edr" localSheetId="85" hidden="1">{"Riqfin97",#N/A,FALSE,"Tran";"Riqfinpro",#N/A,FALSE,"Tran"}</definedName>
    <definedName name="edr" localSheetId="86" hidden="1">{"Riqfin97",#N/A,FALSE,"Tran";"Riqfinpro",#N/A,FALSE,"Tran"}</definedName>
    <definedName name="edr" localSheetId="87" hidden="1">{"Riqfin97",#N/A,FALSE,"Tran";"Riqfinpro",#N/A,FALSE,"Tran"}</definedName>
    <definedName name="edr" localSheetId="90" hidden="1">{"Riqfin97",#N/A,FALSE,"Tran";"Riqfinpro",#N/A,FALSE,"Tran"}</definedName>
    <definedName name="edr" localSheetId="92" hidden="1">{"Riqfin97",#N/A,FALSE,"Tran";"Riqfinpro",#N/A,FALSE,"Tran"}</definedName>
    <definedName name="edr" localSheetId="93" hidden="1">{"Riqfin97",#N/A,FALSE,"Tran";"Riqfinpro",#N/A,FALSE,"Tran"}</definedName>
    <definedName name="edr" localSheetId="18" hidden="1">{"Riqfin97",#N/A,FALSE,"Tran";"Riqfinpro",#N/A,FALSE,"Tran"}</definedName>
    <definedName name="edr" localSheetId="94" hidden="1">{"Riqfin97",#N/A,FALSE,"Tran";"Riqfinpro",#N/A,FALSE,"Tran"}</definedName>
    <definedName name="edr" localSheetId="95" hidden="1">{"Riqfin97",#N/A,FALSE,"Tran";"Riqfinpro",#N/A,FALSE,"Tran"}</definedName>
    <definedName name="edr" localSheetId="98" hidden="1">{"Riqfin97",#N/A,FALSE,"Tran";"Riqfinpro",#N/A,FALSE,"Tran"}</definedName>
    <definedName name="edr" localSheetId="99" hidden="1">{"Riqfin97",#N/A,FALSE,"Tran";"Riqfinpro",#N/A,FALSE,"Tran"}</definedName>
    <definedName name="edr" localSheetId="101" hidden="1">{"Riqfin97",#N/A,FALSE,"Tran";"Riqfinpro",#N/A,FALSE,"Tran"}</definedName>
    <definedName name="edr" localSheetId="102" hidden="1">{"Riqfin97",#N/A,FALSE,"Tran";"Riqfinpro",#N/A,FALSE,"Tran"}</definedName>
    <definedName name="edr" localSheetId="21" hidden="1">{"Riqfin97",#N/A,FALSE,"Tran";"Riqfinpro",#N/A,FALSE,"Tran"}</definedName>
    <definedName name="edr" localSheetId="24" hidden="1">{"Riqfin97",#N/A,FALSE,"Tran";"Riqfinpro",#N/A,FALSE,"Tran"}</definedName>
    <definedName name="edr" localSheetId="25" hidden="1">{"Riqfin97",#N/A,FALSE,"Tran";"Riqfinpro",#N/A,FALSE,"Tran"}</definedName>
    <definedName name="edr" localSheetId="96" hidden="1">{"Riqfin97",#N/A,FALSE,"Tran";"Riqfinpro",#N/A,FALSE,"Tran"}</definedName>
    <definedName name="edr" localSheetId="97" hidden="1">{"Riqfin97",#N/A,FALSE,"Tran";"Riqfinpro",#N/A,FALSE,"Tran"}</definedName>
    <definedName name="edr" hidden="1">{"Riqfin97",#N/A,FALSE,"Tran";"Riqfinpro",#N/A,FALSE,"Tran"}</definedName>
    <definedName name="ee" localSheetId="16" hidden="1">{"Tab1",#N/A,FALSE,"P";"Tab2",#N/A,FALSE,"P"}</definedName>
    <definedName name="ee" localSheetId="19" hidden="1">{"Tab1",#N/A,FALSE,"P";"Tab2",#N/A,FALSE,"P"}</definedName>
    <definedName name="ee" localSheetId="20" hidden="1">{"Tab1",#N/A,FALSE,"P";"Tab2",#N/A,FALSE,"P"}</definedName>
    <definedName name="ee" localSheetId="22" hidden="1">{"Tab1",#N/A,FALSE,"P";"Tab2",#N/A,FALSE,"P"}</definedName>
    <definedName name="ee" localSheetId="23" hidden="1">{"Tab1",#N/A,FALSE,"P";"Tab2",#N/A,FALSE,"P"}</definedName>
    <definedName name="ee" localSheetId="26" hidden="1">{"Tab1",#N/A,FALSE,"P";"Tab2",#N/A,FALSE,"P"}</definedName>
    <definedName name="ee" localSheetId="27" hidden="1">{"Tab1",#N/A,FALSE,"P";"Tab2",#N/A,FALSE,"P"}</definedName>
    <definedName name="ee" localSheetId="103" hidden="1">{"Tab1",#N/A,FALSE,"P";"Tab2",#N/A,FALSE,"P"}</definedName>
    <definedName name="ee" localSheetId="29" hidden="1">{"Tab1",#N/A,FALSE,"P";"Tab2",#N/A,FALSE,"P"}</definedName>
    <definedName name="ee" localSheetId="28" hidden="1">{"Tab1",#N/A,FALSE,"P";"Tab2",#N/A,FALSE,"P"}</definedName>
    <definedName name="ee" localSheetId="31" hidden="1">{"Tab1",#N/A,FALSE,"P";"Tab2",#N/A,FALSE,"P"}</definedName>
    <definedName name="ee" localSheetId="34" hidden="1">{"Tab1",#N/A,FALSE,"P";"Tab2",#N/A,FALSE,"P"}</definedName>
    <definedName name="ee" localSheetId="35" hidden="1">{"Tab1",#N/A,FALSE,"P";"Tab2",#N/A,FALSE,"P"}</definedName>
    <definedName name="ee" localSheetId="36" hidden="1">{"Tab1",#N/A,FALSE,"P";"Tab2",#N/A,FALSE,"P"}</definedName>
    <definedName name="ee" localSheetId="37" hidden="1">{"Tab1",#N/A,FALSE,"P";"Tab2",#N/A,FALSE,"P"}</definedName>
    <definedName name="ee" localSheetId="38" hidden="1">{"Tab1",#N/A,FALSE,"P";"Tab2",#N/A,FALSE,"P"}</definedName>
    <definedName name="ee" localSheetId="39" hidden="1">{"Tab1",#N/A,FALSE,"P";"Tab2",#N/A,FALSE,"P"}</definedName>
    <definedName name="ee" localSheetId="2" hidden="1">{"Tab1",#N/A,FALSE,"P";"Tab2",#N/A,FALSE,"P"}</definedName>
    <definedName name="ee" localSheetId="40" hidden="1">{"Tab1",#N/A,FALSE,"P";"Tab2",#N/A,FALSE,"P"}</definedName>
    <definedName name="ee" localSheetId="41" hidden="1">{"Tab1",#N/A,FALSE,"P";"Tab2",#N/A,FALSE,"P"}</definedName>
    <definedName name="ee" localSheetId="42" hidden="1">{"Tab1",#N/A,FALSE,"P";"Tab2",#N/A,FALSE,"P"}</definedName>
    <definedName name="ee" localSheetId="43" hidden="1">{"Tab1",#N/A,FALSE,"P";"Tab2",#N/A,FALSE,"P"}</definedName>
    <definedName name="ee" localSheetId="44" hidden="1">{"Tab1",#N/A,FALSE,"P";"Tab2",#N/A,FALSE,"P"}</definedName>
    <definedName name="ee" localSheetId="59" hidden="1">{"Tab1",#N/A,FALSE,"P";"Tab2",#N/A,FALSE,"P"}</definedName>
    <definedName name="ee" localSheetId="60" hidden="1">{"Tab1",#N/A,FALSE,"P";"Tab2",#N/A,FALSE,"P"}</definedName>
    <definedName name="ee" localSheetId="63" hidden="1">{"Tab1",#N/A,FALSE,"P";"Tab2",#N/A,FALSE,"P"}</definedName>
    <definedName name="ee" localSheetId="64" hidden="1">{"Tab1",#N/A,FALSE,"P";"Tab2",#N/A,FALSE,"P"}</definedName>
    <definedName name="ee" localSheetId="15" hidden="1">{"Tab1",#N/A,FALSE,"P";"Tab2",#N/A,FALSE,"P"}</definedName>
    <definedName name="ee" localSheetId="66" hidden="1">{"Tab1",#N/A,FALSE,"P";"Tab2",#N/A,FALSE,"P"}</definedName>
    <definedName name="ee" localSheetId="67" hidden="1">{"Tab1",#N/A,FALSE,"P";"Tab2",#N/A,FALSE,"P"}</definedName>
    <definedName name="ee" localSheetId="17" hidden="1">{"Tab1",#N/A,FALSE,"P";"Tab2",#N/A,FALSE,"P"}</definedName>
    <definedName name="ee" localSheetId="82" hidden="1">{"Tab1",#N/A,FALSE,"P";"Tab2",#N/A,FALSE,"P"}</definedName>
    <definedName name="ee" localSheetId="83" hidden="1">{"Tab1",#N/A,FALSE,"P";"Tab2",#N/A,FALSE,"P"}</definedName>
    <definedName name="ee" localSheetId="84" hidden="1">{"Tab1",#N/A,FALSE,"P";"Tab2",#N/A,FALSE,"P"}</definedName>
    <definedName name="ee" localSheetId="85" hidden="1">{"Tab1",#N/A,FALSE,"P";"Tab2",#N/A,FALSE,"P"}</definedName>
    <definedName name="ee" localSheetId="86" hidden="1">{"Tab1",#N/A,FALSE,"P";"Tab2",#N/A,FALSE,"P"}</definedName>
    <definedName name="ee" localSheetId="87" hidden="1">{"Tab1",#N/A,FALSE,"P";"Tab2",#N/A,FALSE,"P"}</definedName>
    <definedName name="ee" localSheetId="90" hidden="1">{"Tab1",#N/A,FALSE,"P";"Tab2",#N/A,FALSE,"P"}</definedName>
    <definedName name="ee" localSheetId="92" hidden="1">{"Tab1",#N/A,FALSE,"P";"Tab2",#N/A,FALSE,"P"}</definedName>
    <definedName name="ee" localSheetId="93" hidden="1">{"Tab1",#N/A,FALSE,"P";"Tab2",#N/A,FALSE,"P"}</definedName>
    <definedName name="ee" localSheetId="18" hidden="1">{"Tab1",#N/A,FALSE,"P";"Tab2",#N/A,FALSE,"P"}</definedName>
    <definedName name="ee" localSheetId="94" hidden="1">{"Tab1",#N/A,FALSE,"P";"Tab2",#N/A,FALSE,"P"}</definedName>
    <definedName name="ee" localSheetId="95" hidden="1">{"Tab1",#N/A,FALSE,"P";"Tab2",#N/A,FALSE,"P"}</definedName>
    <definedName name="ee" localSheetId="98" hidden="1">{"Tab1",#N/A,FALSE,"P";"Tab2",#N/A,FALSE,"P"}</definedName>
    <definedName name="ee" localSheetId="99" hidden="1">{"Tab1",#N/A,FALSE,"P";"Tab2",#N/A,FALSE,"P"}</definedName>
    <definedName name="ee" localSheetId="101" hidden="1">{"Tab1",#N/A,FALSE,"P";"Tab2",#N/A,FALSE,"P"}</definedName>
    <definedName name="ee" localSheetId="102" hidden="1">{"Tab1",#N/A,FALSE,"P";"Tab2",#N/A,FALSE,"P"}</definedName>
    <definedName name="ee" localSheetId="21" hidden="1">{"Tab1",#N/A,FALSE,"P";"Tab2",#N/A,FALSE,"P"}</definedName>
    <definedName name="ee" localSheetId="24" hidden="1">{"Tab1",#N/A,FALSE,"P";"Tab2",#N/A,FALSE,"P"}</definedName>
    <definedName name="ee" localSheetId="25" hidden="1">{"Tab1",#N/A,FALSE,"P";"Tab2",#N/A,FALSE,"P"}</definedName>
    <definedName name="ee" localSheetId="96" hidden="1">{"Tab1",#N/A,FALSE,"P";"Tab2",#N/A,FALSE,"P"}</definedName>
    <definedName name="ee" localSheetId="97" hidden="1">{"Tab1",#N/A,FALSE,"P";"Tab2",#N/A,FALSE,"P"}</definedName>
    <definedName name="ee" hidden="1">{"Tab1",#N/A,FALSE,"P";"Tab2",#N/A,FALSE,"P"}</definedName>
    <definedName name="EE_Table_02.___Selected_National_Accounts_Aggregates" localSheetId="16">#REF!</definedName>
    <definedName name="EE_Table_02.___Selected_National_Accounts_Aggregates" localSheetId="19">#REF!</definedName>
    <definedName name="EE_Table_02.___Selected_National_Accounts_Aggregates" localSheetId="20">#REF!</definedName>
    <definedName name="EE_Table_02.___Selected_National_Accounts_Aggregates" localSheetId="22">#REF!</definedName>
    <definedName name="EE_Table_02.___Selected_National_Accounts_Aggregates" localSheetId="23">#REF!</definedName>
    <definedName name="EE_Table_02.___Selected_National_Accounts_Aggregates" localSheetId="34">#REF!</definedName>
    <definedName name="EE_Table_02.___Selected_National_Accounts_Aggregates" localSheetId="35">#REF!</definedName>
    <definedName name="EE_Table_02.___Selected_National_Accounts_Aggregates" localSheetId="36">#REF!</definedName>
    <definedName name="EE_Table_02.___Selected_National_Accounts_Aggregates" localSheetId="37">#REF!</definedName>
    <definedName name="EE_Table_02.___Selected_National_Accounts_Aggregates" localSheetId="38">#REF!</definedName>
    <definedName name="EE_Table_02.___Selected_National_Accounts_Aggregates" localSheetId="39">#REF!</definedName>
    <definedName name="EE_Table_02.___Selected_National_Accounts_Aggregates" localSheetId="59">#REF!</definedName>
    <definedName name="EE_Table_02.___Selected_National_Accounts_Aggregates" localSheetId="67">#REF!</definedName>
    <definedName name="EE_Table_02.___Selected_National_Accounts_Aggregates" localSheetId="17">#REF!</definedName>
    <definedName name="EE_Table_02.___Selected_National_Accounts_Aggregates" localSheetId="87">#REF!</definedName>
    <definedName name="EE_Table_02.___Selected_National_Accounts_Aggregates" localSheetId="90">#REF!</definedName>
    <definedName name="EE_Table_02.___Selected_National_Accounts_Aggregates" localSheetId="92">#REF!</definedName>
    <definedName name="EE_Table_02.___Selected_National_Accounts_Aggregates" localSheetId="93">#REF!</definedName>
    <definedName name="EE_Table_02.___Selected_National_Accounts_Aggregates" localSheetId="18">#REF!</definedName>
    <definedName name="EE_Table_02.___Selected_National_Accounts_Aggregates" localSheetId="98">#REF!</definedName>
    <definedName name="EE_Table_02.___Selected_National_Accounts_Aggregates" localSheetId="99">#REF!</definedName>
    <definedName name="EE_Table_02.___Selected_National_Accounts_Aggregates" localSheetId="21">#REF!</definedName>
    <definedName name="EE_Table_02.___Selected_National_Accounts_Aggregates" localSheetId="24">#REF!</definedName>
    <definedName name="EE_Table_02.___Selected_National_Accounts_Aggregates">#REF!</definedName>
    <definedName name="EE_Table_03.___Expenditure_and_Savings" localSheetId="16">#REF!</definedName>
    <definedName name="EE_Table_03.___Expenditure_and_Savings" localSheetId="19">#REF!</definedName>
    <definedName name="EE_Table_03.___Expenditure_and_Savings" localSheetId="20">#REF!</definedName>
    <definedName name="EE_Table_03.___Expenditure_and_Savings" localSheetId="22">#REF!</definedName>
    <definedName name="EE_Table_03.___Expenditure_and_Savings" localSheetId="23">#REF!</definedName>
    <definedName name="EE_Table_03.___Expenditure_and_Savings" localSheetId="34">#REF!</definedName>
    <definedName name="EE_Table_03.___Expenditure_and_Savings" localSheetId="35">#REF!</definedName>
    <definedName name="EE_Table_03.___Expenditure_and_Savings" localSheetId="36">#REF!</definedName>
    <definedName name="EE_Table_03.___Expenditure_and_Savings" localSheetId="37">#REF!</definedName>
    <definedName name="EE_Table_03.___Expenditure_and_Savings" localSheetId="38">#REF!</definedName>
    <definedName name="EE_Table_03.___Expenditure_and_Savings" localSheetId="39">#REF!</definedName>
    <definedName name="EE_Table_03.___Expenditure_and_Savings" localSheetId="59">#REF!</definedName>
    <definedName name="EE_Table_03.___Expenditure_and_Savings" localSheetId="67">#REF!</definedName>
    <definedName name="EE_Table_03.___Expenditure_and_Savings" localSheetId="17">#REF!</definedName>
    <definedName name="EE_Table_03.___Expenditure_and_Savings" localSheetId="87">#REF!</definedName>
    <definedName name="EE_Table_03.___Expenditure_and_Savings" localSheetId="90">#REF!</definedName>
    <definedName name="EE_Table_03.___Expenditure_and_Savings" localSheetId="92">#REF!</definedName>
    <definedName name="EE_Table_03.___Expenditure_and_Savings" localSheetId="93">#REF!</definedName>
    <definedName name="EE_Table_03.___Expenditure_and_Savings" localSheetId="18">#REF!</definedName>
    <definedName name="EE_Table_03.___Expenditure_and_Savings" localSheetId="98">#REF!</definedName>
    <definedName name="EE_Table_03.___Expenditure_and_Savings" localSheetId="99">#REF!</definedName>
    <definedName name="EE_Table_03.___Expenditure_and_Savings" localSheetId="21">#REF!</definedName>
    <definedName name="EE_Table_03.___Expenditure_and_Savings" localSheetId="24">#REF!</definedName>
    <definedName name="EE_Table_03.___Expenditure_and_Savings">#REF!</definedName>
    <definedName name="EE_Table_04.___Consumer_Price_Indices____1" localSheetId="16">#REF!</definedName>
    <definedName name="EE_Table_04.___Consumer_Price_Indices____1" localSheetId="19">#REF!</definedName>
    <definedName name="EE_Table_04.___Consumer_Price_Indices____1" localSheetId="20">#REF!</definedName>
    <definedName name="EE_Table_04.___Consumer_Price_Indices____1" localSheetId="22">#REF!</definedName>
    <definedName name="EE_Table_04.___Consumer_Price_Indices____1" localSheetId="23">#REF!</definedName>
    <definedName name="EE_Table_04.___Consumer_Price_Indices____1" localSheetId="34">#REF!</definedName>
    <definedName name="EE_Table_04.___Consumer_Price_Indices____1" localSheetId="35">#REF!</definedName>
    <definedName name="EE_Table_04.___Consumer_Price_Indices____1" localSheetId="36">#REF!</definedName>
    <definedName name="EE_Table_04.___Consumer_Price_Indices____1" localSheetId="37">#REF!</definedName>
    <definedName name="EE_Table_04.___Consumer_Price_Indices____1" localSheetId="38">#REF!</definedName>
    <definedName name="EE_Table_04.___Consumer_Price_Indices____1" localSheetId="39">#REF!</definedName>
    <definedName name="EE_Table_04.___Consumer_Price_Indices____1" localSheetId="59">#REF!</definedName>
    <definedName name="EE_Table_04.___Consumer_Price_Indices____1" localSheetId="67">#REF!</definedName>
    <definedName name="EE_Table_04.___Consumer_Price_Indices____1" localSheetId="17">#REF!</definedName>
    <definedName name="EE_Table_04.___Consumer_Price_Indices____1" localSheetId="87">#REF!</definedName>
    <definedName name="EE_Table_04.___Consumer_Price_Indices____1" localSheetId="90">#REF!</definedName>
    <definedName name="EE_Table_04.___Consumer_Price_Indices____1" localSheetId="92">#REF!</definedName>
    <definedName name="EE_Table_04.___Consumer_Price_Indices____1" localSheetId="93">#REF!</definedName>
    <definedName name="EE_Table_04.___Consumer_Price_Indices____1" localSheetId="18">#REF!</definedName>
    <definedName name="EE_Table_04.___Consumer_Price_Indices____1" localSheetId="98">#REF!</definedName>
    <definedName name="EE_Table_04.___Consumer_Price_Indices____1" localSheetId="99">#REF!</definedName>
    <definedName name="EE_Table_04.___Consumer_Price_Indices____1" localSheetId="21">#REF!</definedName>
    <definedName name="EE_Table_04.___Consumer_Price_Indices____1" localSheetId="24">#REF!</definedName>
    <definedName name="EE_Table_04.___Consumer_Price_Indices____1">#REF!</definedName>
    <definedName name="EE_Table_16.__National_Accounts_at_Current_Prices" localSheetId="16">#REF!</definedName>
    <definedName name="EE_Table_16.__National_Accounts_at_Current_Prices" localSheetId="34">#REF!</definedName>
    <definedName name="EE_Table_16.__National_Accounts_at_Current_Prices" localSheetId="35">#REF!</definedName>
    <definedName name="EE_Table_16.__National_Accounts_at_Current_Prices" localSheetId="36">#REF!</definedName>
    <definedName name="EE_Table_16.__National_Accounts_at_Current_Prices" localSheetId="37">#REF!</definedName>
    <definedName name="EE_Table_16.__National_Accounts_at_Current_Prices" localSheetId="38">#REF!</definedName>
    <definedName name="EE_Table_16.__National_Accounts_at_Current_Prices" localSheetId="39">#REF!</definedName>
    <definedName name="EE_Table_16.__National_Accounts_at_Current_Prices" localSheetId="17">#REF!</definedName>
    <definedName name="EE_Table_16.__National_Accounts_at_Current_Prices" localSheetId="90">#REF!</definedName>
    <definedName name="EE_Table_16.__National_Accounts_at_Current_Prices" localSheetId="92">#REF!</definedName>
    <definedName name="EE_Table_16.__National_Accounts_at_Current_Prices" localSheetId="93">#REF!</definedName>
    <definedName name="EE_Table_16.__National_Accounts_at_Current_Prices">#REF!</definedName>
    <definedName name="EE_Table_17___Real_Gross_Domestic_Expenditure" localSheetId="16">#REF!</definedName>
    <definedName name="EE_Table_17___Real_Gross_Domestic_Expenditure" localSheetId="34">#REF!</definedName>
    <definedName name="EE_Table_17___Real_Gross_Domestic_Expenditure" localSheetId="35">#REF!</definedName>
    <definedName name="EE_Table_17___Real_Gross_Domestic_Expenditure" localSheetId="36">#REF!</definedName>
    <definedName name="EE_Table_17___Real_Gross_Domestic_Expenditure" localSheetId="37">#REF!</definedName>
    <definedName name="EE_Table_17___Real_Gross_Domestic_Expenditure" localSheetId="38">#REF!</definedName>
    <definedName name="EE_Table_17___Real_Gross_Domestic_Expenditure" localSheetId="39">#REF!</definedName>
    <definedName name="EE_Table_17___Real_Gross_Domestic_Expenditure" localSheetId="17">#REF!</definedName>
    <definedName name="EE_Table_17___Real_Gross_Domestic_Expenditure" localSheetId="90">#REF!</definedName>
    <definedName name="EE_Table_17___Real_Gross_Domestic_Expenditure" localSheetId="92">#REF!</definedName>
    <definedName name="EE_Table_17___Real_Gross_Domestic_Expenditure" localSheetId="93">#REF!</definedName>
    <definedName name="EE_Table_17___Real_Gross_Domestic_Expenditure">#REF!</definedName>
    <definedName name="EE_Table_18.__Real_Gross_Domestic_Product_by_Sector" localSheetId="16">#REF!</definedName>
    <definedName name="EE_Table_18.__Real_Gross_Domestic_Product_by_Sector" localSheetId="34">#REF!</definedName>
    <definedName name="EE_Table_18.__Real_Gross_Domestic_Product_by_Sector" localSheetId="35">#REF!</definedName>
    <definedName name="EE_Table_18.__Real_Gross_Domestic_Product_by_Sector" localSheetId="36">#REF!</definedName>
    <definedName name="EE_Table_18.__Real_Gross_Domestic_Product_by_Sector" localSheetId="37">#REF!</definedName>
    <definedName name="EE_Table_18.__Real_Gross_Domestic_Product_by_Sector" localSheetId="38">#REF!</definedName>
    <definedName name="EE_Table_18.__Real_Gross_Domestic_Product_by_Sector" localSheetId="39">#REF!</definedName>
    <definedName name="EE_Table_18.__Real_Gross_Domestic_Product_by_Sector" localSheetId="17">#REF!</definedName>
    <definedName name="EE_Table_18.__Real_Gross_Domestic_Product_by_Sector" localSheetId="90">#REF!</definedName>
    <definedName name="EE_Table_18.__Real_Gross_Domestic_Product_by_Sector" localSheetId="92">#REF!</definedName>
    <definedName name="EE_Table_18.__Real_Gross_Domestic_Product_by_Sector" localSheetId="93">#REF!</definedName>
    <definedName name="EE_Table_18.__Real_Gross_Domestic_Product_by_Sector">#REF!</definedName>
    <definedName name="EE_Table_19.__Gross_Domestic_Investment" localSheetId="16">#REF!</definedName>
    <definedName name="EE_Table_19.__Gross_Domestic_Investment" localSheetId="34">#REF!</definedName>
    <definedName name="EE_Table_19.__Gross_Domestic_Investment" localSheetId="35">#REF!</definedName>
    <definedName name="EE_Table_19.__Gross_Domestic_Investment" localSheetId="36">#REF!</definedName>
    <definedName name="EE_Table_19.__Gross_Domestic_Investment" localSheetId="37">#REF!</definedName>
    <definedName name="EE_Table_19.__Gross_Domestic_Investment" localSheetId="38">#REF!</definedName>
    <definedName name="EE_Table_19.__Gross_Domestic_Investment" localSheetId="39">#REF!</definedName>
    <definedName name="EE_Table_19.__Gross_Domestic_Investment" localSheetId="17">#REF!</definedName>
    <definedName name="EE_Table_19.__Gross_Domestic_Investment" localSheetId="90">#REF!</definedName>
    <definedName name="EE_Table_19.__Gross_Domestic_Investment" localSheetId="92">#REF!</definedName>
    <definedName name="EE_Table_19.__Gross_Domestic_Investment" localSheetId="93">#REF!</definedName>
    <definedName name="EE_Table_19.__Gross_Domestic_Investment">#REF!</definedName>
    <definedName name="EE_Table_20.__Selected_Agricultural_Sector_Statistics" localSheetId="16">#REF!</definedName>
    <definedName name="EE_Table_20.__Selected_Agricultural_Sector_Statistics" localSheetId="34">#REF!</definedName>
    <definedName name="EE_Table_20.__Selected_Agricultural_Sector_Statistics" localSheetId="35">#REF!</definedName>
    <definedName name="EE_Table_20.__Selected_Agricultural_Sector_Statistics" localSheetId="36">#REF!</definedName>
    <definedName name="EE_Table_20.__Selected_Agricultural_Sector_Statistics" localSheetId="37">#REF!</definedName>
    <definedName name="EE_Table_20.__Selected_Agricultural_Sector_Statistics" localSheetId="38">#REF!</definedName>
    <definedName name="EE_Table_20.__Selected_Agricultural_Sector_Statistics" localSheetId="39">#REF!</definedName>
    <definedName name="EE_Table_20.__Selected_Agricultural_Sector_Statistics" localSheetId="17">#REF!</definedName>
    <definedName name="EE_Table_20.__Selected_Agricultural_Sector_Statistics" localSheetId="90">#REF!</definedName>
    <definedName name="EE_Table_20.__Selected_Agricultural_Sector_Statistics" localSheetId="92">#REF!</definedName>
    <definedName name="EE_Table_20.__Selected_Agricultural_Sector_Statistics" localSheetId="93">#REF!</definedName>
    <definedName name="EE_Table_20.__Selected_Agricultural_Sector_Statistics">#REF!</definedName>
    <definedName name="EE_Table_20.5__Ag_Sector_Statistics__concluded" localSheetId="16">#REF!</definedName>
    <definedName name="EE_Table_20.5__Ag_Sector_Statistics__concluded" localSheetId="34">#REF!</definedName>
    <definedName name="EE_Table_20.5__Ag_Sector_Statistics__concluded" localSheetId="35">#REF!</definedName>
    <definedName name="EE_Table_20.5__Ag_Sector_Statistics__concluded" localSheetId="36">#REF!</definedName>
    <definedName name="EE_Table_20.5__Ag_Sector_Statistics__concluded" localSheetId="37">#REF!</definedName>
    <definedName name="EE_Table_20.5__Ag_Sector_Statistics__concluded" localSheetId="38">#REF!</definedName>
    <definedName name="EE_Table_20.5__Ag_Sector_Statistics__concluded" localSheetId="39">#REF!</definedName>
    <definedName name="EE_Table_20.5__Ag_Sector_Statistics__concluded" localSheetId="17">#REF!</definedName>
    <definedName name="EE_Table_20.5__Ag_Sector_Statistics__concluded" localSheetId="90">#REF!</definedName>
    <definedName name="EE_Table_20.5__Ag_Sector_Statistics__concluded" localSheetId="92">#REF!</definedName>
    <definedName name="EE_Table_20.5__Ag_Sector_Statistics__concluded" localSheetId="93">#REF!</definedName>
    <definedName name="EE_Table_20.5__Ag_Sector_Statistics__concluded">#REF!</definedName>
    <definedName name="EE_Table_21.__Manufacturing_Production" localSheetId="16">#REF!</definedName>
    <definedName name="EE_Table_21.__Manufacturing_Production" localSheetId="34">#REF!</definedName>
    <definedName name="EE_Table_21.__Manufacturing_Production" localSheetId="35">#REF!</definedName>
    <definedName name="EE_Table_21.__Manufacturing_Production" localSheetId="36">#REF!</definedName>
    <definedName name="EE_Table_21.__Manufacturing_Production" localSheetId="37">#REF!</definedName>
    <definedName name="EE_Table_21.__Manufacturing_Production" localSheetId="38">#REF!</definedName>
    <definedName name="EE_Table_21.__Manufacturing_Production" localSheetId="39">#REF!</definedName>
    <definedName name="EE_Table_21.__Manufacturing_Production" localSheetId="17">#REF!</definedName>
    <definedName name="EE_Table_21.__Manufacturing_Production" localSheetId="90">#REF!</definedName>
    <definedName name="EE_Table_21.__Manufacturing_Production" localSheetId="92">#REF!</definedName>
    <definedName name="EE_Table_21.__Manufacturing_Production" localSheetId="93">#REF!</definedName>
    <definedName name="EE_Table_21.__Manufacturing_Production">#REF!</definedName>
    <definedName name="EE_Table_22.__Production_Exports_and_Imports_of_Petroleum" localSheetId="16">#REF!</definedName>
    <definedName name="EE_Table_22.__Production_Exports_and_Imports_of_Petroleum" localSheetId="34">#REF!</definedName>
    <definedName name="EE_Table_22.__Production_Exports_and_Imports_of_Petroleum" localSheetId="35">#REF!</definedName>
    <definedName name="EE_Table_22.__Production_Exports_and_Imports_of_Petroleum" localSheetId="36">#REF!</definedName>
    <definedName name="EE_Table_22.__Production_Exports_and_Imports_of_Petroleum" localSheetId="37">#REF!</definedName>
    <definedName name="EE_Table_22.__Production_Exports_and_Imports_of_Petroleum" localSheetId="38">#REF!</definedName>
    <definedName name="EE_Table_22.__Production_Exports_and_Imports_of_Petroleum" localSheetId="39">#REF!</definedName>
    <definedName name="EE_Table_22.__Production_Exports_and_Imports_of_Petroleum" localSheetId="17">#REF!</definedName>
    <definedName name="EE_Table_22.__Production_Exports_and_Imports_of_Petroleum" localSheetId="90">#REF!</definedName>
    <definedName name="EE_Table_22.__Production_Exports_and_Imports_of_Petroleum" localSheetId="92">#REF!</definedName>
    <definedName name="EE_Table_22.__Production_Exports_and_Imports_of_Petroleum" localSheetId="93">#REF!</definedName>
    <definedName name="EE_Table_22.__Production_Exports_and_Imports_of_Petroleum">#REF!</definedName>
    <definedName name="EE_Table_23.__Retail_Prices_for_Petroleum_Products" localSheetId="16">#REF!</definedName>
    <definedName name="EE_Table_23.__Retail_Prices_for_Petroleum_Products" localSheetId="34">#REF!</definedName>
    <definedName name="EE_Table_23.__Retail_Prices_for_Petroleum_Products" localSheetId="35">#REF!</definedName>
    <definedName name="EE_Table_23.__Retail_Prices_for_Petroleum_Products" localSheetId="36">#REF!</definedName>
    <definedName name="EE_Table_23.__Retail_Prices_for_Petroleum_Products" localSheetId="37">#REF!</definedName>
    <definedName name="EE_Table_23.__Retail_Prices_for_Petroleum_Products" localSheetId="38">#REF!</definedName>
    <definedName name="EE_Table_23.__Retail_Prices_for_Petroleum_Products" localSheetId="39">#REF!</definedName>
    <definedName name="EE_Table_23.__Retail_Prices_for_Petroleum_Products" localSheetId="17">#REF!</definedName>
    <definedName name="EE_Table_23.__Retail_Prices_for_Petroleum_Products" localSheetId="90">#REF!</definedName>
    <definedName name="EE_Table_23.__Retail_Prices_for_Petroleum_Products" localSheetId="92">#REF!</definedName>
    <definedName name="EE_Table_23.__Retail_Prices_for_Petroleum_Products" localSheetId="93">#REF!</definedName>
    <definedName name="EE_Table_23.__Retail_Prices_for_Petroleum_Products">#REF!</definedName>
    <definedName name="EE_Table_24.__Consumption_of_Petroleum_and_Derivatives" localSheetId="16">#REF!</definedName>
    <definedName name="EE_Table_24.__Consumption_of_Petroleum_and_Derivatives" localSheetId="34">#REF!</definedName>
    <definedName name="EE_Table_24.__Consumption_of_Petroleum_and_Derivatives" localSheetId="35">#REF!</definedName>
    <definedName name="EE_Table_24.__Consumption_of_Petroleum_and_Derivatives" localSheetId="36">#REF!</definedName>
    <definedName name="EE_Table_24.__Consumption_of_Petroleum_and_Derivatives" localSheetId="37">#REF!</definedName>
    <definedName name="EE_Table_24.__Consumption_of_Petroleum_and_Derivatives" localSheetId="38">#REF!</definedName>
    <definedName name="EE_Table_24.__Consumption_of_Petroleum_and_Derivatives" localSheetId="39">#REF!</definedName>
    <definedName name="EE_Table_24.__Consumption_of_Petroleum_and_Derivatives" localSheetId="17">#REF!</definedName>
    <definedName name="EE_Table_24.__Consumption_of_Petroleum_and_Derivatives" localSheetId="90">#REF!</definedName>
    <definedName name="EE_Table_24.__Consumption_of_Petroleum_and_Derivatives" localSheetId="92">#REF!</definedName>
    <definedName name="EE_Table_24.__Consumption_of_Petroleum_and_Derivatives" localSheetId="93">#REF!</definedName>
    <definedName name="EE_Table_24.__Consumption_of_Petroleum_and_Derivatives">#REF!</definedName>
    <definedName name="EE_Table_25.__Production_and_Distribution_Electricity" localSheetId="16">#REF!</definedName>
    <definedName name="EE_Table_25.__Production_and_Distribution_Electricity" localSheetId="34">#REF!</definedName>
    <definedName name="EE_Table_25.__Production_and_Distribution_Electricity" localSheetId="35">#REF!</definedName>
    <definedName name="EE_Table_25.__Production_and_Distribution_Electricity" localSheetId="36">#REF!</definedName>
    <definedName name="EE_Table_25.__Production_and_Distribution_Electricity" localSheetId="37">#REF!</definedName>
    <definedName name="EE_Table_25.__Production_and_Distribution_Electricity" localSheetId="38">#REF!</definedName>
    <definedName name="EE_Table_25.__Production_and_Distribution_Electricity" localSheetId="39">#REF!</definedName>
    <definedName name="EE_Table_25.__Production_and_Distribution_Electricity" localSheetId="17">#REF!</definedName>
    <definedName name="EE_Table_25.__Production_and_Distribution_Electricity" localSheetId="90">#REF!</definedName>
    <definedName name="EE_Table_25.__Production_and_Distribution_Electricity" localSheetId="92">#REF!</definedName>
    <definedName name="EE_Table_25.__Production_and_Distribution_Electricity" localSheetId="93">#REF!</definedName>
    <definedName name="EE_Table_25.__Production_and_Distribution_Electricity">#REF!</definedName>
    <definedName name="EE_Table_26.__Average_Price_of_Electricity" localSheetId="16">#REF!</definedName>
    <definedName name="EE_Table_26.__Average_Price_of_Electricity" localSheetId="34">#REF!</definedName>
    <definedName name="EE_Table_26.__Average_Price_of_Electricity" localSheetId="35">#REF!</definedName>
    <definedName name="EE_Table_26.__Average_Price_of_Electricity" localSheetId="36">#REF!</definedName>
    <definedName name="EE_Table_26.__Average_Price_of_Electricity" localSheetId="37">#REF!</definedName>
    <definedName name="EE_Table_26.__Average_Price_of_Electricity" localSheetId="38">#REF!</definedName>
    <definedName name="EE_Table_26.__Average_Price_of_Electricity" localSheetId="39">#REF!</definedName>
    <definedName name="EE_Table_26.__Average_Price_of_Electricity" localSheetId="17">#REF!</definedName>
    <definedName name="EE_Table_26.__Average_Price_of_Electricity" localSheetId="90">#REF!</definedName>
    <definedName name="EE_Table_26.__Average_Price_of_Electricity" localSheetId="92">#REF!</definedName>
    <definedName name="EE_Table_26.__Average_Price_of_Electricity" localSheetId="93">#REF!</definedName>
    <definedName name="EE_Table_26.__Average_Price_of_Electricity">#REF!</definedName>
    <definedName name="EE_Table_27.__Guatemala___Consumer_Price_Indices__1" localSheetId="16">#REF!</definedName>
    <definedName name="EE_Table_27.__Guatemala___Consumer_Price_Indices__1" localSheetId="34">#REF!</definedName>
    <definedName name="EE_Table_27.__Guatemala___Consumer_Price_Indices__1" localSheetId="35">#REF!</definedName>
    <definedName name="EE_Table_27.__Guatemala___Consumer_Price_Indices__1" localSheetId="36">#REF!</definedName>
    <definedName name="EE_Table_27.__Guatemala___Consumer_Price_Indices__1" localSheetId="37">#REF!</definedName>
    <definedName name="EE_Table_27.__Guatemala___Consumer_Price_Indices__1" localSheetId="38">#REF!</definedName>
    <definedName name="EE_Table_27.__Guatemala___Consumer_Price_Indices__1" localSheetId="39">#REF!</definedName>
    <definedName name="EE_Table_27.__Guatemala___Consumer_Price_Indices__1" localSheetId="17">#REF!</definedName>
    <definedName name="EE_Table_27.__Guatemala___Consumer_Price_Indices__1" localSheetId="90">#REF!</definedName>
    <definedName name="EE_Table_27.__Guatemala___Consumer_Price_Indices__1" localSheetId="92">#REF!</definedName>
    <definedName name="EE_Table_27.__Guatemala___Consumer_Price_Indices__1" localSheetId="93">#REF!</definedName>
    <definedName name="EE_Table_27.__Guatemala___Consumer_Price_Indices__1">#REF!</definedName>
    <definedName name="EE_Table_28._Guatemala___Selected_Wage_Indicators_1" localSheetId="16">#REF!</definedName>
    <definedName name="EE_Table_28._Guatemala___Selected_Wage_Indicators_1" localSheetId="34">#REF!</definedName>
    <definedName name="EE_Table_28._Guatemala___Selected_Wage_Indicators_1" localSheetId="35">#REF!</definedName>
    <definedName name="EE_Table_28._Guatemala___Selected_Wage_Indicators_1" localSheetId="36">#REF!</definedName>
    <definedName name="EE_Table_28._Guatemala___Selected_Wage_Indicators_1" localSheetId="37">#REF!</definedName>
    <definedName name="EE_Table_28._Guatemala___Selected_Wage_Indicators_1" localSheetId="38">#REF!</definedName>
    <definedName name="EE_Table_28._Guatemala___Selected_Wage_Indicators_1" localSheetId="39">#REF!</definedName>
    <definedName name="EE_Table_28._Guatemala___Selected_Wage_Indicators_1" localSheetId="17">#REF!</definedName>
    <definedName name="EE_Table_28._Guatemala___Selected_Wage_Indicators_1" localSheetId="90">#REF!</definedName>
    <definedName name="EE_Table_28._Guatemala___Selected_Wage_Indicators_1" localSheetId="92">#REF!</definedName>
    <definedName name="EE_Table_28._Guatemala___Selected_Wage_Indicators_1" localSheetId="93">#REF!</definedName>
    <definedName name="EE_Table_28._Guatemala___Selected_Wage_Indicators_1">#REF!</definedName>
    <definedName name="EE_Table_29.__Minimum_Monthly_Wages_by_Economic_Activity" localSheetId="16">#REF!</definedName>
    <definedName name="EE_Table_29.__Minimum_Monthly_Wages_by_Economic_Activity" localSheetId="34">#REF!</definedName>
    <definedName name="EE_Table_29.__Minimum_Monthly_Wages_by_Economic_Activity" localSheetId="35">#REF!</definedName>
    <definedName name="EE_Table_29.__Minimum_Monthly_Wages_by_Economic_Activity" localSheetId="36">#REF!</definedName>
    <definedName name="EE_Table_29.__Minimum_Monthly_Wages_by_Economic_Activity" localSheetId="37">#REF!</definedName>
    <definedName name="EE_Table_29.__Minimum_Monthly_Wages_by_Economic_Activity" localSheetId="38">#REF!</definedName>
    <definedName name="EE_Table_29.__Minimum_Monthly_Wages_by_Economic_Activity" localSheetId="39">#REF!</definedName>
    <definedName name="EE_Table_29.__Minimum_Monthly_Wages_by_Economic_Activity" localSheetId="17">#REF!</definedName>
    <definedName name="EE_Table_29.__Minimum_Monthly_Wages_by_Economic_Activity" localSheetId="90">#REF!</definedName>
    <definedName name="EE_Table_29.__Minimum_Monthly_Wages_by_Economic_Activity" localSheetId="92">#REF!</definedName>
    <definedName name="EE_Table_29.__Minimum_Monthly_Wages_by_Economic_Activity" localSheetId="93">#REF!</definedName>
    <definedName name="EE_Table_29.__Minimum_Monthly_Wages_by_Economic_Activity">#REF!</definedName>
    <definedName name="EE_Table_30._Guatemala___Selected_Employment_and_Labor_Productivity_Indicators" localSheetId="16">#REF!</definedName>
    <definedName name="EE_Table_30._Guatemala___Selected_Employment_and_Labor_Productivity_Indicators" localSheetId="34">#REF!</definedName>
    <definedName name="EE_Table_30._Guatemala___Selected_Employment_and_Labor_Productivity_Indicators" localSheetId="35">#REF!</definedName>
    <definedName name="EE_Table_30._Guatemala___Selected_Employment_and_Labor_Productivity_Indicators" localSheetId="36">#REF!</definedName>
    <definedName name="EE_Table_30._Guatemala___Selected_Employment_and_Labor_Productivity_Indicators" localSheetId="37">#REF!</definedName>
    <definedName name="EE_Table_30._Guatemala___Selected_Employment_and_Labor_Productivity_Indicators" localSheetId="38">#REF!</definedName>
    <definedName name="EE_Table_30._Guatemala___Selected_Employment_and_Labor_Productivity_Indicators" localSheetId="39">#REF!</definedName>
    <definedName name="EE_Table_30._Guatemala___Selected_Employment_and_Labor_Productivity_Indicators" localSheetId="17">#REF!</definedName>
    <definedName name="EE_Table_30._Guatemala___Selected_Employment_and_Labor_Productivity_Indicators" localSheetId="90">#REF!</definedName>
    <definedName name="EE_Table_30._Guatemala___Selected_Employment_and_Labor_Productivity_Indicators" localSheetId="92">#REF!</definedName>
    <definedName name="EE_Table_30._Guatemala___Selected_Employment_and_Labor_Productivity_Indicators" localSheetId="93">#REF!</definedName>
    <definedName name="EE_Table_30._Guatemala___Selected_Employment_and_Labor_Productivity_Indicators">#REF!</definedName>
    <definedName name="EE_Table_31._Wage_and_Employment_Indicators_1" localSheetId="16">#REF!</definedName>
    <definedName name="EE_Table_31._Wage_and_Employment_Indicators_1" localSheetId="34">#REF!</definedName>
    <definedName name="EE_Table_31._Wage_and_Employment_Indicators_1" localSheetId="35">#REF!</definedName>
    <definedName name="EE_Table_31._Wage_and_Employment_Indicators_1" localSheetId="36">#REF!</definedName>
    <definedName name="EE_Table_31._Wage_and_Employment_Indicators_1" localSheetId="37">#REF!</definedName>
    <definedName name="EE_Table_31._Wage_and_Employment_Indicators_1" localSheetId="38">#REF!</definedName>
    <definedName name="EE_Table_31._Wage_and_Employment_Indicators_1" localSheetId="39">#REF!</definedName>
    <definedName name="EE_Table_31._Wage_and_Employment_Indicators_1" localSheetId="17">#REF!</definedName>
    <definedName name="EE_Table_31._Wage_and_Employment_Indicators_1" localSheetId="90">#REF!</definedName>
    <definedName name="EE_Table_31._Wage_and_Employment_Indicators_1" localSheetId="92">#REF!</definedName>
    <definedName name="EE_Table_31._Wage_and_Employment_Indicators_1" localSheetId="93">#REF!</definedName>
    <definedName name="EE_Table_31._Wage_and_Employment_Indicators_1">#REF!</definedName>
    <definedName name="EE_Table_32_ULC_PROD_indicators" localSheetId="16">#REF!</definedName>
    <definedName name="EE_Table_32_ULC_PROD_indicators" localSheetId="34">#REF!</definedName>
    <definedName name="EE_Table_32_ULC_PROD_indicators" localSheetId="35">#REF!</definedName>
    <definedName name="EE_Table_32_ULC_PROD_indicators" localSheetId="36">#REF!</definedName>
    <definedName name="EE_Table_32_ULC_PROD_indicators" localSheetId="37">#REF!</definedName>
    <definedName name="EE_Table_32_ULC_PROD_indicators" localSheetId="38">#REF!</definedName>
    <definedName name="EE_Table_32_ULC_PROD_indicators" localSheetId="39">#REF!</definedName>
    <definedName name="EE_Table_32_ULC_PROD_indicators" localSheetId="17">#REF!</definedName>
    <definedName name="EE_Table_32_ULC_PROD_indicators" localSheetId="90">#REF!</definedName>
    <definedName name="EE_Table_32_ULC_PROD_indicators" localSheetId="92">#REF!</definedName>
    <definedName name="EE_Table_32_ULC_PROD_indicators" localSheetId="93">#REF!</definedName>
    <definedName name="EE_Table_32_ULC_PROD_indicators">#REF!</definedName>
    <definedName name="EE_Table_33_Indicators_of_Competitiveness" localSheetId="16">#REF!</definedName>
    <definedName name="EE_Table_33_Indicators_of_Competitiveness" localSheetId="34">#REF!</definedName>
    <definedName name="EE_Table_33_Indicators_of_Competitiveness" localSheetId="35">#REF!</definedName>
    <definedName name="EE_Table_33_Indicators_of_Competitiveness" localSheetId="36">#REF!</definedName>
    <definedName name="EE_Table_33_Indicators_of_Competitiveness" localSheetId="37">#REF!</definedName>
    <definedName name="EE_Table_33_Indicators_of_Competitiveness" localSheetId="38">#REF!</definedName>
    <definedName name="EE_Table_33_Indicators_of_Competitiveness" localSheetId="39">#REF!</definedName>
    <definedName name="EE_Table_33_Indicators_of_Competitiveness" localSheetId="17">#REF!</definedName>
    <definedName name="EE_Table_33_Indicators_of_Competitiveness" localSheetId="90">#REF!</definedName>
    <definedName name="EE_Table_33_Indicators_of_Competitiveness" localSheetId="92">#REF!</definedName>
    <definedName name="EE_Table_33_Indicators_of_Competitiveness" localSheetId="93">#REF!</definedName>
    <definedName name="EE_Table_33_Indicators_of_Competitiveness">#REF!</definedName>
    <definedName name="eee" localSheetId="16" hidden="1">{"Tab1",#N/A,FALSE,"P";"Tab2",#N/A,FALSE,"P"}</definedName>
    <definedName name="eee" localSheetId="19" hidden="1">{"Tab1",#N/A,FALSE,"P";"Tab2",#N/A,FALSE,"P"}</definedName>
    <definedName name="eee" localSheetId="20" hidden="1">{"Tab1",#N/A,FALSE,"P";"Tab2",#N/A,FALSE,"P"}</definedName>
    <definedName name="eee" localSheetId="22" hidden="1">{"Tab1",#N/A,FALSE,"P";"Tab2",#N/A,FALSE,"P"}</definedName>
    <definedName name="eee" localSheetId="23" hidden="1">{"Tab1",#N/A,FALSE,"P";"Tab2",#N/A,FALSE,"P"}</definedName>
    <definedName name="eee" localSheetId="26" hidden="1">{"Tab1",#N/A,FALSE,"P";"Tab2",#N/A,FALSE,"P"}</definedName>
    <definedName name="eee" localSheetId="27" hidden="1">{"Tab1",#N/A,FALSE,"P";"Tab2",#N/A,FALSE,"P"}</definedName>
    <definedName name="eee" localSheetId="103" hidden="1">{"Tab1",#N/A,FALSE,"P";"Tab2",#N/A,FALSE,"P"}</definedName>
    <definedName name="eee" localSheetId="29" hidden="1">{"Tab1",#N/A,FALSE,"P";"Tab2",#N/A,FALSE,"P"}</definedName>
    <definedName name="eee" localSheetId="28" hidden="1">{"Tab1",#N/A,FALSE,"P";"Tab2",#N/A,FALSE,"P"}</definedName>
    <definedName name="eee" localSheetId="31" hidden="1">{"Tab1",#N/A,FALSE,"P";"Tab2",#N/A,FALSE,"P"}</definedName>
    <definedName name="eee" localSheetId="34" hidden="1">{"Tab1",#N/A,FALSE,"P";"Tab2",#N/A,FALSE,"P"}</definedName>
    <definedName name="eee" localSheetId="35" hidden="1">{"Tab1",#N/A,FALSE,"P";"Tab2",#N/A,FALSE,"P"}</definedName>
    <definedName name="eee" localSheetId="36" hidden="1">{"Tab1",#N/A,FALSE,"P";"Tab2",#N/A,FALSE,"P"}</definedName>
    <definedName name="eee" localSheetId="37" hidden="1">{"Tab1",#N/A,FALSE,"P";"Tab2",#N/A,FALSE,"P"}</definedName>
    <definedName name="eee" localSheetId="38" hidden="1">{"Tab1",#N/A,FALSE,"P";"Tab2",#N/A,FALSE,"P"}</definedName>
    <definedName name="eee" localSheetId="39" hidden="1">{"Tab1",#N/A,FALSE,"P";"Tab2",#N/A,FALSE,"P"}</definedName>
    <definedName name="eee" localSheetId="2" hidden="1">{"Tab1",#N/A,FALSE,"P";"Tab2",#N/A,FALSE,"P"}</definedName>
    <definedName name="eee" localSheetId="40" hidden="1">{"Tab1",#N/A,FALSE,"P";"Tab2",#N/A,FALSE,"P"}</definedName>
    <definedName name="eee" localSheetId="41" hidden="1">{"Tab1",#N/A,FALSE,"P";"Tab2",#N/A,FALSE,"P"}</definedName>
    <definedName name="eee" localSheetId="42" hidden="1">{"Tab1",#N/A,FALSE,"P";"Tab2",#N/A,FALSE,"P"}</definedName>
    <definedName name="eee" localSheetId="43" hidden="1">{"Tab1",#N/A,FALSE,"P";"Tab2",#N/A,FALSE,"P"}</definedName>
    <definedName name="eee" localSheetId="44" hidden="1">{"Tab1",#N/A,FALSE,"P";"Tab2",#N/A,FALSE,"P"}</definedName>
    <definedName name="eee" localSheetId="59" hidden="1">{"Tab1",#N/A,FALSE,"P";"Tab2",#N/A,FALSE,"P"}</definedName>
    <definedName name="eee" localSheetId="60" hidden="1">{"Tab1",#N/A,FALSE,"P";"Tab2",#N/A,FALSE,"P"}</definedName>
    <definedName name="eee" localSheetId="63" hidden="1">{"Tab1",#N/A,FALSE,"P";"Tab2",#N/A,FALSE,"P"}</definedName>
    <definedName name="eee" localSheetId="64" hidden="1">{"Tab1",#N/A,FALSE,"P";"Tab2",#N/A,FALSE,"P"}</definedName>
    <definedName name="eee" localSheetId="15" hidden="1">{"Tab1",#N/A,FALSE,"P";"Tab2",#N/A,FALSE,"P"}</definedName>
    <definedName name="eee" localSheetId="66" hidden="1">{"Tab1",#N/A,FALSE,"P";"Tab2",#N/A,FALSE,"P"}</definedName>
    <definedName name="eee" localSheetId="67" hidden="1">{"Tab1",#N/A,FALSE,"P";"Tab2",#N/A,FALSE,"P"}</definedName>
    <definedName name="eee" localSheetId="17" hidden="1">{"Tab1",#N/A,FALSE,"P";"Tab2",#N/A,FALSE,"P"}</definedName>
    <definedName name="eee" localSheetId="82" hidden="1">{"Tab1",#N/A,FALSE,"P";"Tab2",#N/A,FALSE,"P"}</definedName>
    <definedName name="eee" localSheetId="83" hidden="1">{"Tab1",#N/A,FALSE,"P";"Tab2",#N/A,FALSE,"P"}</definedName>
    <definedName name="eee" localSheetId="84" hidden="1">{"Tab1",#N/A,FALSE,"P";"Tab2",#N/A,FALSE,"P"}</definedName>
    <definedName name="eee" localSheetId="85" hidden="1">{"Tab1",#N/A,FALSE,"P";"Tab2",#N/A,FALSE,"P"}</definedName>
    <definedName name="eee" localSheetId="86" hidden="1">{"Tab1",#N/A,FALSE,"P";"Tab2",#N/A,FALSE,"P"}</definedName>
    <definedName name="eee" localSheetId="87" hidden="1">{"Tab1",#N/A,FALSE,"P";"Tab2",#N/A,FALSE,"P"}</definedName>
    <definedName name="eee" localSheetId="90" hidden="1">{"Tab1",#N/A,FALSE,"P";"Tab2",#N/A,FALSE,"P"}</definedName>
    <definedName name="eee" localSheetId="92" hidden="1">{"Tab1",#N/A,FALSE,"P";"Tab2",#N/A,FALSE,"P"}</definedName>
    <definedName name="eee" localSheetId="93" hidden="1">{"Tab1",#N/A,FALSE,"P";"Tab2",#N/A,FALSE,"P"}</definedName>
    <definedName name="eee" localSheetId="18" hidden="1">{"Tab1",#N/A,FALSE,"P";"Tab2",#N/A,FALSE,"P"}</definedName>
    <definedName name="eee" localSheetId="94" hidden="1">{"Tab1",#N/A,FALSE,"P";"Tab2",#N/A,FALSE,"P"}</definedName>
    <definedName name="eee" localSheetId="95" hidden="1">{"Tab1",#N/A,FALSE,"P";"Tab2",#N/A,FALSE,"P"}</definedName>
    <definedName name="eee" localSheetId="98" hidden="1">{"Tab1",#N/A,FALSE,"P";"Tab2",#N/A,FALSE,"P"}</definedName>
    <definedName name="eee" localSheetId="99" hidden="1">{"Tab1",#N/A,FALSE,"P";"Tab2",#N/A,FALSE,"P"}</definedName>
    <definedName name="eee" localSheetId="101" hidden="1">{"Tab1",#N/A,FALSE,"P";"Tab2",#N/A,FALSE,"P"}</definedName>
    <definedName name="eee" localSheetId="102" hidden="1">{"Tab1",#N/A,FALSE,"P";"Tab2",#N/A,FALSE,"P"}</definedName>
    <definedName name="eee" localSheetId="21" hidden="1">{"Tab1",#N/A,FALSE,"P";"Tab2",#N/A,FALSE,"P"}</definedName>
    <definedName name="eee" localSheetId="24" hidden="1">{"Tab1",#N/A,FALSE,"P";"Tab2",#N/A,FALSE,"P"}</definedName>
    <definedName name="eee" localSheetId="25" hidden="1">{"Tab1",#N/A,FALSE,"P";"Tab2",#N/A,FALSE,"P"}</definedName>
    <definedName name="eee" localSheetId="96" hidden="1">{"Tab1",#N/A,FALSE,"P";"Tab2",#N/A,FALSE,"P"}</definedName>
    <definedName name="eee" localSheetId="97" hidden="1">{"Tab1",#N/A,FALSE,"P";"Tab2",#N/A,FALSE,"P"}</definedName>
    <definedName name="eee" hidden="1">{"Tab1",#N/A,FALSE,"P";"Tab2",#N/A,FALSE,"P"}</definedName>
    <definedName name="eeee" localSheetId="16" hidden="1">{"Riqfin97",#N/A,FALSE,"Tran";"Riqfinpro",#N/A,FALSE,"Tran"}</definedName>
    <definedName name="eeee" localSheetId="19" hidden="1">{"Riqfin97",#N/A,FALSE,"Tran";"Riqfinpro",#N/A,FALSE,"Tran"}</definedName>
    <definedName name="eeee" localSheetId="20" hidden="1">{"Riqfin97",#N/A,FALSE,"Tran";"Riqfinpro",#N/A,FALSE,"Tran"}</definedName>
    <definedName name="eeee" localSheetId="22" hidden="1">{"Riqfin97",#N/A,FALSE,"Tran";"Riqfinpro",#N/A,FALSE,"Tran"}</definedName>
    <definedName name="eeee" localSheetId="23" hidden="1">{"Riqfin97",#N/A,FALSE,"Tran";"Riqfinpro",#N/A,FALSE,"Tran"}</definedName>
    <definedName name="eeee" localSheetId="26" hidden="1">{"Riqfin97",#N/A,FALSE,"Tran";"Riqfinpro",#N/A,FALSE,"Tran"}</definedName>
    <definedName name="eeee" localSheetId="27" hidden="1">{"Riqfin97",#N/A,FALSE,"Tran";"Riqfinpro",#N/A,FALSE,"Tran"}</definedName>
    <definedName name="eeee" localSheetId="103" hidden="1">{"Riqfin97",#N/A,FALSE,"Tran";"Riqfinpro",#N/A,FALSE,"Tran"}</definedName>
    <definedName name="eeee" localSheetId="29" hidden="1">{"Riqfin97",#N/A,FALSE,"Tran";"Riqfinpro",#N/A,FALSE,"Tran"}</definedName>
    <definedName name="eeee" localSheetId="28" hidden="1">{"Riqfin97",#N/A,FALSE,"Tran";"Riqfinpro",#N/A,FALSE,"Tran"}</definedName>
    <definedName name="eeee" localSheetId="31" hidden="1">{"Riqfin97",#N/A,FALSE,"Tran";"Riqfinpro",#N/A,FALSE,"Tran"}</definedName>
    <definedName name="eeee" localSheetId="34" hidden="1">{"Riqfin97",#N/A,FALSE,"Tran";"Riqfinpro",#N/A,FALSE,"Tran"}</definedName>
    <definedName name="eeee" localSheetId="35" hidden="1">{"Riqfin97",#N/A,FALSE,"Tran";"Riqfinpro",#N/A,FALSE,"Tran"}</definedName>
    <definedName name="eeee" localSheetId="36" hidden="1">{"Riqfin97",#N/A,FALSE,"Tran";"Riqfinpro",#N/A,FALSE,"Tran"}</definedName>
    <definedName name="eeee" localSheetId="37" hidden="1">{"Riqfin97",#N/A,FALSE,"Tran";"Riqfinpro",#N/A,FALSE,"Tran"}</definedName>
    <definedName name="eeee" localSheetId="38" hidden="1">{"Riqfin97",#N/A,FALSE,"Tran";"Riqfinpro",#N/A,FALSE,"Tran"}</definedName>
    <definedName name="eeee" localSheetId="39" hidden="1">{"Riqfin97",#N/A,FALSE,"Tran";"Riqfinpro",#N/A,FALSE,"Tran"}</definedName>
    <definedName name="eeee" localSheetId="2" hidden="1">{"Riqfin97",#N/A,FALSE,"Tran";"Riqfinpro",#N/A,FALSE,"Tran"}</definedName>
    <definedName name="eeee" localSheetId="40" hidden="1">{"Riqfin97",#N/A,FALSE,"Tran";"Riqfinpro",#N/A,FALSE,"Tran"}</definedName>
    <definedName name="eeee" localSheetId="41" hidden="1">{"Riqfin97",#N/A,FALSE,"Tran";"Riqfinpro",#N/A,FALSE,"Tran"}</definedName>
    <definedName name="eeee" localSheetId="42" hidden="1">{"Riqfin97",#N/A,FALSE,"Tran";"Riqfinpro",#N/A,FALSE,"Tran"}</definedName>
    <definedName name="eeee" localSheetId="43" hidden="1">{"Riqfin97",#N/A,FALSE,"Tran";"Riqfinpro",#N/A,FALSE,"Tran"}</definedName>
    <definedName name="eeee" localSheetId="44" hidden="1">{"Riqfin97",#N/A,FALSE,"Tran";"Riqfinpro",#N/A,FALSE,"Tran"}</definedName>
    <definedName name="eeee" localSheetId="59" hidden="1">{"Riqfin97",#N/A,FALSE,"Tran";"Riqfinpro",#N/A,FALSE,"Tran"}</definedName>
    <definedName name="eeee" localSheetId="60" hidden="1">{"Riqfin97",#N/A,FALSE,"Tran";"Riqfinpro",#N/A,FALSE,"Tran"}</definedName>
    <definedName name="eeee" localSheetId="63" hidden="1">{"Riqfin97",#N/A,FALSE,"Tran";"Riqfinpro",#N/A,FALSE,"Tran"}</definedName>
    <definedName name="eeee" localSheetId="64" hidden="1">{"Riqfin97",#N/A,FALSE,"Tran";"Riqfinpro",#N/A,FALSE,"Tran"}</definedName>
    <definedName name="eeee" localSheetId="15" hidden="1">{"Riqfin97",#N/A,FALSE,"Tran";"Riqfinpro",#N/A,FALSE,"Tran"}</definedName>
    <definedName name="eeee" localSheetId="66" hidden="1">{"Riqfin97",#N/A,FALSE,"Tran";"Riqfinpro",#N/A,FALSE,"Tran"}</definedName>
    <definedName name="eeee" localSheetId="67" hidden="1">{"Riqfin97",#N/A,FALSE,"Tran";"Riqfinpro",#N/A,FALSE,"Tran"}</definedName>
    <definedName name="eeee" localSheetId="17" hidden="1">{"Riqfin97",#N/A,FALSE,"Tran";"Riqfinpro",#N/A,FALSE,"Tran"}</definedName>
    <definedName name="eeee" localSheetId="82" hidden="1">{"Riqfin97",#N/A,FALSE,"Tran";"Riqfinpro",#N/A,FALSE,"Tran"}</definedName>
    <definedName name="eeee" localSheetId="83" hidden="1">{"Riqfin97",#N/A,FALSE,"Tran";"Riqfinpro",#N/A,FALSE,"Tran"}</definedName>
    <definedName name="eeee" localSheetId="84" hidden="1">{"Riqfin97",#N/A,FALSE,"Tran";"Riqfinpro",#N/A,FALSE,"Tran"}</definedName>
    <definedName name="eeee" localSheetId="85" hidden="1">{"Riqfin97",#N/A,FALSE,"Tran";"Riqfinpro",#N/A,FALSE,"Tran"}</definedName>
    <definedName name="eeee" localSheetId="86" hidden="1">{"Riqfin97",#N/A,FALSE,"Tran";"Riqfinpro",#N/A,FALSE,"Tran"}</definedName>
    <definedName name="eeee" localSheetId="87" hidden="1">{"Riqfin97",#N/A,FALSE,"Tran";"Riqfinpro",#N/A,FALSE,"Tran"}</definedName>
    <definedName name="eeee" localSheetId="90" hidden="1">{"Riqfin97",#N/A,FALSE,"Tran";"Riqfinpro",#N/A,FALSE,"Tran"}</definedName>
    <definedName name="eeee" localSheetId="92" hidden="1">{"Riqfin97",#N/A,FALSE,"Tran";"Riqfinpro",#N/A,FALSE,"Tran"}</definedName>
    <definedName name="eeee" localSheetId="93" hidden="1">{"Riqfin97",#N/A,FALSE,"Tran";"Riqfinpro",#N/A,FALSE,"Tran"}</definedName>
    <definedName name="eeee" localSheetId="18" hidden="1">{"Riqfin97",#N/A,FALSE,"Tran";"Riqfinpro",#N/A,FALSE,"Tran"}</definedName>
    <definedName name="eeee" localSheetId="94" hidden="1">{"Riqfin97",#N/A,FALSE,"Tran";"Riqfinpro",#N/A,FALSE,"Tran"}</definedName>
    <definedName name="eeee" localSheetId="95" hidden="1">{"Riqfin97",#N/A,FALSE,"Tran";"Riqfinpro",#N/A,FALSE,"Tran"}</definedName>
    <definedName name="eeee" localSheetId="98" hidden="1">{"Riqfin97",#N/A,FALSE,"Tran";"Riqfinpro",#N/A,FALSE,"Tran"}</definedName>
    <definedName name="eeee" localSheetId="99" hidden="1">{"Riqfin97",#N/A,FALSE,"Tran";"Riqfinpro",#N/A,FALSE,"Tran"}</definedName>
    <definedName name="eeee" localSheetId="101" hidden="1">{"Riqfin97",#N/A,FALSE,"Tran";"Riqfinpro",#N/A,FALSE,"Tran"}</definedName>
    <definedName name="eeee" localSheetId="102" hidden="1">{"Riqfin97",#N/A,FALSE,"Tran";"Riqfinpro",#N/A,FALSE,"Tran"}</definedName>
    <definedName name="eeee" localSheetId="21" hidden="1">{"Riqfin97",#N/A,FALSE,"Tran";"Riqfinpro",#N/A,FALSE,"Tran"}</definedName>
    <definedName name="eeee" localSheetId="24" hidden="1">{"Riqfin97",#N/A,FALSE,"Tran";"Riqfinpro",#N/A,FALSE,"Tran"}</definedName>
    <definedName name="eeee" localSheetId="25" hidden="1">{"Riqfin97",#N/A,FALSE,"Tran";"Riqfinpro",#N/A,FALSE,"Tran"}</definedName>
    <definedName name="eeee" localSheetId="96" hidden="1">{"Riqfin97",#N/A,FALSE,"Tran";"Riqfinpro",#N/A,FALSE,"Tran"}</definedName>
    <definedName name="eeee" localSheetId="97" hidden="1">{"Riqfin97",#N/A,FALSE,"Tran";"Riqfinpro",#N/A,FALSE,"Tran"}</definedName>
    <definedName name="eeee" hidden="1">{"Riqfin97",#N/A,FALSE,"Tran";"Riqfinpro",#N/A,FALSE,"Tran"}</definedName>
    <definedName name="eeeee" localSheetId="16" hidden="1">{"Riqfin97",#N/A,FALSE,"Tran";"Riqfinpro",#N/A,FALSE,"Tran"}</definedName>
    <definedName name="eeeee" localSheetId="19" hidden="1">{"Riqfin97",#N/A,FALSE,"Tran";"Riqfinpro",#N/A,FALSE,"Tran"}</definedName>
    <definedName name="eeeee" localSheetId="20" hidden="1">{"Riqfin97",#N/A,FALSE,"Tran";"Riqfinpro",#N/A,FALSE,"Tran"}</definedName>
    <definedName name="eeeee" localSheetId="22" hidden="1">{"Riqfin97",#N/A,FALSE,"Tran";"Riqfinpro",#N/A,FALSE,"Tran"}</definedName>
    <definedName name="eeeee" localSheetId="23" hidden="1">{"Riqfin97",#N/A,FALSE,"Tran";"Riqfinpro",#N/A,FALSE,"Tran"}</definedName>
    <definedName name="eeeee" localSheetId="26" hidden="1">{"Riqfin97",#N/A,FALSE,"Tran";"Riqfinpro",#N/A,FALSE,"Tran"}</definedName>
    <definedName name="eeeee" localSheetId="27" hidden="1">{"Riqfin97",#N/A,FALSE,"Tran";"Riqfinpro",#N/A,FALSE,"Tran"}</definedName>
    <definedName name="eeeee" localSheetId="103" hidden="1">{"Riqfin97",#N/A,FALSE,"Tran";"Riqfinpro",#N/A,FALSE,"Tran"}</definedName>
    <definedName name="eeeee" localSheetId="29" hidden="1">{"Riqfin97",#N/A,FALSE,"Tran";"Riqfinpro",#N/A,FALSE,"Tran"}</definedName>
    <definedName name="eeeee" localSheetId="28" hidden="1">{"Riqfin97",#N/A,FALSE,"Tran";"Riqfinpro",#N/A,FALSE,"Tran"}</definedName>
    <definedName name="eeeee" localSheetId="31" hidden="1">{"Riqfin97",#N/A,FALSE,"Tran";"Riqfinpro",#N/A,FALSE,"Tran"}</definedName>
    <definedName name="eeeee" localSheetId="34" hidden="1">{"Riqfin97",#N/A,FALSE,"Tran";"Riqfinpro",#N/A,FALSE,"Tran"}</definedName>
    <definedName name="eeeee" localSheetId="35" hidden="1">{"Riqfin97",#N/A,FALSE,"Tran";"Riqfinpro",#N/A,FALSE,"Tran"}</definedName>
    <definedName name="eeeee" localSheetId="36" hidden="1">{"Riqfin97",#N/A,FALSE,"Tran";"Riqfinpro",#N/A,FALSE,"Tran"}</definedName>
    <definedName name="eeeee" localSheetId="37" hidden="1">{"Riqfin97",#N/A,FALSE,"Tran";"Riqfinpro",#N/A,FALSE,"Tran"}</definedName>
    <definedName name="eeeee" localSheetId="38" hidden="1">{"Riqfin97",#N/A,FALSE,"Tran";"Riqfinpro",#N/A,FALSE,"Tran"}</definedName>
    <definedName name="eeeee" localSheetId="39" hidden="1">{"Riqfin97",#N/A,FALSE,"Tran";"Riqfinpro",#N/A,FALSE,"Tran"}</definedName>
    <definedName name="eeeee" localSheetId="2" hidden="1">{"Riqfin97",#N/A,FALSE,"Tran";"Riqfinpro",#N/A,FALSE,"Tran"}</definedName>
    <definedName name="eeeee" localSheetId="40" hidden="1">{"Riqfin97",#N/A,FALSE,"Tran";"Riqfinpro",#N/A,FALSE,"Tran"}</definedName>
    <definedName name="eeeee" localSheetId="41" hidden="1">{"Riqfin97",#N/A,FALSE,"Tran";"Riqfinpro",#N/A,FALSE,"Tran"}</definedName>
    <definedName name="eeeee" localSheetId="42" hidden="1">{"Riqfin97",#N/A,FALSE,"Tran";"Riqfinpro",#N/A,FALSE,"Tran"}</definedName>
    <definedName name="eeeee" localSheetId="43" hidden="1">{"Riqfin97",#N/A,FALSE,"Tran";"Riqfinpro",#N/A,FALSE,"Tran"}</definedName>
    <definedName name="eeeee" localSheetId="44" hidden="1">{"Riqfin97",#N/A,FALSE,"Tran";"Riqfinpro",#N/A,FALSE,"Tran"}</definedName>
    <definedName name="eeeee" localSheetId="59" hidden="1">{"Riqfin97",#N/A,FALSE,"Tran";"Riqfinpro",#N/A,FALSE,"Tran"}</definedName>
    <definedName name="eeeee" localSheetId="60" hidden="1">{"Riqfin97",#N/A,FALSE,"Tran";"Riqfinpro",#N/A,FALSE,"Tran"}</definedName>
    <definedName name="eeeee" localSheetId="63" hidden="1">{"Riqfin97",#N/A,FALSE,"Tran";"Riqfinpro",#N/A,FALSE,"Tran"}</definedName>
    <definedName name="eeeee" localSheetId="64" hidden="1">{"Riqfin97",#N/A,FALSE,"Tran";"Riqfinpro",#N/A,FALSE,"Tran"}</definedName>
    <definedName name="eeeee" localSheetId="15" hidden="1">{"Riqfin97",#N/A,FALSE,"Tran";"Riqfinpro",#N/A,FALSE,"Tran"}</definedName>
    <definedName name="eeeee" localSheetId="66" hidden="1">{"Riqfin97",#N/A,FALSE,"Tran";"Riqfinpro",#N/A,FALSE,"Tran"}</definedName>
    <definedName name="eeeee" localSheetId="67" hidden="1">{"Riqfin97",#N/A,FALSE,"Tran";"Riqfinpro",#N/A,FALSE,"Tran"}</definedName>
    <definedName name="eeeee" localSheetId="17" hidden="1">{"Riqfin97",#N/A,FALSE,"Tran";"Riqfinpro",#N/A,FALSE,"Tran"}</definedName>
    <definedName name="eeeee" localSheetId="82" hidden="1">{"Riqfin97",#N/A,FALSE,"Tran";"Riqfinpro",#N/A,FALSE,"Tran"}</definedName>
    <definedName name="eeeee" localSheetId="83" hidden="1">{"Riqfin97",#N/A,FALSE,"Tran";"Riqfinpro",#N/A,FALSE,"Tran"}</definedName>
    <definedName name="eeeee" localSheetId="84" hidden="1">{"Riqfin97",#N/A,FALSE,"Tran";"Riqfinpro",#N/A,FALSE,"Tran"}</definedName>
    <definedName name="eeeee" localSheetId="85" hidden="1">{"Riqfin97",#N/A,FALSE,"Tran";"Riqfinpro",#N/A,FALSE,"Tran"}</definedName>
    <definedName name="eeeee" localSheetId="86" hidden="1">{"Riqfin97",#N/A,FALSE,"Tran";"Riqfinpro",#N/A,FALSE,"Tran"}</definedName>
    <definedName name="eeeee" localSheetId="87" hidden="1">{"Riqfin97",#N/A,FALSE,"Tran";"Riqfinpro",#N/A,FALSE,"Tran"}</definedName>
    <definedName name="eeeee" localSheetId="90" hidden="1">{"Riqfin97",#N/A,FALSE,"Tran";"Riqfinpro",#N/A,FALSE,"Tran"}</definedName>
    <definedName name="eeeee" localSheetId="92" hidden="1">{"Riqfin97",#N/A,FALSE,"Tran";"Riqfinpro",#N/A,FALSE,"Tran"}</definedName>
    <definedName name="eeeee" localSheetId="93" hidden="1">{"Riqfin97",#N/A,FALSE,"Tran";"Riqfinpro",#N/A,FALSE,"Tran"}</definedName>
    <definedName name="eeeee" localSheetId="18" hidden="1">{"Riqfin97",#N/A,FALSE,"Tran";"Riqfinpro",#N/A,FALSE,"Tran"}</definedName>
    <definedName name="eeeee" localSheetId="94" hidden="1">{"Riqfin97",#N/A,FALSE,"Tran";"Riqfinpro",#N/A,FALSE,"Tran"}</definedName>
    <definedName name="eeeee" localSheetId="95" hidden="1">{"Riqfin97",#N/A,FALSE,"Tran";"Riqfinpro",#N/A,FALSE,"Tran"}</definedName>
    <definedName name="eeeee" localSheetId="98" hidden="1">{"Riqfin97",#N/A,FALSE,"Tran";"Riqfinpro",#N/A,FALSE,"Tran"}</definedName>
    <definedName name="eeeee" localSheetId="99" hidden="1">{"Riqfin97",#N/A,FALSE,"Tran";"Riqfinpro",#N/A,FALSE,"Tran"}</definedName>
    <definedName name="eeeee" localSheetId="101" hidden="1">{"Riqfin97",#N/A,FALSE,"Tran";"Riqfinpro",#N/A,FALSE,"Tran"}</definedName>
    <definedName name="eeeee" localSheetId="102" hidden="1">{"Riqfin97",#N/A,FALSE,"Tran";"Riqfinpro",#N/A,FALSE,"Tran"}</definedName>
    <definedName name="eeeee" localSheetId="21" hidden="1">{"Riqfin97",#N/A,FALSE,"Tran";"Riqfinpro",#N/A,FALSE,"Tran"}</definedName>
    <definedName name="eeeee" localSheetId="24" hidden="1">{"Riqfin97",#N/A,FALSE,"Tran";"Riqfinpro",#N/A,FALSE,"Tran"}</definedName>
    <definedName name="eeeee" localSheetId="25" hidden="1">{"Riqfin97",#N/A,FALSE,"Tran";"Riqfinpro",#N/A,FALSE,"Tran"}</definedName>
    <definedName name="eeeee" localSheetId="96" hidden="1">{"Riqfin97",#N/A,FALSE,"Tran";"Riqfinpro",#N/A,FALSE,"Tran"}</definedName>
    <definedName name="eeeee" localSheetId="97" hidden="1">{"Riqfin97",#N/A,FALSE,"Tran";"Riqfinpro",#N/A,FALSE,"Tran"}</definedName>
    <definedName name="eeeee" hidden="1">{"Riqfin97",#N/A,FALSE,"Tran";"Riqfinpro",#N/A,FALSE,"Tran"}</definedName>
    <definedName name="eeeeeee" localSheetId="16" hidden="1">{"Riqfin97",#N/A,FALSE,"Tran";"Riqfinpro",#N/A,FALSE,"Tran"}</definedName>
    <definedName name="eeeeeee" localSheetId="19" hidden="1">{"Riqfin97",#N/A,FALSE,"Tran";"Riqfinpro",#N/A,FALSE,"Tran"}</definedName>
    <definedName name="eeeeeee" localSheetId="20" hidden="1">{"Riqfin97",#N/A,FALSE,"Tran";"Riqfinpro",#N/A,FALSE,"Tran"}</definedName>
    <definedName name="eeeeeee" localSheetId="22" hidden="1">{"Riqfin97",#N/A,FALSE,"Tran";"Riqfinpro",#N/A,FALSE,"Tran"}</definedName>
    <definedName name="eeeeeee" localSheetId="23" hidden="1">{"Riqfin97",#N/A,FALSE,"Tran";"Riqfinpro",#N/A,FALSE,"Tran"}</definedName>
    <definedName name="eeeeeee" localSheetId="26" hidden="1">{"Riqfin97",#N/A,FALSE,"Tran";"Riqfinpro",#N/A,FALSE,"Tran"}</definedName>
    <definedName name="eeeeeee" localSheetId="27" hidden="1">{"Riqfin97",#N/A,FALSE,"Tran";"Riqfinpro",#N/A,FALSE,"Tran"}</definedName>
    <definedName name="eeeeeee" localSheetId="103" hidden="1">{"Riqfin97",#N/A,FALSE,"Tran";"Riqfinpro",#N/A,FALSE,"Tran"}</definedName>
    <definedName name="eeeeeee" localSheetId="29" hidden="1">{"Riqfin97",#N/A,FALSE,"Tran";"Riqfinpro",#N/A,FALSE,"Tran"}</definedName>
    <definedName name="eeeeeee" localSheetId="28" hidden="1">{"Riqfin97",#N/A,FALSE,"Tran";"Riqfinpro",#N/A,FALSE,"Tran"}</definedName>
    <definedName name="eeeeeee" localSheetId="31" hidden="1">{"Riqfin97",#N/A,FALSE,"Tran";"Riqfinpro",#N/A,FALSE,"Tran"}</definedName>
    <definedName name="eeeeeee" localSheetId="34" hidden="1">{"Riqfin97",#N/A,FALSE,"Tran";"Riqfinpro",#N/A,FALSE,"Tran"}</definedName>
    <definedName name="eeeeeee" localSheetId="35" hidden="1">{"Riqfin97",#N/A,FALSE,"Tran";"Riqfinpro",#N/A,FALSE,"Tran"}</definedName>
    <definedName name="eeeeeee" localSheetId="36" hidden="1">{"Riqfin97",#N/A,FALSE,"Tran";"Riqfinpro",#N/A,FALSE,"Tran"}</definedName>
    <definedName name="eeeeeee" localSheetId="37" hidden="1">{"Riqfin97",#N/A,FALSE,"Tran";"Riqfinpro",#N/A,FALSE,"Tran"}</definedName>
    <definedName name="eeeeeee" localSheetId="38" hidden="1">{"Riqfin97",#N/A,FALSE,"Tran";"Riqfinpro",#N/A,FALSE,"Tran"}</definedName>
    <definedName name="eeeeeee" localSheetId="39" hidden="1">{"Riqfin97",#N/A,FALSE,"Tran";"Riqfinpro",#N/A,FALSE,"Tran"}</definedName>
    <definedName name="eeeeeee" localSheetId="2" hidden="1">{"Riqfin97",#N/A,FALSE,"Tran";"Riqfinpro",#N/A,FALSE,"Tran"}</definedName>
    <definedName name="eeeeeee" localSheetId="40" hidden="1">{"Riqfin97",#N/A,FALSE,"Tran";"Riqfinpro",#N/A,FALSE,"Tran"}</definedName>
    <definedName name="eeeeeee" localSheetId="41" hidden="1">{"Riqfin97",#N/A,FALSE,"Tran";"Riqfinpro",#N/A,FALSE,"Tran"}</definedName>
    <definedName name="eeeeeee" localSheetId="42" hidden="1">{"Riqfin97",#N/A,FALSE,"Tran";"Riqfinpro",#N/A,FALSE,"Tran"}</definedName>
    <definedName name="eeeeeee" localSheetId="43" hidden="1">{"Riqfin97",#N/A,FALSE,"Tran";"Riqfinpro",#N/A,FALSE,"Tran"}</definedName>
    <definedName name="eeeeeee" localSheetId="44" hidden="1">{"Riqfin97",#N/A,FALSE,"Tran";"Riqfinpro",#N/A,FALSE,"Tran"}</definedName>
    <definedName name="eeeeeee" localSheetId="59" hidden="1">{"Riqfin97",#N/A,FALSE,"Tran";"Riqfinpro",#N/A,FALSE,"Tran"}</definedName>
    <definedName name="eeeeeee" localSheetId="60" hidden="1">{"Riqfin97",#N/A,FALSE,"Tran";"Riqfinpro",#N/A,FALSE,"Tran"}</definedName>
    <definedName name="eeeeeee" localSheetId="63" hidden="1">{"Riqfin97",#N/A,FALSE,"Tran";"Riqfinpro",#N/A,FALSE,"Tran"}</definedName>
    <definedName name="eeeeeee" localSheetId="64" hidden="1">{"Riqfin97",#N/A,FALSE,"Tran";"Riqfinpro",#N/A,FALSE,"Tran"}</definedName>
    <definedName name="eeeeeee" localSheetId="15" hidden="1">{"Riqfin97",#N/A,FALSE,"Tran";"Riqfinpro",#N/A,FALSE,"Tran"}</definedName>
    <definedName name="eeeeeee" localSheetId="66" hidden="1">{"Riqfin97",#N/A,FALSE,"Tran";"Riqfinpro",#N/A,FALSE,"Tran"}</definedName>
    <definedName name="eeeeeee" localSheetId="67" hidden="1">{"Riqfin97",#N/A,FALSE,"Tran";"Riqfinpro",#N/A,FALSE,"Tran"}</definedName>
    <definedName name="eeeeeee" localSheetId="17" hidden="1">{"Riqfin97",#N/A,FALSE,"Tran";"Riqfinpro",#N/A,FALSE,"Tran"}</definedName>
    <definedName name="eeeeeee" localSheetId="82" hidden="1">{"Riqfin97",#N/A,FALSE,"Tran";"Riqfinpro",#N/A,FALSE,"Tran"}</definedName>
    <definedName name="eeeeeee" localSheetId="83" hidden="1">{"Riqfin97",#N/A,FALSE,"Tran";"Riqfinpro",#N/A,FALSE,"Tran"}</definedName>
    <definedName name="eeeeeee" localSheetId="84" hidden="1">{"Riqfin97",#N/A,FALSE,"Tran";"Riqfinpro",#N/A,FALSE,"Tran"}</definedName>
    <definedName name="eeeeeee" localSheetId="85" hidden="1">{"Riqfin97",#N/A,FALSE,"Tran";"Riqfinpro",#N/A,FALSE,"Tran"}</definedName>
    <definedName name="eeeeeee" localSheetId="86" hidden="1">{"Riqfin97",#N/A,FALSE,"Tran";"Riqfinpro",#N/A,FALSE,"Tran"}</definedName>
    <definedName name="eeeeeee" localSheetId="87" hidden="1">{"Riqfin97",#N/A,FALSE,"Tran";"Riqfinpro",#N/A,FALSE,"Tran"}</definedName>
    <definedName name="eeeeeee" localSheetId="90" hidden="1">{"Riqfin97",#N/A,FALSE,"Tran";"Riqfinpro",#N/A,FALSE,"Tran"}</definedName>
    <definedName name="eeeeeee" localSheetId="92" hidden="1">{"Riqfin97",#N/A,FALSE,"Tran";"Riqfinpro",#N/A,FALSE,"Tran"}</definedName>
    <definedName name="eeeeeee" localSheetId="93" hidden="1">{"Riqfin97",#N/A,FALSE,"Tran";"Riqfinpro",#N/A,FALSE,"Tran"}</definedName>
    <definedName name="eeeeeee" localSheetId="18" hidden="1">{"Riqfin97",#N/A,FALSE,"Tran";"Riqfinpro",#N/A,FALSE,"Tran"}</definedName>
    <definedName name="eeeeeee" localSheetId="94" hidden="1">{"Riqfin97",#N/A,FALSE,"Tran";"Riqfinpro",#N/A,FALSE,"Tran"}</definedName>
    <definedName name="eeeeeee" localSheetId="95" hidden="1">{"Riqfin97",#N/A,FALSE,"Tran";"Riqfinpro",#N/A,FALSE,"Tran"}</definedName>
    <definedName name="eeeeeee" localSheetId="98" hidden="1">{"Riqfin97",#N/A,FALSE,"Tran";"Riqfinpro",#N/A,FALSE,"Tran"}</definedName>
    <definedName name="eeeeeee" localSheetId="99" hidden="1">{"Riqfin97",#N/A,FALSE,"Tran";"Riqfinpro",#N/A,FALSE,"Tran"}</definedName>
    <definedName name="eeeeeee" localSheetId="101" hidden="1">{"Riqfin97",#N/A,FALSE,"Tran";"Riqfinpro",#N/A,FALSE,"Tran"}</definedName>
    <definedName name="eeeeeee" localSheetId="102" hidden="1">{"Riqfin97",#N/A,FALSE,"Tran";"Riqfinpro",#N/A,FALSE,"Tran"}</definedName>
    <definedName name="eeeeeee" localSheetId="21" hidden="1">{"Riqfin97",#N/A,FALSE,"Tran";"Riqfinpro",#N/A,FALSE,"Tran"}</definedName>
    <definedName name="eeeeeee" localSheetId="24" hidden="1">{"Riqfin97",#N/A,FALSE,"Tran";"Riqfinpro",#N/A,FALSE,"Tran"}</definedName>
    <definedName name="eeeeeee" localSheetId="25" hidden="1">{"Riqfin97",#N/A,FALSE,"Tran";"Riqfinpro",#N/A,FALSE,"Tran"}</definedName>
    <definedName name="eeeeeee" localSheetId="96" hidden="1">{"Riqfin97",#N/A,FALSE,"Tran";"Riqfinpro",#N/A,FALSE,"Tran"}</definedName>
    <definedName name="eeeeeee" localSheetId="97" hidden="1">{"Riqfin97",#N/A,FALSE,"Tran";"Riqfinpro",#N/A,FALSE,"Tran"}</definedName>
    <definedName name="eeeeeee" hidden="1">{"Riqfin97",#N/A,FALSE,"Tran";"Riqfinpro",#N/A,FALSE,"Tran"}</definedName>
    <definedName name="eeeeeeeeee" localSheetId="16" hidden="1">#REF!</definedName>
    <definedName name="eeeeeeeeee" localSheetId="19" hidden="1">#REF!</definedName>
    <definedName name="eeeeeeeeee" localSheetId="20" hidden="1">#REF!</definedName>
    <definedName name="eeeeeeeeee" localSheetId="22" hidden="1">#REF!</definedName>
    <definedName name="eeeeeeeeee" localSheetId="26" hidden="1">#REF!</definedName>
    <definedName name="eeeeeeeeee" localSheetId="27" hidden="1">#REF!</definedName>
    <definedName name="eeeeeeeeee" localSheetId="103" hidden="1">#REF!</definedName>
    <definedName name="eeeeeeeeee" localSheetId="31" hidden="1">#REF!</definedName>
    <definedName name="eeeeeeeeee" localSheetId="34" hidden="1">#REF!</definedName>
    <definedName name="eeeeeeeeee" localSheetId="35" hidden="1">#REF!</definedName>
    <definedName name="eeeeeeeeee" localSheetId="36" hidden="1">#REF!</definedName>
    <definedName name="eeeeeeeeee" localSheetId="37" hidden="1">#REF!</definedName>
    <definedName name="eeeeeeeeee" localSheetId="38" hidden="1">#REF!</definedName>
    <definedName name="eeeeeeeeee" localSheetId="39" hidden="1">#REF!</definedName>
    <definedName name="eeeeeeeeee" localSheetId="40" hidden="1">#REF!</definedName>
    <definedName name="eeeeeeeeee" localSheetId="41" hidden="1">#REF!</definedName>
    <definedName name="eeeeeeeeee" localSheetId="59" hidden="1">#REF!</definedName>
    <definedName name="eeeeeeeeee" localSheetId="60" hidden="1">#REF!</definedName>
    <definedName name="eeeeeeeeee" localSheetId="63" hidden="1">#REF!</definedName>
    <definedName name="eeeeeeeeee" localSheetId="64" hidden="1">#REF!</definedName>
    <definedName name="eeeeeeeeee" localSheetId="15" hidden="1">#REF!</definedName>
    <definedName name="eeeeeeeeee" localSheetId="67" hidden="1">#REF!</definedName>
    <definedName name="eeeeeeeeee" localSheetId="17" hidden="1">#REF!</definedName>
    <definedName name="eeeeeeeeee" localSheetId="82" hidden="1">#REF!</definedName>
    <definedName name="eeeeeeeeee" localSheetId="83" hidden="1">#REF!</definedName>
    <definedName name="eeeeeeeeee" localSheetId="84" hidden="1">#REF!</definedName>
    <definedName name="eeeeeeeeee" localSheetId="85" hidden="1">#REF!</definedName>
    <definedName name="eeeeeeeeee" localSheetId="86" hidden="1">#REF!</definedName>
    <definedName name="eeeeeeeeee" localSheetId="87" hidden="1">#REF!</definedName>
    <definedName name="eeeeeeeeee" localSheetId="90" hidden="1">#REF!</definedName>
    <definedName name="eeeeeeeeee" localSheetId="92" hidden="1">#REF!</definedName>
    <definedName name="eeeeeeeeee" localSheetId="93" hidden="1">#REF!</definedName>
    <definedName name="eeeeeeeeee" localSheetId="18" hidden="1">#REF!</definedName>
    <definedName name="eeeeeeeeee" localSheetId="98" hidden="1">#REF!</definedName>
    <definedName name="eeeeeeeeee" localSheetId="99" hidden="1">#REF!</definedName>
    <definedName name="eeeeeeeeee" localSheetId="102" hidden="1">#REF!</definedName>
    <definedName name="eeeeeeeeee" localSheetId="21" hidden="1">#REF!</definedName>
    <definedName name="eeeeeeeeee" localSheetId="24" hidden="1">#REF!</definedName>
    <definedName name="eeeeeeeeee" localSheetId="25" hidden="1">#REF!</definedName>
    <definedName name="eeeeeeeeee" hidden="1">#REF!</definedName>
    <definedName name="efdfrd" localSheetId="16" hidden="1">{"Tab1",#N/A,FALSE,"P";"Tab2",#N/A,FALSE,"P"}</definedName>
    <definedName name="efdfrd" localSheetId="19" hidden="1">{"Tab1",#N/A,FALSE,"P";"Tab2",#N/A,FALSE,"P"}</definedName>
    <definedName name="efdfrd" localSheetId="20" hidden="1">{"Tab1",#N/A,FALSE,"P";"Tab2",#N/A,FALSE,"P"}</definedName>
    <definedName name="efdfrd" localSheetId="22" hidden="1">{"Tab1",#N/A,FALSE,"P";"Tab2",#N/A,FALSE,"P"}</definedName>
    <definedName name="efdfrd" localSheetId="23" hidden="1">{"Tab1",#N/A,FALSE,"P";"Tab2",#N/A,FALSE,"P"}</definedName>
    <definedName name="efdfrd" localSheetId="29" hidden="1">{"Tab1",#N/A,FALSE,"P";"Tab2",#N/A,FALSE,"P"}</definedName>
    <definedName name="efdfrd" localSheetId="28" hidden="1">{"Tab1",#N/A,FALSE,"P";"Tab2",#N/A,FALSE,"P"}</definedName>
    <definedName name="efdfrd" localSheetId="31" hidden="1">{"Tab1",#N/A,FALSE,"P";"Tab2",#N/A,FALSE,"P"}</definedName>
    <definedName name="efdfrd" localSheetId="34" hidden="1">{"Tab1",#N/A,FALSE,"P";"Tab2",#N/A,FALSE,"P"}</definedName>
    <definedName name="efdfrd" localSheetId="35" hidden="1">{"Tab1",#N/A,FALSE,"P";"Tab2",#N/A,FALSE,"P"}</definedName>
    <definedName name="efdfrd" localSheetId="36" hidden="1">{"Tab1",#N/A,FALSE,"P";"Tab2",#N/A,FALSE,"P"}</definedName>
    <definedName name="efdfrd" localSheetId="37" hidden="1">{"Tab1",#N/A,FALSE,"P";"Tab2",#N/A,FALSE,"P"}</definedName>
    <definedName name="efdfrd" localSheetId="38" hidden="1">{"Tab1",#N/A,FALSE,"P";"Tab2",#N/A,FALSE,"P"}</definedName>
    <definedName name="efdfrd" localSheetId="39" hidden="1">{"Tab1",#N/A,FALSE,"P";"Tab2",#N/A,FALSE,"P"}</definedName>
    <definedName name="efdfrd" localSheetId="2" hidden="1">{"Tab1",#N/A,FALSE,"P";"Tab2",#N/A,FALSE,"P"}</definedName>
    <definedName name="efdfrd" localSheetId="44" hidden="1">{"Tab1",#N/A,FALSE,"P";"Tab2",#N/A,FALSE,"P"}</definedName>
    <definedName name="efdfrd" localSheetId="59" hidden="1">{"Tab1",#N/A,FALSE,"P";"Tab2",#N/A,FALSE,"P"}</definedName>
    <definedName name="efdfrd" localSheetId="60" hidden="1">{"Tab1",#N/A,FALSE,"P";"Tab2",#N/A,FALSE,"P"}</definedName>
    <definedName name="efdfrd" localSheetId="63" hidden="1">{"Tab1",#N/A,FALSE,"P";"Tab2",#N/A,FALSE,"P"}</definedName>
    <definedName name="efdfrd" localSheetId="64" hidden="1">{"Tab1",#N/A,FALSE,"P";"Tab2",#N/A,FALSE,"P"}</definedName>
    <definedName name="efdfrd" localSheetId="66" hidden="1">{"Tab1",#N/A,FALSE,"P";"Tab2",#N/A,FALSE,"P"}</definedName>
    <definedName name="efdfrd" localSheetId="67" hidden="1">{"Tab1",#N/A,FALSE,"P";"Tab2",#N/A,FALSE,"P"}</definedName>
    <definedName name="efdfrd" localSheetId="17" hidden="1">{"Tab1",#N/A,FALSE,"P";"Tab2",#N/A,FALSE,"P"}</definedName>
    <definedName name="efdfrd" localSheetId="87" hidden="1">{"Tab1",#N/A,FALSE,"P";"Tab2",#N/A,FALSE,"P"}</definedName>
    <definedName name="efdfrd" localSheetId="90" hidden="1">{"Tab1",#N/A,FALSE,"P";"Tab2",#N/A,FALSE,"P"}</definedName>
    <definedName name="efdfrd" localSheetId="92" hidden="1">{"Tab1",#N/A,FALSE,"P";"Tab2",#N/A,FALSE,"P"}</definedName>
    <definedName name="efdfrd" localSheetId="93" hidden="1">{"Tab1",#N/A,FALSE,"P";"Tab2",#N/A,FALSE,"P"}</definedName>
    <definedName name="efdfrd" localSheetId="18" hidden="1">{"Tab1",#N/A,FALSE,"P";"Tab2",#N/A,FALSE,"P"}</definedName>
    <definedName name="efdfrd" localSheetId="94" hidden="1">{"Tab1",#N/A,FALSE,"P";"Tab2",#N/A,FALSE,"P"}</definedName>
    <definedName name="efdfrd" localSheetId="98" hidden="1">{"Tab1",#N/A,FALSE,"P";"Tab2",#N/A,FALSE,"P"}</definedName>
    <definedName name="efdfrd" localSheetId="99" hidden="1">{"Tab1",#N/A,FALSE,"P";"Tab2",#N/A,FALSE,"P"}</definedName>
    <definedName name="efdfrd" localSheetId="101" hidden="1">{"Tab1",#N/A,FALSE,"P";"Tab2",#N/A,FALSE,"P"}</definedName>
    <definedName name="efdfrd" localSheetId="21" hidden="1">{"Tab1",#N/A,FALSE,"P";"Tab2",#N/A,FALSE,"P"}</definedName>
    <definedName name="efdfrd" localSheetId="24" hidden="1">{"Tab1",#N/A,FALSE,"P";"Tab2",#N/A,FALSE,"P"}</definedName>
    <definedName name="efdfrd" hidden="1">{"Tab1",#N/A,FALSE,"P";"Tab2",#N/A,FALSE,"P"}</definedName>
    <definedName name="efdgd" localSheetId="16" hidden="1">'[117]Fax a enviar'!#REF!</definedName>
    <definedName name="efdgd" localSheetId="19" hidden="1">'[117]Fax a enviar'!#REF!</definedName>
    <definedName name="efdgd" localSheetId="20" hidden="1">'[117]Fax a enviar'!#REF!</definedName>
    <definedName name="efdgd" localSheetId="26" hidden="1">#REF!</definedName>
    <definedName name="efdgd" localSheetId="103" hidden="1">'[117]Fax a enviar'!#REF!</definedName>
    <definedName name="efdgd" localSheetId="31" hidden="1">'[117]Fax a enviar'!#REF!</definedName>
    <definedName name="efdgd" localSheetId="34" hidden="1">#REF!</definedName>
    <definedName name="efdgd" localSheetId="35" hidden="1">#REF!</definedName>
    <definedName name="efdgd" localSheetId="36" hidden="1">'[117]Fax a enviar'!#REF!</definedName>
    <definedName name="efdgd" localSheetId="37" hidden="1">'[117]Fax a enviar'!#REF!</definedName>
    <definedName name="efdgd" localSheetId="38" hidden="1">'[117]Fax a enviar'!#REF!</definedName>
    <definedName name="efdgd" localSheetId="39" hidden="1">#REF!</definedName>
    <definedName name="efdgd" localSheetId="40" hidden="1">#REF!</definedName>
    <definedName name="efdgd" localSheetId="41" hidden="1">#REF!</definedName>
    <definedName name="efdgd" localSheetId="59" hidden="1">'[117]Fax a enviar'!#REF!</definedName>
    <definedName name="efdgd" localSheetId="60" hidden="1">'[117]Fax a enviar'!#REF!</definedName>
    <definedName name="efdgd" localSheetId="63" hidden="1">'[117]Fax a enviar'!#REF!</definedName>
    <definedName name="efdgd" localSheetId="64" hidden="1">#REF!</definedName>
    <definedName name="efdgd" localSheetId="15" hidden="1">'[117]Fax a enviar'!#REF!</definedName>
    <definedName name="efdgd" localSheetId="66" hidden="1">#REF!</definedName>
    <definedName name="efdgd" localSheetId="67" hidden="1">'[117]Fax a enviar'!#REF!</definedName>
    <definedName name="efdgd" localSheetId="17" hidden="1">'[117]Fax a enviar'!#REF!</definedName>
    <definedName name="efdgd" localSheetId="83" hidden="1">'[117]Fax a enviar'!#REF!</definedName>
    <definedName name="efdgd" localSheetId="84" hidden="1">'[117]Fax a enviar'!#REF!</definedName>
    <definedName name="efdgd" localSheetId="85" hidden="1">'[117]Fax a enviar'!#REF!</definedName>
    <definedName name="efdgd" localSheetId="86" hidden="1">'[117]Fax a enviar'!#REF!</definedName>
    <definedName name="efdgd" localSheetId="87" hidden="1">'[117]Fax a enviar'!#REF!</definedName>
    <definedName name="efdgd" localSheetId="90" hidden="1">'[117]Fax a enviar'!#REF!</definedName>
    <definedName name="efdgd" localSheetId="18" hidden="1">'[117]Fax a enviar'!#REF!</definedName>
    <definedName name="efdgd" localSheetId="94" hidden="1">#REF!</definedName>
    <definedName name="efdgd" localSheetId="99" hidden="1">'[117]Fax a enviar'!#REF!</definedName>
    <definedName name="efdgd" localSheetId="102" hidden="1">'[117]Fax a enviar'!#REF!</definedName>
    <definedName name="efdgd" localSheetId="21" hidden="1">'[117]Fax a enviar'!#REF!</definedName>
    <definedName name="efdgd" localSheetId="24" hidden="1">'[117]Fax a enviar'!#REF!</definedName>
    <definedName name="efdgd" localSheetId="25" hidden="1">#REF!</definedName>
    <definedName name="efdgd" hidden="1">'[117]Fax a enviar'!#REF!</definedName>
    <definedName name="EfectivoCuentasBancarias" localSheetId="34">#REF!</definedName>
    <definedName name="EfectivoCuentasBancarias" localSheetId="35">#REF!</definedName>
    <definedName name="EfectivoCuentasBancarias" localSheetId="36">#REF!</definedName>
    <definedName name="EfectivoCuentasBancarias" localSheetId="37">'[82]Vaciado 1'!$D$13</definedName>
    <definedName name="EfectivoCuentasBancarias" localSheetId="38">'[82]Vaciado 1'!$D$13</definedName>
    <definedName name="EfectivoCuentasBancarias" localSheetId="39">#REF!</definedName>
    <definedName name="EfectivoCuentasBancarias" localSheetId="59">'[82]Vaciado 1'!$D$13</definedName>
    <definedName name="EfectivoCuentasBancarias" localSheetId="63">#REF!</definedName>
    <definedName name="EfectivoCuentasBancarias" localSheetId="64">#REF!</definedName>
    <definedName name="EfectivoCuentasBancarias" localSheetId="66">#REF!</definedName>
    <definedName name="EfectivoCuentasBancarias" localSheetId="67">#REF!</definedName>
    <definedName name="EfectivoCuentasBancarias" localSheetId="90">#REF!</definedName>
    <definedName name="EfectivoCuentasBancarias" localSheetId="94">#REF!</definedName>
    <definedName name="EfectivoCuentasBancarias">'[82]Vaciado 1'!$D$13</definedName>
    <definedName name="efefte" localSheetId="16" hidden="1">'[117]Fax a enviar'!#REF!</definedName>
    <definedName name="efefte" localSheetId="19" hidden="1">'[117]Fax a enviar'!#REF!</definedName>
    <definedName name="efefte" localSheetId="20" hidden="1">'[117]Fax a enviar'!#REF!</definedName>
    <definedName name="efefte" localSheetId="22" hidden="1">'[117]Fax a enviar'!#REF!</definedName>
    <definedName name="efefte" localSheetId="23" hidden="1">'[117]Fax a enviar'!#REF!</definedName>
    <definedName name="efefte" localSheetId="26" hidden="1">#REF!</definedName>
    <definedName name="efefte" localSheetId="103" hidden="1">'[117]Fax a enviar'!#REF!</definedName>
    <definedName name="efefte" localSheetId="31" hidden="1">'[117]Fax a enviar'!#REF!</definedName>
    <definedName name="efefte" localSheetId="34" hidden="1">#REF!</definedName>
    <definedName name="efefte" localSheetId="35" hidden="1">'[117]Fax a enviar'!#REF!</definedName>
    <definedName name="efefte" localSheetId="36" hidden="1">'[117]Fax a enviar'!#REF!</definedName>
    <definedName name="efefte" localSheetId="37" hidden="1">'[117]Fax a enviar'!#REF!</definedName>
    <definedName name="efefte" localSheetId="38" hidden="1">'[117]Fax a enviar'!#REF!</definedName>
    <definedName name="efefte" localSheetId="39" hidden="1">#REF!</definedName>
    <definedName name="efefte" localSheetId="40" hidden="1">#REF!</definedName>
    <definedName name="efefte" localSheetId="41" hidden="1">#REF!</definedName>
    <definedName name="efefte" localSheetId="59" hidden="1">'[117]Fax a enviar'!#REF!</definedName>
    <definedName name="efefte" localSheetId="60" hidden="1">'[117]Fax a enviar'!#REF!</definedName>
    <definedName name="efefte" localSheetId="63" hidden="1">'[117]Fax a enviar'!#REF!</definedName>
    <definedName name="efefte" localSheetId="64" hidden="1">#REF!</definedName>
    <definedName name="efefte" localSheetId="15" hidden="1">'[117]Fax a enviar'!#REF!</definedName>
    <definedName name="efefte" localSheetId="66" hidden="1">#REF!</definedName>
    <definedName name="efefte" localSheetId="67" hidden="1">'[117]Fax a enviar'!#REF!</definedName>
    <definedName name="efefte" localSheetId="17" hidden="1">'[117]Fax a enviar'!#REF!</definedName>
    <definedName name="efefte" localSheetId="83" hidden="1">'[117]Fax a enviar'!#REF!</definedName>
    <definedName name="efefte" localSheetId="84" hidden="1">'[117]Fax a enviar'!#REF!</definedName>
    <definedName name="efefte" localSheetId="85" hidden="1">'[117]Fax a enviar'!#REF!</definedName>
    <definedName name="efefte" localSheetId="86" hidden="1">'[117]Fax a enviar'!#REF!</definedName>
    <definedName name="efefte" localSheetId="87" hidden="1">'[117]Fax a enviar'!#REF!</definedName>
    <definedName name="efefte" localSheetId="90" hidden="1">'[117]Fax a enviar'!#REF!</definedName>
    <definedName name="efefte" localSheetId="92" hidden="1">'[117]Fax a enviar'!#REF!</definedName>
    <definedName name="efefte" localSheetId="93" hidden="1">'[117]Fax a enviar'!#REF!</definedName>
    <definedName name="efefte" localSheetId="18" hidden="1">'[117]Fax a enviar'!#REF!</definedName>
    <definedName name="efefte" localSheetId="94" hidden="1">#REF!</definedName>
    <definedName name="efefte" localSheetId="98" hidden="1">'[117]Fax a enviar'!#REF!</definedName>
    <definedName name="efefte" localSheetId="99" hidden="1">'[117]Fax a enviar'!#REF!</definedName>
    <definedName name="efefte" localSheetId="102" hidden="1">'[117]Fax a enviar'!#REF!</definedName>
    <definedName name="efefte" localSheetId="21" hidden="1">'[117]Fax a enviar'!#REF!</definedName>
    <definedName name="efefte" localSheetId="24" hidden="1">'[117]Fax a enviar'!#REF!</definedName>
    <definedName name="efefte" localSheetId="25" hidden="1">#REF!</definedName>
    <definedName name="efefte" hidden="1">'[117]Fax a enviar'!#REF!</definedName>
    <definedName name="efsdfsd" localSheetId="16" hidden="1">#REF!</definedName>
    <definedName name="efsdfsd" localSheetId="19" hidden="1">#REF!</definedName>
    <definedName name="efsdfsd" localSheetId="20" hidden="1">#REF!</definedName>
    <definedName name="efsdfsd" localSheetId="22" hidden="1">#REF!</definedName>
    <definedName name="efsdfsd" localSheetId="26" hidden="1">#REF!</definedName>
    <definedName name="efsdfsd" localSheetId="27" hidden="1">#REF!</definedName>
    <definedName name="efsdfsd" localSheetId="103" hidden="1">#REF!</definedName>
    <definedName name="efsdfsd" localSheetId="31" hidden="1">#REF!</definedName>
    <definedName name="efsdfsd" localSheetId="34" hidden="1">#REF!</definedName>
    <definedName name="efsdfsd" localSheetId="35" hidden="1">#REF!</definedName>
    <definedName name="efsdfsd" localSheetId="36" hidden="1">#REF!</definedName>
    <definedName name="efsdfsd" localSheetId="37" hidden="1">#REF!</definedName>
    <definedName name="efsdfsd" localSheetId="38" hidden="1">#REF!</definedName>
    <definedName name="efsdfsd" localSheetId="39" hidden="1">#REF!</definedName>
    <definedName name="efsdfsd" localSheetId="40" hidden="1">#REF!</definedName>
    <definedName name="efsdfsd" localSheetId="41" hidden="1">#REF!</definedName>
    <definedName name="efsdfsd" localSheetId="59" hidden="1">#REF!</definedName>
    <definedName name="efsdfsd" localSheetId="60" hidden="1">#REF!</definedName>
    <definedName name="efsdfsd" localSheetId="63" hidden="1">#REF!</definedName>
    <definedName name="efsdfsd" localSheetId="64" hidden="1">#REF!</definedName>
    <definedName name="efsdfsd" localSheetId="15" hidden="1">#REF!</definedName>
    <definedName name="efsdfsd" localSheetId="67" hidden="1">#REF!</definedName>
    <definedName name="efsdfsd" localSheetId="17" hidden="1">#REF!</definedName>
    <definedName name="efsdfsd" localSheetId="82" hidden="1">#REF!</definedName>
    <definedName name="efsdfsd" localSheetId="83" hidden="1">#REF!</definedName>
    <definedName name="efsdfsd" localSheetId="84" hidden="1">#REF!</definedName>
    <definedName name="efsdfsd" localSheetId="85" hidden="1">#REF!</definedName>
    <definedName name="efsdfsd" localSheetId="86" hidden="1">#REF!</definedName>
    <definedName name="efsdfsd" localSheetId="87" hidden="1">#REF!</definedName>
    <definedName name="efsdfsd" localSheetId="90" hidden="1">#REF!</definedName>
    <definedName name="efsdfsd" localSheetId="92" hidden="1">#REF!</definedName>
    <definedName name="efsdfsd" localSheetId="93" hidden="1">#REF!</definedName>
    <definedName name="efsdfsd" localSheetId="18" hidden="1">#REF!</definedName>
    <definedName name="efsdfsd" localSheetId="98" hidden="1">#REF!</definedName>
    <definedName name="efsdfsd" localSheetId="99" hidden="1">#REF!</definedName>
    <definedName name="efsdfsd" localSheetId="102" hidden="1">#REF!</definedName>
    <definedName name="efsdfsd" localSheetId="21" hidden="1">#REF!</definedName>
    <definedName name="efsdfsd" localSheetId="24" hidden="1">#REF!</definedName>
    <definedName name="efsdfsd" localSheetId="25" hidden="1">#REF!</definedName>
    <definedName name="efsdfsd" hidden="1">#REF!</definedName>
    <definedName name="EIB" localSheetId="34">#REF!</definedName>
    <definedName name="EIB" localSheetId="35">#REF!</definedName>
    <definedName name="EIB" localSheetId="36">#REF!</definedName>
    <definedName name="EIB" localSheetId="37">[61]CIRRs!$C$61</definedName>
    <definedName name="EIB" localSheetId="38">[61]CIRRs!$C$61</definedName>
    <definedName name="EIB" localSheetId="39">#REF!</definedName>
    <definedName name="EIB" localSheetId="59">[61]CIRRs!$C$61</definedName>
    <definedName name="EIB" localSheetId="63">#REF!</definedName>
    <definedName name="EIB" localSheetId="64">#REF!</definedName>
    <definedName name="EIB" localSheetId="66">#REF!</definedName>
    <definedName name="EIB" localSheetId="67">#REF!</definedName>
    <definedName name="EIB" localSheetId="90">#REF!</definedName>
    <definedName name="EIB" localSheetId="94">#REF!</definedName>
    <definedName name="EIB">[61]CIRRs!$C$61</definedName>
    <definedName name="eka" localSheetId="16">#REF!</definedName>
    <definedName name="eka" localSheetId="19">#REF!</definedName>
    <definedName name="eka" localSheetId="20">#REF!</definedName>
    <definedName name="eka" localSheetId="22">#REF!</definedName>
    <definedName name="eka" localSheetId="23">#REF!</definedName>
    <definedName name="eka" localSheetId="26">#REF!</definedName>
    <definedName name="eka" localSheetId="27">#REF!</definedName>
    <definedName name="eka" localSheetId="31">#REF!</definedName>
    <definedName name="eka" localSheetId="34">#REF!</definedName>
    <definedName name="eka" localSheetId="35">#REF!</definedName>
    <definedName name="eka" localSheetId="36">#REF!</definedName>
    <definedName name="eka" localSheetId="37">#REF!</definedName>
    <definedName name="eka" localSheetId="38">#REF!</definedName>
    <definedName name="eka" localSheetId="39">#REF!</definedName>
    <definedName name="eka" localSheetId="40">#REF!</definedName>
    <definedName name="eka" localSheetId="41">#REF!</definedName>
    <definedName name="eka" localSheetId="59">#REF!</definedName>
    <definedName name="eka" localSheetId="60">#REF!</definedName>
    <definedName name="eka" localSheetId="67">#REF!</definedName>
    <definedName name="eka" localSheetId="17">#REF!</definedName>
    <definedName name="eka" localSheetId="82">#REF!</definedName>
    <definedName name="eka" localSheetId="83">#REF!</definedName>
    <definedName name="eka" localSheetId="84">#REF!</definedName>
    <definedName name="eka" localSheetId="85">#REF!</definedName>
    <definedName name="eka" localSheetId="86">#REF!</definedName>
    <definedName name="eka" localSheetId="87">#REF!</definedName>
    <definedName name="eka" localSheetId="90">#REF!</definedName>
    <definedName name="eka" localSheetId="92">#REF!</definedName>
    <definedName name="eka" localSheetId="93">#REF!</definedName>
    <definedName name="eka" localSheetId="18">#REF!</definedName>
    <definedName name="eka" localSheetId="98">#REF!</definedName>
    <definedName name="eka" localSheetId="99">#REF!</definedName>
    <definedName name="eka" localSheetId="21">#REF!</definedName>
    <definedName name="eka" localSheetId="24">#REF!</definedName>
    <definedName name="eka" localSheetId="25">#REF!</definedName>
    <definedName name="eka">#REF!</definedName>
    <definedName name="ele" localSheetId="16">#REF!</definedName>
    <definedName name="ele" localSheetId="19">#REF!</definedName>
    <definedName name="ele" localSheetId="20">#REF!</definedName>
    <definedName name="ele" localSheetId="22">#REF!</definedName>
    <definedName name="ele" localSheetId="23">#REF!</definedName>
    <definedName name="ele" localSheetId="34">#REF!</definedName>
    <definedName name="ele" localSheetId="35">#REF!</definedName>
    <definedName name="ele" localSheetId="36">#REF!</definedName>
    <definedName name="ele" localSheetId="37">#REF!</definedName>
    <definedName name="ele" localSheetId="38">#REF!</definedName>
    <definedName name="ele" localSheetId="39">#REF!</definedName>
    <definedName name="ele" localSheetId="59">#REF!</definedName>
    <definedName name="ele" localSheetId="67">#REF!</definedName>
    <definedName name="ele" localSheetId="17">#REF!</definedName>
    <definedName name="ele" localSheetId="90">#REF!</definedName>
    <definedName name="ele" localSheetId="92">#REF!</definedName>
    <definedName name="ele" localSheetId="93">#REF!</definedName>
    <definedName name="ele" localSheetId="18">#REF!</definedName>
    <definedName name="ele" localSheetId="98">#REF!</definedName>
    <definedName name="ele" localSheetId="99">#REF!</definedName>
    <definedName name="ele" localSheetId="21">#REF!</definedName>
    <definedName name="ele" localSheetId="24">#REF!</definedName>
    <definedName name="ele">#REF!</definedName>
    <definedName name="elect" localSheetId="16">#REF!</definedName>
    <definedName name="elect" localSheetId="34">#REF!</definedName>
    <definedName name="elect" localSheetId="35">#REF!</definedName>
    <definedName name="elect" localSheetId="36">#REF!</definedName>
    <definedName name="elect" localSheetId="37">#REF!</definedName>
    <definedName name="elect" localSheetId="38">#REF!</definedName>
    <definedName name="elect" localSheetId="39">#REF!</definedName>
    <definedName name="elect" localSheetId="59">#REF!</definedName>
    <definedName name="elect" localSheetId="17">#REF!</definedName>
    <definedName name="elect" localSheetId="90">#REF!</definedName>
    <definedName name="elect" localSheetId="92">#REF!</definedName>
    <definedName name="elect" localSheetId="93">#REF!</definedName>
    <definedName name="elect" localSheetId="98">#REF!</definedName>
    <definedName name="elect" localSheetId="99">#REF!</definedName>
    <definedName name="elect">#REF!</definedName>
    <definedName name="ELV" localSheetId="31">[118]FIN!#REF!</definedName>
    <definedName name="ELV" localSheetId="34">#REF!</definedName>
    <definedName name="ELV" localSheetId="35">[118]FIN!#REF!</definedName>
    <definedName name="ELV" localSheetId="36">[118]FIN!#REF!</definedName>
    <definedName name="ELV" localSheetId="37">[118]FIN!#REF!</definedName>
    <definedName name="ELV" localSheetId="38">[118]FIN!#REF!</definedName>
    <definedName name="ELV" localSheetId="39">#REF!</definedName>
    <definedName name="ELV" localSheetId="59">[118]FIN!#REF!</definedName>
    <definedName name="ELV" localSheetId="63">#REF!</definedName>
    <definedName name="ELV" localSheetId="64">#REF!</definedName>
    <definedName name="ELV" localSheetId="66">#REF!</definedName>
    <definedName name="ELV" localSheetId="67">#REF!</definedName>
    <definedName name="ELV" localSheetId="87">[118]FIN!#REF!</definedName>
    <definedName name="ELV" localSheetId="90">[118]FIN!#REF!</definedName>
    <definedName name="ELV" localSheetId="92">[118]FIN!#REF!</definedName>
    <definedName name="ELV" localSheetId="93">[118]FIN!#REF!</definedName>
    <definedName name="ELV" localSheetId="94">#REF!</definedName>
    <definedName name="ELV" localSheetId="98">[118]FIN!#REF!</definedName>
    <definedName name="ELV" localSheetId="99">[118]FIN!#REF!</definedName>
    <definedName name="ELV">[118]FIN!#REF!</definedName>
    <definedName name="EMETEL" localSheetId="16">#REF!</definedName>
    <definedName name="EMETEL" localSheetId="19">#REF!</definedName>
    <definedName name="EMETEL" localSheetId="20">#REF!</definedName>
    <definedName name="EMETEL" localSheetId="22">#REF!</definedName>
    <definedName name="EMETEL" localSheetId="23">#REF!</definedName>
    <definedName name="EMETEL" localSheetId="31">#REF!</definedName>
    <definedName name="EMETEL" localSheetId="34">#REF!</definedName>
    <definedName name="EMETEL" localSheetId="35">#REF!</definedName>
    <definedName name="EMETEL" localSheetId="36">#REF!</definedName>
    <definedName name="EMETEL" localSheetId="37">#REF!</definedName>
    <definedName name="EMETEL" localSheetId="38">#REF!</definedName>
    <definedName name="EMETEL" localSheetId="39">#REF!</definedName>
    <definedName name="EMETEL" localSheetId="59">#REF!</definedName>
    <definedName name="EMETEL" localSheetId="67">#REF!</definedName>
    <definedName name="EMETEL" localSheetId="17">#REF!</definedName>
    <definedName name="EMETEL" localSheetId="87">#REF!</definedName>
    <definedName name="EMETEL" localSheetId="90">#REF!</definedName>
    <definedName name="EMETEL" localSheetId="92">#REF!</definedName>
    <definedName name="EMETEL" localSheetId="93">#REF!</definedName>
    <definedName name="EMETEL" localSheetId="18">#REF!</definedName>
    <definedName name="EMETEL" localSheetId="98">#REF!</definedName>
    <definedName name="EMETEL" localSheetId="99">#REF!</definedName>
    <definedName name="EMETEL" localSheetId="21">#REF!</definedName>
    <definedName name="EMETEL" localSheetId="24">#REF!</definedName>
    <definedName name="EMETEL">#REF!</definedName>
    <definedName name="emi" localSheetId="16">#REF!</definedName>
    <definedName name="emi" localSheetId="19">#REF!</definedName>
    <definedName name="emi" localSheetId="20">#REF!</definedName>
    <definedName name="emi" localSheetId="22">#REF!</definedName>
    <definedName name="emi" localSheetId="23">#REF!</definedName>
    <definedName name="emi" localSheetId="34">#REF!</definedName>
    <definedName name="emi" localSheetId="35">#REF!</definedName>
    <definedName name="emi" localSheetId="36">#REF!</definedName>
    <definedName name="emi" localSheetId="37">#REF!</definedName>
    <definedName name="emi" localSheetId="38">#REF!</definedName>
    <definedName name="emi" localSheetId="39">#REF!</definedName>
    <definedName name="emi" localSheetId="59">#REF!</definedName>
    <definedName name="emi" localSheetId="67">#REF!</definedName>
    <definedName name="emi" localSheetId="17">#REF!</definedName>
    <definedName name="emi" localSheetId="87">#REF!</definedName>
    <definedName name="emi" localSheetId="90">#REF!</definedName>
    <definedName name="emi" localSheetId="92">#REF!</definedName>
    <definedName name="emi" localSheetId="93">#REF!</definedName>
    <definedName name="emi" localSheetId="18">#REF!</definedName>
    <definedName name="emi" localSheetId="98">#REF!</definedName>
    <definedName name="emi" localSheetId="99">#REF!</definedName>
    <definedName name="emi" localSheetId="21">#REF!</definedName>
    <definedName name="emi" localSheetId="24">#REF!</definedName>
    <definedName name="emi">#REF!</definedName>
    <definedName name="emi98j" localSheetId="19">[27]Programa!#REF!</definedName>
    <definedName name="emi98j" localSheetId="20">[27]Programa!#REF!</definedName>
    <definedName name="emi98j" localSheetId="22">[27]Programa!#REF!</definedName>
    <definedName name="emi98j" localSheetId="23">[27]Programa!#REF!</definedName>
    <definedName name="emi98j" localSheetId="31">[27]Programa!#REF!</definedName>
    <definedName name="emi98j" localSheetId="34">#REF!</definedName>
    <definedName name="emi98j" localSheetId="35">[27]Programa!#REF!</definedName>
    <definedName name="emi98j" localSheetId="36">[27]Programa!#REF!</definedName>
    <definedName name="emi98j" localSheetId="37">[27]Programa!#REF!</definedName>
    <definedName name="emi98j" localSheetId="38">[27]Programa!#REF!</definedName>
    <definedName name="emi98j" localSheetId="39">#REF!</definedName>
    <definedName name="emi98j" localSheetId="59">[27]Programa!#REF!</definedName>
    <definedName name="emi98j" localSheetId="63">#REF!</definedName>
    <definedName name="emi98j" localSheetId="64">#REF!</definedName>
    <definedName name="emi98j" localSheetId="66">#REF!</definedName>
    <definedName name="emi98j" localSheetId="67">[27]Programa!#REF!</definedName>
    <definedName name="emi98j" localSheetId="87">[27]Programa!#REF!</definedName>
    <definedName name="emi98j" localSheetId="90">[27]Programa!#REF!</definedName>
    <definedName name="emi98j" localSheetId="92">[27]Programa!#REF!</definedName>
    <definedName name="emi98j" localSheetId="93">[27]Programa!#REF!</definedName>
    <definedName name="emi98j" localSheetId="18">[27]Programa!#REF!</definedName>
    <definedName name="emi98j" localSheetId="94">#REF!</definedName>
    <definedName name="emi98j" localSheetId="98">[27]Programa!#REF!</definedName>
    <definedName name="emi98j" localSheetId="99">[27]Programa!#REF!</definedName>
    <definedName name="emi98j" localSheetId="21">[27]Programa!#REF!</definedName>
    <definedName name="emi98j" localSheetId="24">[27]Programa!#REF!</definedName>
    <definedName name="emi98j">[27]Programa!#REF!</definedName>
    <definedName name="emi98s" localSheetId="16">#REF!</definedName>
    <definedName name="emi98s" localSheetId="19">#REF!</definedName>
    <definedName name="emi98s" localSheetId="20">#REF!</definedName>
    <definedName name="emi98s" localSheetId="22">#REF!</definedName>
    <definedName name="emi98s" localSheetId="23">#REF!</definedName>
    <definedName name="emi98s" localSheetId="31">#REF!</definedName>
    <definedName name="emi98s" localSheetId="34">#REF!</definedName>
    <definedName name="emi98s" localSheetId="35">#REF!</definedName>
    <definedName name="emi98s" localSheetId="36">#REF!</definedName>
    <definedName name="emi98s" localSheetId="37">#REF!</definedName>
    <definedName name="emi98s" localSheetId="38">#REF!</definedName>
    <definedName name="emi98s" localSheetId="39">#REF!</definedName>
    <definedName name="emi98s" localSheetId="59">#REF!</definedName>
    <definedName name="emi98s" localSheetId="67">#REF!</definedName>
    <definedName name="emi98s" localSheetId="17">#REF!</definedName>
    <definedName name="emi98s" localSheetId="87">#REF!</definedName>
    <definedName name="emi98s" localSheetId="90">#REF!</definedName>
    <definedName name="emi98s" localSheetId="92">#REF!</definedName>
    <definedName name="emi98s" localSheetId="93">#REF!</definedName>
    <definedName name="emi98s" localSheetId="18">#REF!</definedName>
    <definedName name="emi98s" localSheetId="98">#REF!</definedName>
    <definedName name="emi98s" localSheetId="99">#REF!</definedName>
    <definedName name="emi98s" localSheetId="21">#REF!</definedName>
    <definedName name="emi98s" localSheetId="24">#REF!</definedName>
    <definedName name="emi98s">#REF!</definedName>
    <definedName name="EMISION" localSheetId="19">[68]BCP!#REF!</definedName>
    <definedName name="EMISION" localSheetId="20">[68]BCP!#REF!</definedName>
    <definedName name="EMISION" localSheetId="22">[68]BCP!#REF!</definedName>
    <definedName name="EMISION" localSheetId="23">[68]BCP!#REF!</definedName>
    <definedName name="EMISION" localSheetId="26">#REF!</definedName>
    <definedName name="EMISION" localSheetId="31">[68]BCP!#REF!</definedName>
    <definedName name="EMISION" localSheetId="34">#REF!</definedName>
    <definedName name="EMISION" localSheetId="35">[68]BCP!#REF!</definedName>
    <definedName name="EMISION" localSheetId="36">[68]BCP!#REF!</definedName>
    <definedName name="EMISION" localSheetId="37">[68]BCP!#REF!</definedName>
    <definedName name="EMISION" localSheetId="38">[68]BCP!#REF!</definedName>
    <definedName name="EMISION" localSheetId="39">#REF!</definedName>
    <definedName name="EMISION" localSheetId="49">[68]BCP!#REF!</definedName>
    <definedName name="EMISION" localSheetId="53">[68]BCP!#REF!</definedName>
    <definedName name="EMISION" localSheetId="55">[68]BCP!#REF!</definedName>
    <definedName name="EMISION" localSheetId="59">[68]BCP!#REF!</definedName>
    <definedName name="EMISION" localSheetId="60">[68]BCP!#REF!</definedName>
    <definedName name="EMISION" localSheetId="63">#REF!</definedName>
    <definedName name="EMISION" localSheetId="64">#REF!</definedName>
    <definedName name="EMISION" localSheetId="66">#REF!</definedName>
    <definedName name="EMISION" localSheetId="67">[68]BCP!#REF!</definedName>
    <definedName name="EMISION" localSheetId="83">[68]BCP!#REF!</definedName>
    <definedName name="EMISION" localSheetId="84">[68]BCP!#REF!</definedName>
    <definedName name="EMISION" localSheetId="85">[68]BCP!#REF!</definedName>
    <definedName name="EMISION" localSheetId="86">[68]BCP!#REF!</definedName>
    <definedName name="EMISION" localSheetId="90">[68]BCP!#REF!</definedName>
    <definedName name="EMISION" localSheetId="92">[68]BCP!#REF!</definedName>
    <definedName name="EMISION" localSheetId="93">[68]BCP!#REF!</definedName>
    <definedName name="EMISION" localSheetId="18">[68]BCP!#REF!</definedName>
    <definedName name="EMISION" localSheetId="94">#REF!</definedName>
    <definedName name="EMISION" localSheetId="98">[68]BCP!#REF!</definedName>
    <definedName name="EMISION" localSheetId="99">[68]BCP!#REF!</definedName>
    <definedName name="EMISION" localSheetId="21">[68]BCP!#REF!</definedName>
    <definedName name="EMISION" localSheetId="24">[68]BCP!#REF!</definedName>
    <definedName name="EMISION" localSheetId="25">#REF!</definedName>
    <definedName name="EMISION">[68]BCP!#REF!</definedName>
    <definedName name="EMIT" localSheetId="34">#REF!</definedName>
    <definedName name="EMIT" localSheetId="35">#REF!</definedName>
    <definedName name="EMIT" localSheetId="36">#REF!</definedName>
    <definedName name="EMIT" localSheetId="37">'[119]Ranking Bancario'!$BF$5:$BJ$54</definedName>
    <definedName name="EMIT" localSheetId="38">'[119]Ranking Bancario'!$BF$5:$BJ$54</definedName>
    <definedName name="EMIT" localSheetId="39">#REF!</definedName>
    <definedName name="EMIT" localSheetId="59">'[119]Ranking Bancario'!$BF$5:$BJ$54</definedName>
    <definedName name="EMIT" localSheetId="63">#REF!</definedName>
    <definedName name="EMIT" localSheetId="64">#REF!</definedName>
    <definedName name="EMIT" localSheetId="66">#REF!</definedName>
    <definedName name="EMIT" localSheetId="67">#REF!</definedName>
    <definedName name="EMIT" localSheetId="90">#REF!</definedName>
    <definedName name="EMIT" localSheetId="94">#REF!</definedName>
    <definedName name="EMIT">'[119]Ranking Bancario'!$BF$5:$BJ$54</definedName>
    <definedName name="empty" localSheetId="16">#REF!</definedName>
    <definedName name="empty" localSheetId="19">#REF!</definedName>
    <definedName name="empty" localSheetId="20">#REF!</definedName>
    <definedName name="empty" localSheetId="22">#REF!</definedName>
    <definedName name="empty" localSheetId="26">#REF!</definedName>
    <definedName name="empty" localSheetId="103">#REF!</definedName>
    <definedName name="empty" localSheetId="31">#REF!</definedName>
    <definedName name="empty" localSheetId="34">#REF!</definedName>
    <definedName name="empty" localSheetId="35">#REF!</definedName>
    <definedName name="empty" localSheetId="36">#REF!</definedName>
    <definedName name="empty" localSheetId="37">#REF!</definedName>
    <definedName name="empty" localSheetId="38">#REF!</definedName>
    <definedName name="empty" localSheetId="39">#REF!</definedName>
    <definedName name="empty" localSheetId="49">#REF!</definedName>
    <definedName name="empty" localSheetId="53">#REF!</definedName>
    <definedName name="empty" localSheetId="55">#REF!</definedName>
    <definedName name="empty" localSheetId="59">#REF!</definedName>
    <definedName name="empty" localSheetId="60">#REF!</definedName>
    <definedName name="empty" localSheetId="63">#REF!</definedName>
    <definedName name="empty" localSheetId="64">#REF!</definedName>
    <definedName name="empty" localSheetId="15">#REF!</definedName>
    <definedName name="empty" localSheetId="67">#REF!</definedName>
    <definedName name="empty" localSheetId="17">#REF!</definedName>
    <definedName name="empty" localSheetId="82">#REF!</definedName>
    <definedName name="empty" localSheetId="83">#REF!</definedName>
    <definedName name="empty" localSheetId="84">#REF!</definedName>
    <definedName name="empty" localSheetId="85">#REF!</definedName>
    <definedName name="empty" localSheetId="86">#REF!</definedName>
    <definedName name="empty" localSheetId="90">#REF!</definedName>
    <definedName name="empty" localSheetId="92">#REF!</definedName>
    <definedName name="empty" localSheetId="93">#REF!</definedName>
    <definedName name="empty" localSheetId="18">#REF!</definedName>
    <definedName name="empty" localSheetId="98">#REF!</definedName>
    <definedName name="empty" localSheetId="99">#REF!</definedName>
    <definedName name="empty" localSheetId="102">#REF!</definedName>
    <definedName name="empty" localSheetId="21">#REF!</definedName>
    <definedName name="empty" localSheetId="24">#REF!</definedName>
    <definedName name="empty" localSheetId="25">#REF!</definedName>
    <definedName name="empty">#REF!</definedName>
    <definedName name="encajec" localSheetId="16">#REF!</definedName>
    <definedName name="encajec" localSheetId="34">#REF!</definedName>
    <definedName name="encajec" localSheetId="35">#REF!</definedName>
    <definedName name="encajec" localSheetId="36">#REF!</definedName>
    <definedName name="encajec" localSheetId="37">#REF!</definedName>
    <definedName name="encajec" localSheetId="38">#REF!</definedName>
    <definedName name="encajec" localSheetId="39">#REF!</definedName>
    <definedName name="encajec" localSheetId="59">#REF!</definedName>
    <definedName name="encajec" localSheetId="67">#REF!</definedName>
    <definedName name="encajec" localSheetId="17">#REF!</definedName>
    <definedName name="encajec" localSheetId="90">#REF!</definedName>
    <definedName name="encajec" localSheetId="92">#REF!</definedName>
    <definedName name="encajec" localSheetId="93">#REF!</definedName>
    <definedName name="encajec" localSheetId="98">#REF!</definedName>
    <definedName name="encajec">#REF!</definedName>
    <definedName name="encajed" localSheetId="16">#REF!</definedName>
    <definedName name="encajed" localSheetId="34">#REF!</definedName>
    <definedName name="encajed" localSheetId="35">#REF!</definedName>
    <definedName name="encajed" localSheetId="36">#REF!</definedName>
    <definedName name="encajed" localSheetId="37">#REF!</definedName>
    <definedName name="encajed" localSheetId="38">#REF!</definedName>
    <definedName name="encajed" localSheetId="39">#REF!</definedName>
    <definedName name="encajed" localSheetId="59">#REF!</definedName>
    <definedName name="encajed" localSheetId="17">#REF!</definedName>
    <definedName name="encajed" localSheetId="90">#REF!</definedName>
    <definedName name="encajed" localSheetId="92">#REF!</definedName>
    <definedName name="encajed" localSheetId="93">#REF!</definedName>
    <definedName name="encajed" localSheetId="98">#REF!</definedName>
    <definedName name="encajed">#REF!</definedName>
    <definedName name="ENDA">#N/A</definedName>
    <definedName name="ENDA_PR" localSheetId="16">#REF!</definedName>
    <definedName name="ENDA_PR" localSheetId="19">#REF!</definedName>
    <definedName name="ENDA_PR" localSheetId="20">#REF!</definedName>
    <definedName name="ENDA_PR" localSheetId="22">#REF!</definedName>
    <definedName name="ENDA_PR" localSheetId="23">#REF!</definedName>
    <definedName name="ENDA_PR" localSheetId="34">#REF!</definedName>
    <definedName name="ENDA_PR" localSheetId="35">#REF!</definedName>
    <definedName name="ENDA_PR" localSheetId="36">#REF!</definedName>
    <definedName name="ENDA_PR" localSheetId="37">#REF!</definedName>
    <definedName name="ENDA_PR" localSheetId="38">#REF!</definedName>
    <definedName name="ENDA_PR" localSheetId="39">#REF!</definedName>
    <definedName name="ENDA_PR" localSheetId="59">#REF!</definedName>
    <definedName name="ENDA_PR" localSheetId="67">#REF!</definedName>
    <definedName name="ENDA_PR" localSheetId="17">#REF!</definedName>
    <definedName name="ENDA_PR" localSheetId="87">#REF!</definedName>
    <definedName name="ENDA_PR" localSheetId="90">#REF!</definedName>
    <definedName name="ENDA_PR" localSheetId="92">#REF!</definedName>
    <definedName name="ENDA_PR" localSheetId="93">#REF!</definedName>
    <definedName name="ENDA_PR" localSheetId="18">#REF!</definedName>
    <definedName name="ENDA_PR" localSheetId="98">#REF!</definedName>
    <definedName name="ENDA_PR" localSheetId="99">#REF!</definedName>
    <definedName name="ENDA_PR" localSheetId="21">#REF!</definedName>
    <definedName name="ENDA_PR" localSheetId="24">#REF!</definedName>
    <definedName name="ENDA_PR">#REF!</definedName>
    <definedName name="enda2" localSheetId="34">#REF!</definedName>
    <definedName name="enda2" localSheetId="35">#REF!</definedName>
    <definedName name="enda2" localSheetId="36">#REF!</definedName>
    <definedName name="enda2" localSheetId="37">[1]Q6!$E$132:$AH$132</definedName>
    <definedName name="enda2" localSheetId="38">[1]Q6!$E$132:$AH$132</definedName>
    <definedName name="enda2" localSheetId="39">#REF!</definedName>
    <definedName name="enda2" localSheetId="59">[1]Q6!$E$132:$AH$132</definedName>
    <definedName name="enda2" localSheetId="63">#REF!</definedName>
    <definedName name="enda2" localSheetId="64">#REF!</definedName>
    <definedName name="enda2" localSheetId="66">#REF!</definedName>
    <definedName name="enda2" localSheetId="67">#REF!</definedName>
    <definedName name="enda2" localSheetId="90">#REF!</definedName>
    <definedName name="enda2" localSheetId="94">#REF!</definedName>
    <definedName name="enda2">[1]Q6!$E$132:$AH$132</definedName>
    <definedName name="ENDE" localSheetId="16">#REF!</definedName>
    <definedName name="ENDE" localSheetId="19">#REF!</definedName>
    <definedName name="ENDE" localSheetId="20">#REF!</definedName>
    <definedName name="ENDE" localSheetId="22">#REF!</definedName>
    <definedName name="ENDE" localSheetId="23">#REF!</definedName>
    <definedName name="ENDE" localSheetId="31">#REF!</definedName>
    <definedName name="ENDE" localSheetId="34">#REF!</definedName>
    <definedName name="ENDE" localSheetId="35">#REF!</definedName>
    <definedName name="ENDE" localSheetId="36">#REF!</definedName>
    <definedName name="ENDE" localSheetId="37">#REF!</definedName>
    <definedName name="ENDE" localSheetId="38">#REF!</definedName>
    <definedName name="ENDE" localSheetId="39">#REF!</definedName>
    <definedName name="ENDE" localSheetId="59">#REF!</definedName>
    <definedName name="ENDE" localSheetId="67">#REF!</definedName>
    <definedName name="ENDE" localSheetId="17">#REF!</definedName>
    <definedName name="ENDE" localSheetId="87">#REF!</definedName>
    <definedName name="ENDE" localSheetId="90">#REF!</definedName>
    <definedName name="ENDE" localSheetId="92">#REF!</definedName>
    <definedName name="ENDE" localSheetId="93">#REF!</definedName>
    <definedName name="ENDE" localSheetId="18">#REF!</definedName>
    <definedName name="ENDE" localSheetId="98">#REF!</definedName>
    <definedName name="ENDE" localSheetId="99">#REF!</definedName>
    <definedName name="ENDE" localSheetId="21">#REF!</definedName>
    <definedName name="ENDE" localSheetId="24">#REF!</definedName>
    <definedName name="ENDE">#REF!</definedName>
    <definedName name="ENE._89" localSheetId="16">#REF!</definedName>
    <definedName name="ENE._89" localSheetId="19">#REF!</definedName>
    <definedName name="ENE._89" localSheetId="20">#REF!</definedName>
    <definedName name="ENE._89" localSheetId="22">#REF!</definedName>
    <definedName name="ENE._89" localSheetId="23">#REF!</definedName>
    <definedName name="ENE._89" localSheetId="34">#REF!</definedName>
    <definedName name="ENE._89" localSheetId="35">#REF!</definedName>
    <definedName name="ENE._89" localSheetId="36">#REF!</definedName>
    <definedName name="ENE._89" localSheetId="37">#REF!</definedName>
    <definedName name="ENE._89" localSheetId="38">#REF!</definedName>
    <definedName name="ENE._89" localSheetId="39">#REF!</definedName>
    <definedName name="ENE._89" localSheetId="59">#REF!</definedName>
    <definedName name="ENE._89" localSheetId="67">#REF!</definedName>
    <definedName name="ENE._89" localSheetId="17">#REF!</definedName>
    <definedName name="ENE._89" localSheetId="87">#REF!</definedName>
    <definedName name="ENE._89" localSheetId="90">#REF!</definedName>
    <definedName name="ENE._89" localSheetId="92">#REF!</definedName>
    <definedName name="ENE._89" localSheetId="93">#REF!</definedName>
    <definedName name="ENE._89" localSheetId="18">#REF!</definedName>
    <definedName name="ENE._89" localSheetId="98">#REF!</definedName>
    <definedName name="ENE._89" localSheetId="99">#REF!</definedName>
    <definedName name="ENE._89" localSheetId="21">#REF!</definedName>
    <definedName name="ENE._89" localSheetId="24">#REF!</definedName>
    <definedName name="ENE._89">#REF!</definedName>
    <definedName name="ENE._90" localSheetId="16">#REF!</definedName>
    <definedName name="ENE._90" localSheetId="19">#REF!</definedName>
    <definedName name="ENE._90" localSheetId="20">#REF!</definedName>
    <definedName name="ENE._90" localSheetId="22">#REF!</definedName>
    <definedName name="ENE._90" localSheetId="23">#REF!</definedName>
    <definedName name="ENE._90" localSheetId="34">#REF!</definedName>
    <definedName name="ENE._90" localSheetId="35">#REF!</definedName>
    <definedName name="ENE._90" localSheetId="36">#REF!</definedName>
    <definedName name="ENE._90" localSheetId="37">#REF!</definedName>
    <definedName name="ENE._90" localSheetId="38">#REF!</definedName>
    <definedName name="ENE._90" localSheetId="39">#REF!</definedName>
    <definedName name="ENE._90" localSheetId="59">#REF!</definedName>
    <definedName name="ENE._90" localSheetId="67">#REF!</definedName>
    <definedName name="ENE._90" localSheetId="17">#REF!</definedName>
    <definedName name="ENE._90" localSheetId="87">#REF!</definedName>
    <definedName name="ENE._90" localSheetId="90">#REF!</definedName>
    <definedName name="ENE._90" localSheetId="92">#REF!</definedName>
    <definedName name="ENE._90" localSheetId="93">#REF!</definedName>
    <definedName name="ENE._90" localSheetId="18">#REF!</definedName>
    <definedName name="ENE._90" localSheetId="98">#REF!</definedName>
    <definedName name="ENE._90" localSheetId="99">#REF!</definedName>
    <definedName name="ENE._90" localSheetId="21">#REF!</definedName>
    <definedName name="ENE._90" localSheetId="24">#REF!</definedName>
    <definedName name="ENE._90">#REF!</definedName>
    <definedName name="enri" localSheetId="16">#REF!</definedName>
    <definedName name="enri" localSheetId="19">#REF!</definedName>
    <definedName name="enri" localSheetId="20">#REF!</definedName>
    <definedName name="enri" localSheetId="22">#REF!</definedName>
    <definedName name="enri" localSheetId="26">#REF!</definedName>
    <definedName name="enri" localSheetId="27">#REF!</definedName>
    <definedName name="enri" localSheetId="103">#REF!</definedName>
    <definedName name="enri" localSheetId="31">#REF!</definedName>
    <definedName name="enri" localSheetId="34">#REF!</definedName>
    <definedName name="enri" localSheetId="35">#REF!</definedName>
    <definedName name="enri" localSheetId="36">#REF!</definedName>
    <definedName name="enri" localSheetId="37">#REF!</definedName>
    <definedName name="enri" localSheetId="38">#REF!</definedName>
    <definedName name="enri" localSheetId="39">#REF!</definedName>
    <definedName name="enri" localSheetId="60">#REF!</definedName>
    <definedName name="enri" localSheetId="63">#REF!</definedName>
    <definedName name="enri" localSheetId="64">#REF!</definedName>
    <definedName name="enri" localSheetId="15">#REF!</definedName>
    <definedName name="enri" localSheetId="67">#REF!</definedName>
    <definedName name="enri" localSheetId="17">#REF!</definedName>
    <definedName name="enri" localSheetId="82">#REF!</definedName>
    <definedName name="enri" localSheetId="83">#REF!</definedName>
    <definedName name="enri" localSheetId="84">#REF!</definedName>
    <definedName name="enri" localSheetId="85">#REF!</definedName>
    <definedName name="enri" localSheetId="86">#REF!</definedName>
    <definedName name="enri" localSheetId="87">#REF!</definedName>
    <definedName name="enri" localSheetId="90">#REF!</definedName>
    <definedName name="enri" localSheetId="92">#REF!</definedName>
    <definedName name="enri" localSheetId="93">#REF!</definedName>
    <definedName name="enri" localSheetId="18">#REF!</definedName>
    <definedName name="enri" localSheetId="95">#REF!</definedName>
    <definedName name="enri" localSheetId="99">#REF!</definedName>
    <definedName name="enri" localSheetId="102">#REF!</definedName>
    <definedName name="enri" localSheetId="21">#REF!</definedName>
    <definedName name="enri" localSheetId="24">#REF!</definedName>
    <definedName name="enri" localSheetId="25">#REF!</definedName>
    <definedName name="enri" localSheetId="96">#REF!</definedName>
    <definedName name="enri" localSheetId="97">#REF!</definedName>
    <definedName name="enri">#REF!</definedName>
    <definedName name="EP" localSheetId="16">#REF!</definedName>
    <definedName name="EP" localSheetId="34">#REF!</definedName>
    <definedName name="EP" localSheetId="35">#REF!</definedName>
    <definedName name="EP" localSheetId="36">#REF!</definedName>
    <definedName name="EP" localSheetId="37">#REF!</definedName>
    <definedName name="EP" localSheetId="38">#REF!</definedName>
    <definedName name="EP" localSheetId="39">#REF!</definedName>
    <definedName name="EP" localSheetId="17">#REF!</definedName>
    <definedName name="EP" localSheetId="90">#REF!</definedName>
    <definedName name="EP" localSheetId="92">#REF!</definedName>
    <definedName name="EP" localSheetId="93">#REF!</definedName>
    <definedName name="EP">#REF!</definedName>
    <definedName name="EPNF96" localSheetId="16">#REF!</definedName>
    <definedName name="EPNF96" localSheetId="34">#REF!</definedName>
    <definedName name="EPNF96" localSheetId="35">#REF!</definedName>
    <definedName name="EPNF96" localSheetId="36">#REF!</definedName>
    <definedName name="EPNF96" localSheetId="37">#REF!</definedName>
    <definedName name="EPNF96" localSheetId="38">#REF!</definedName>
    <definedName name="EPNF96" localSheetId="39">#REF!</definedName>
    <definedName name="EPNF96" localSheetId="17">#REF!</definedName>
    <definedName name="EPNF96" localSheetId="90">#REF!</definedName>
    <definedName name="EPNF96" localSheetId="92">#REF!</definedName>
    <definedName name="EPNF96" localSheetId="93">#REF!</definedName>
    <definedName name="EPNF96">#REF!</definedName>
    <definedName name="erererer" localSheetId="16" hidden="1">'[104]Fax a enviar'!#REF!</definedName>
    <definedName name="erererer" localSheetId="19" hidden="1">'[104]Fax a enviar'!#REF!</definedName>
    <definedName name="erererer" localSheetId="20" hidden="1">'[104]Fax a enviar'!#REF!</definedName>
    <definedName name="erererer" localSheetId="26" hidden="1">#REF!</definedName>
    <definedName name="erererer" localSheetId="103" hidden="1">'[104]Fax a enviar'!#REF!</definedName>
    <definedName name="erererer" localSheetId="31" hidden="1">'[104]Fax a enviar'!#REF!</definedName>
    <definedName name="erererer" localSheetId="34" hidden="1">#REF!</definedName>
    <definedName name="erererer" localSheetId="35" hidden="1">#REF!</definedName>
    <definedName name="erererer" localSheetId="36" hidden="1">'[104]Fax a enviar'!#REF!</definedName>
    <definedName name="erererer" localSheetId="37" hidden="1">'[104]Fax a enviar'!#REF!</definedName>
    <definedName name="erererer" localSheetId="38" hidden="1">'[104]Fax a enviar'!#REF!</definedName>
    <definedName name="erererer" localSheetId="39" hidden="1">#REF!</definedName>
    <definedName name="erererer" localSheetId="40" hidden="1">#REF!</definedName>
    <definedName name="erererer" localSheetId="41" hidden="1">#REF!</definedName>
    <definedName name="erererer" localSheetId="59" hidden="1">'[104]Fax a enviar'!#REF!</definedName>
    <definedName name="erererer" localSheetId="60" hidden="1">'[104]Fax a enviar'!#REF!</definedName>
    <definedName name="erererer" localSheetId="63" hidden="1">'[104]Fax a enviar'!#REF!</definedName>
    <definedName name="erererer" localSheetId="64" hidden="1">#REF!</definedName>
    <definedName name="erererer" localSheetId="15" hidden="1">'[104]Fax a enviar'!#REF!</definedName>
    <definedName name="erererer" localSheetId="66" hidden="1">#REF!</definedName>
    <definedName name="erererer" localSheetId="67" hidden="1">'[104]Fax a enviar'!#REF!</definedName>
    <definedName name="erererer" localSheetId="17" hidden="1">'[104]Fax a enviar'!#REF!</definedName>
    <definedName name="erererer" localSheetId="83" hidden="1">'[104]Fax a enviar'!#REF!</definedName>
    <definedName name="erererer" localSheetId="84" hidden="1">'[104]Fax a enviar'!#REF!</definedName>
    <definedName name="erererer" localSheetId="85" hidden="1">'[104]Fax a enviar'!#REF!</definedName>
    <definedName name="erererer" localSheetId="86" hidden="1">'[104]Fax a enviar'!#REF!</definedName>
    <definedName name="erererer" localSheetId="87" hidden="1">'[104]Fax a enviar'!#REF!</definedName>
    <definedName name="erererer" localSheetId="90" hidden="1">'[104]Fax a enviar'!#REF!</definedName>
    <definedName name="erererer" localSheetId="18" hidden="1">'[104]Fax a enviar'!#REF!</definedName>
    <definedName name="erererer" localSheetId="94" hidden="1">#REF!</definedName>
    <definedName name="erererer" localSheetId="99" hidden="1">'[104]Fax a enviar'!#REF!</definedName>
    <definedName name="erererer" localSheetId="102" hidden="1">'[104]Fax a enviar'!#REF!</definedName>
    <definedName name="erererer" localSheetId="21" hidden="1">'[104]Fax a enviar'!#REF!</definedName>
    <definedName name="erererer" localSheetId="24" hidden="1">'[104]Fax a enviar'!#REF!</definedName>
    <definedName name="erererer" localSheetId="25" hidden="1">#REF!</definedName>
    <definedName name="erererer" hidden="1">'[104]Fax a enviar'!#REF!</definedName>
    <definedName name="ererwrw" localSheetId="16" hidden="1">'[112]Fax a enviar'!#REF!</definedName>
    <definedName name="ererwrw" localSheetId="19" hidden="1">'[112]Fax a enviar'!#REF!</definedName>
    <definedName name="ererwrw" localSheetId="20" hidden="1">'[112]Fax a enviar'!#REF!</definedName>
    <definedName name="ererwrw" localSheetId="26" hidden="1">#REF!</definedName>
    <definedName name="ererwrw" localSheetId="31" hidden="1">'[112]Fax a enviar'!#REF!</definedName>
    <definedName name="ererwrw" localSheetId="34" hidden="1">#REF!</definedName>
    <definedName name="ererwrw" localSheetId="35" hidden="1">#REF!</definedName>
    <definedName name="ererwrw" localSheetId="36" hidden="1">'[112]Fax a enviar'!#REF!</definedName>
    <definedName name="ererwrw" localSheetId="37" hidden="1">'[112]Fax a enviar'!#REF!</definedName>
    <definedName name="ererwrw" localSheetId="38" hidden="1">'[112]Fax a enviar'!#REF!</definedName>
    <definedName name="ererwrw" localSheetId="39" hidden="1">#REF!</definedName>
    <definedName name="ererwrw" localSheetId="40" hidden="1">#REF!</definedName>
    <definedName name="ererwrw" localSheetId="41" hidden="1">#REF!</definedName>
    <definedName name="ererwrw" localSheetId="59" hidden="1">'[112]Fax a enviar'!#REF!</definedName>
    <definedName name="ererwrw" localSheetId="60" hidden="1">'[112]Fax a enviar'!#REF!</definedName>
    <definedName name="ererwrw" localSheetId="63" hidden="1">'[112]Fax a enviar'!#REF!</definedName>
    <definedName name="ererwrw" localSheetId="64" hidden="1">#REF!</definedName>
    <definedName name="ererwrw" localSheetId="15" hidden="1">'[112]Fax a enviar'!#REF!</definedName>
    <definedName name="ererwrw" localSheetId="66" hidden="1">#REF!</definedName>
    <definedName name="ererwrw" localSheetId="67" hidden="1">'[112]Fax a enviar'!#REF!</definedName>
    <definedName name="ererwrw" localSheetId="17" hidden="1">'[112]Fax a enviar'!#REF!</definedName>
    <definedName name="ererwrw" localSheetId="83" hidden="1">'[112]Fax a enviar'!#REF!</definedName>
    <definedName name="ererwrw" localSheetId="84" hidden="1">'[112]Fax a enviar'!#REF!</definedName>
    <definedName name="ererwrw" localSheetId="85" hidden="1">'[112]Fax a enviar'!#REF!</definedName>
    <definedName name="ererwrw" localSheetId="86" hidden="1">'[112]Fax a enviar'!#REF!</definedName>
    <definedName name="ererwrw" localSheetId="87" hidden="1">'[112]Fax a enviar'!#REF!</definedName>
    <definedName name="ererwrw" localSheetId="90" hidden="1">'[112]Fax a enviar'!#REF!</definedName>
    <definedName name="ererwrw" localSheetId="18" hidden="1">'[112]Fax a enviar'!#REF!</definedName>
    <definedName name="ererwrw" localSheetId="94" hidden="1">#REF!</definedName>
    <definedName name="ererwrw" localSheetId="99" hidden="1">'[112]Fax a enviar'!#REF!</definedName>
    <definedName name="ererwrw" localSheetId="21" hidden="1">'[112]Fax a enviar'!#REF!</definedName>
    <definedName name="ererwrw" localSheetId="24" hidden="1">'[112]Fax a enviar'!#REF!</definedName>
    <definedName name="ererwrw" localSheetId="25" hidden="1">#REF!</definedName>
    <definedName name="ererwrw" hidden="1">'[112]Fax a enviar'!#REF!</definedName>
    <definedName name="ergferger" localSheetId="16" hidden="1">{"Main Economic Indicators",#N/A,FALSE,"C"}</definedName>
    <definedName name="ergferger" localSheetId="19" hidden="1">{"Main Economic Indicators",#N/A,FALSE,"C"}</definedName>
    <definedName name="ergferger" localSheetId="20" hidden="1">{"Main Economic Indicators",#N/A,FALSE,"C"}</definedName>
    <definedName name="ergferger" localSheetId="22" hidden="1">{"Main Economic Indicators",#N/A,FALSE,"C"}</definedName>
    <definedName name="ergferger" localSheetId="23" hidden="1">{"Main Economic Indicators",#N/A,FALSE,"C"}</definedName>
    <definedName name="ergferger" localSheetId="26" hidden="1">{"Main Economic Indicators",#N/A,FALSE,"C"}</definedName>
    <definedName name="ergferger" localSheetId="27" hidden="1">{"Main Economic Indicators",#N/A,FALSE,"C"}</definedName>
    <definedName name="ergferger" localSheetId="103" hidden="1">{"Main Economic Indicators",#N/A,FALSE,"C"}</definedName>
    <definedName name="ergferger" localSheetId="29" hidden="1">{"Main Economic Indicators",#N/A,FALSE,"C"}</definedName>
    <definedName name="ergferger" localSheetId="28" hidden="1">{"Main Economic Indicators",#N/A,FALSE,"C"}</definedName>
    <definedName name="ergferger" localSheetId="31" hidden="1">{"Main Economic Indicators",#N/A,FALSE,"C"}</definedName>
    <definedName name="ergferger" localSheetId="34" hidden="1">{"Main Economic Indicators",#N/A,FALSE,"C"}</definedName>
    <definedName name="ergferger" localSheetId="35" hidden="1">{"Main Economic Indicators",#N/A,FALSE,"C"}</definedName>
    <definedName name="ergferger" localSheetId="36" hidden="1">{"Main Economic Indicators",#N/A,FALSE,"C"}</definedName>
    <definedName name="ergferger" localSheetId="37" hidden="1">{"Main Economic Indicators",#N/A,FALSE,"C"}</definedName>
    <definedName name="ergferger" localSheetId="38" hidden="1">{"Main Economic Indicators",#N/A,FALSE,"C"}</definedName>
    <definedName name="ergferger" localSheetId="39" hidden="1">{"Main Economic Indicators",#N/A,FALSE,"C"}</definedName>
    <definedName name="ergferger" localSheetId="2" hidden="1">{"Main Economic Indicators",#N/A,FALSE,"C"}</definedName>
    <definedName name="ergferger" localSheetId="40" hidden="1">{"Main Economic Indicators",#N/A,FALSE,"C"}</definedName>
    <definedName name="ergferger" localSheetId="41" hidden="1">{"Main Economic Indicators",#N/A,FALSE,"C"}</definedName>
    <definedName name="ergferger" localSheetId="42" hidden="1">{"Main Economic Indicators",#N/A,FALSE,"C"}</definedName>
    <definedName name="ergferger" localSheetId="43" hidden="1">{"Main Economic Indicators",#N/A,FALSE,"C"}</definedName>
    <definedName name="ergferger" localSheetId="44" hidden="1">{"Main Economic Indicators",#N/A,FALSE,"C"}</definedName>
    <definedName name="ergferger" localSheetId="59" hidden="1">{"Main Economic Indicators",#N/A,FALSE,"C"}</definedName>
    <definedName name="ergferger" localSheetId="60" hidden="1">{"Main Economic Indicators",#N/A,FALSE,"C"}</definedName>
    <definedName name="ergferger" localSheetId="63" hidden="1">{"Main Economic Indicators",#N/A,FALSE,"C"}</definedName>
    <definedName name="ergferger" localSheetId="64" hidden="1">{"Main Economic Indicators",#N/A,FALSE,"C"}</definedName>
    <definedName name="ergferger" localSheetId="15" hidden="1">{"Main Economic Indicators",#N/A,FALSE,"C"}</definedName>
    <definedName name="ergferger" localSheetId="66" hidden="1">{"Main Economic Indicators",#N/A,FALSE,"C"}</definedName>
    <definedName name="ergferger" localSheetId="67" hidden="1">{"Main Economic Indicators",#N/A,FALSE,"C"}</definedName>
    <definedName name="ergferger" localSheetId="17" hidden="1">{"Main Economic Indicators",#N/A,FALSE,"C"}</definedName>
    <definedName name="ergferger" localSheetId="82" hidden="1">{"Main Economic Indicators",#N/A,FALSE,"C"}</definedName>
    <definedName name="ergferger" localSheetId="83" hidden="1">{"Main Economic Indicators",#N/A,FALSE,"C"}</definedName>
    <definedName name="ergferger" localSheetId="84" hidden="1">{"Main Economic Indicators",#N/A,FALSE,"C"}</definedName>
    <definedName name="ergferger" localSheetId="85" hidden="1">{"Main Economic Indicators",#N/A,FALSE,"C"}</definedName>
    <definedName name="ergferger" localSheetId="86" hidden="1">{"Main Economic Indicators",#N/A,FALSE,"C"}</definedName>
    <definedName name="ergferger" localSheetId="87" hidden="1">{"Main Economic Indicators",#N/A,FALSE,"C"}</definedName>
    <definedName name="ergferger" localSheetId="90" hidden="1">{"Main Economic Indicators",#N/A,FALSE,"C"}</definedName>
    <definedName name="ergferger" localSheetId="92" hidden="1">{"Main Economic Indicators",#N/A,FALSE,"C"}</definedName>
    <definedName name="ergferger" localSheetId="93" hidden="1">{"Main Economic Indicators",#N/A,FALSE,"C"}</definedName>
    <definedName name="ergferger" localSheetId="18" hidden="1">{"Main Economic Indicators",#N/A,FALSE,"C"}</definedName>
    <definedName name="ergferger" localSheetId="94" hidden="1">{"Main Economic Indicators",#N/A,FALSE,"C"}</definedName>
    <definedName name="ergferger" localSheetId="95" hidden="1">{"Main Economic Indicators",#N/A,FALSE,"C"}</definedName>
    <definedName name="ergferger" localSheetId="98" hidden="1">{"Main Economic Indicators",#N/A,FALSE,"C"}</definedName>
    <definedName name="ergferger" localSheetId="99" hidden="1">{"Main Economic Indicators",#N/A,FALSE,"C"}</definedName>
    <definedName name="ergferger" localSheetId="101" hidden="1">{"Main Economic Indicators",#N/A,FALSE,"C"}</definedName>
    <definedName name="ergferger" localSheetId="102" hidden="1">{"Main Economic Indicators",#N/A,FALSE,"C"}</definedName>
    <definedName name="ergferger" localSheetId="21" hidden="1">{"Main Economic Indicators",#N/A,FALSE,"C"}</definedName>
    <definedName name="ergferger" localSheetId="24" hidden="1">{"Main Economic Indicators",#N/A,FALSE,"C"}</definedName>
    <definedName name="ergferger" localSheetId="25" hidden="1">{"Main Economic Indicators",#N/A,FALSE,"C"}</definedName>
    <definedName name="ergferger" localSheetId="96" hidden="1">{"Main Economic Indicators",#N/A,FALSE,"C"}</definedName>
    <definedName name="ergferger" localSheetId="97" hidden="1">{"Main Economic Indicators",#N/A,FALSE,"C"}</definedName>
    <definedName name="ergferger" hidden="1">{"Main Economic Indicators",#N/A,FALSE,"C"}</definedName>
    <definedName name="ergferger1" localSheetId="16" hidden="1">{"Main Economic Indicators",#N/A,FALSE,"C"}</definedName>
    <definedName name="ergferger1" localSheetId="19" hidden="1">{"Main Economic Indicators",#N/A,FALSE,"C"}</definedName>
    <definedName name="ergferger1" localSheetId="20" hidden="1">{"Main Economic Indicators",#N/A,FALSE,"C"}</definedName>
    <definedName name="ergferger1" localSheetId="22" hidden="1">{"Main Economic Indicators",#N/A,FALSE,"C"}</definedName>
    <definedName name="ergferger1" localSheetId="23" hidden="1">{"Main Economic Indicators",#N/A,FALSE,"C"}</definedName>
    <definedName name="ergferger1" localSheetId="26" hidden="1">{"Main Economic Indicators",#N/A,FALSE,"C"}</definedName>
    <definedName name="ergferger1" localSheetId="27" hidden="1">{"Main Economic Indicators",#N/A,FALSE,"C"}</definedName>
    <definedName name="ergferger1" localSheetId="103" hidden="1">{"Main Economic Indicators",#N/A,FALSE,"C"}</definedName>
    <definedName name="ergferger1" localSheetId="29" hidden="1">{"Main Economic Indicators",#N/A,FALSE,"C"}</definedName>
    <definedName name="ergferger1" localSheetId="28" hidden="1">{"Main Economic Indicators",#N/A,FALSE,"C"}</definedName>
    <definedName name="ergferger1" localSheetId="31" hidden="1">{"Main Economic Indicators",#N/A,FALSE,"C"}</definedName>
    <definedName name="ergferger1" localSheetId="34" hidden="1">{"Main Economic Indicators",#N/A,FALSE,"C"}</definedName>
    <definedName name="ergferger1" localSheetId="35" hidden="1">{"Main Economic Indicators",#N/A,FALSE,"C"}</definedName>
    <definedName name="ergferger1" localSheetId="36" hidden="1">{"Main Economic Indicators",#N/A,FALSE,"C"}</definedName>
    <definedName name="ergferger1" localSheetId="37" hidden="1">{"Main Economic Indicators",#N/A,FALSE,"C"}</definedName>
    <definedName name="ergferger1" localSheetId="38" hidden="1">{"Main Economic Indicators",#N/A,FALSE,"C"}</definedName>
    <definedName name="ergferger1" localSheetId="39" hidden="1">{"Main Economic Indicators",#N/A,FALSE,"C"}</definedName>
    <definedName name="ergferger1" localSheetId="2" hidden="1">{"Main Economic Indicators",#N/A,FALSE,"C"}</definedName>
    <definedName name="ergferger1" localSheetId="40" hidden="1">{"Main Economic Indicators",#N/A,FALSE,"C"}</definedName>
    <definedName name="ergferger1" localSheetId="41" hidden="1">{"Main Economic Indicators",#N/A,FALSE,"C"}</definedName>
    <definedName name="ergferger1" localSheetId="42" hidden="1">{"Main Economic Indicators",#N/A,FALSE,"C"}</definedName>
    <definedName name="ergferger1" localSheetId="43" hidden="1">{"Main Economic Indicators",#N/A,FALSE,"C"}</definedName>
    <definedName name="ergferger1" localSheetId="44" hidden="1">{"Main Economic Indicators",#N/A,FALSE,"C"}</definedName>
    <definedName name="ergferger1" localSheetId="59" hidden="1">{"Main Economic Indicators",#N/A,FALSE,"C"}</definedName>
    <definedName name="ergferger1" localSheetId="60" hidden="1">{"Main Economic Indicators",#N/A,FALSE,"C"}</definedName>
    <definedName name="ergferger1" localSheetId="63" hidden="1">{"Main Economic Indicators",#N/A,FALSE,"C"}</definedName>
    <definedName name="ergferger1" localSheetId="64" hidden="1">{"Main Economic Indicators",#N/A,FALSE,"C"}</definedName>
    <definedName name="ergferger1" localSheetId="15" hidden="1">{"Main Economic Indicators",#N/A,FALSE,"C"}</definedName>
    <definedName name="ergferger1" localSheetId="66" hidden="1">{"Main Economic Indicators",#N/A,FALSE,"C"}</definedName>
    <definedName name="ergferger1" localSheetId="67" hidden="1">{"Main Economic Indicators",#N/A,FALSE,"C"}</definedName>
    <definedName name="ergferger1" localSheetId="17" hidden="1">{"Main Economic Indicators",#N/A,FALSE,"C"}</definedName>
    <definedName name="ergferger1" localSheetId="82" hidden="1">{"Main Economic Indicators",#N/A,FALSE,"C"}</definedName>
    <definedName name="ergferger1" localSheetId="83" hidden="1">{"Main Economic Indicators",#N/A,FALSE,"C"}</definedName>
    <definedName name="ergferger1" localSheetId="84" hidden="1">{"Main Economic Indicators",#N/A,FALSE,"C"}</definedName>
    <definedName name="ergferger1" localSheetId="85" hidden="1">{"Main Economic Indicators",#N/A,FALSE,"C"}</definedName>
    <definedName name="ergferger1" localSheetId="86" hidden="1">{"Main Economic Indicators",#N/A,FALSE,"C"}</definedName>
    <definedName name="ergferger1" localSheetId="87" hidden="1">{"Main Economic Indicators",#N/A,FALSE,"C"}</definedName>
    <definedName name="ergferger1" localSheetId="90" hidden="1">{"Main Economic Indicators",#N/A,FALSE,"C"}</definedName>
    <definedName name="ergferger1" localSheetId="92" hidden="1">{"Main Economic Indicators",#N/A,FALSE,"C"}</definedName>
    <definedName name="ergferger1" localSheetId="93" hidden="1">{"Main Economic Indicators",#N/A,FALSE,"C"}</definedName>
    <definedName name="ergferger1" localSheetId="18" hidden="1">{"Main Economic Indicators",#N/A,FALSE,"C"}</definedName>
    <definedName name="ergferger1" localSheetId="94" hidden="1">{"Main Economic Indicators",#N/A,FALSE,"C"}</definedName>
    <definedName name="ergferger1" localSheetId="95" hidden="1">{"Main Economic Indicators",#N/A,FALSE,"C"}</definedName>
    <definedName name="ergferger1" localSheetId="98" hidden="1">{"Main Economic Indicators",#N/A,FALSE,"C"}</definedName>
    <definedName name="ergferger1" localSheetId="99" hidden="1">{"Main Economic Indicators",#N/A,FALSE,"C"}</definedName>
    <definedName name="ergferger1" localSheetId="101" hidden="1">{"Main Economic Indicators",#N/A,FALSE,"C"}</definedName>
    <definedName name="ergferger1" localSheetId="102" hidden="1">{"Main Economic Indicators",#N/A,FALSE,"C"}</definedName>
    <definedName name="ergferger1" localSheetId="21" hidden="1">{"Main Economic Indicators",#N/A,FALSE,"C"}</definedName>
    <definedName name="ergferger1" localSheetId="24" hidden="1">{"Main Economic Indicators",#N/A,FALSE,"C"}</definedName>
    <definedName name="ergferger1" localSheetId="25" hidden="1">{"Main Economic Indicators",#N/A,FALSE,"C"}</definedName>
    <definedName name="ergferger1" localSheetId="96" hidden="1">{"Main Economic Indicators",#N/A,FALSE,"C"}</definedName>
    <definedName name="ergferger1" localSheetId="97" hidden="1">{"Main Economic Indicators",#N/A,FALSE,"C"}</definedName>
    <definedName name="ergferger1" hidden="1">{"Main Economic Indicators",#N/A,FALSE,"C"}</definedName>
    <definedName name="ernesto">#N/A</definedName>
    <definedName name="ert" localSheetId="16" hidden="1">{"Minpmon",#N/A,FALSE,"Monthinput"}</definedName>
    <definedName name="ert" localSheetId="19" hidden="1">{"Minpmon",#N/A,FALSE,"Monthinput"}</definedName>
    <definedName name="ert" localSheetId="20" hidden="1">{"Minpmon",#N/A,FALSE,"Monthinput"}</definedName>
    <definedName name="ert" localSheetId="22" hidden="1">{"Minpmon",#N/A,FALSE,"Monthinput"}</definedName>
    <definedName name="ert" localSheetId="23" hidden="1">{"Minpmon",#N/A,FALSE,"Monthinput"}</definedName>
    <definedName name="ert" localSheetId="26" hidden="1">{"Minpmon",#N/A,FALSE,"Monthinput"}</definedName>
    <definedName name="ert" localSheetId="27" hidden="1">{"Minpmon",#N/A,FALSE,"Monthinput"}</definedName>
    <definedName name="ert" localSheetId="103" hidden="1">{"Minpmon",#N/A,FALSE,"Monthinput"}</definedName>
    <definedName name="ert" localSheetId="29" hidden="1">{"Minpmon",#N/A,FALSE,"Monthinput"}</definedName>
    <definedName name="ert" localSheetId="28" hidden="1">{"Minpmon",#N/A,FALSE,"Monthinput"}</definedName>
    <definedName name="ert" localSheetId="31" hidden="1">{"Minpmon",#N/A,FALSE,"Monthinput"}</definedName>
    <definedName name="ert" localSheetId="34" hidden="1">{"Minpmon",#N/A,FALSE,"Monthinput"}</definedName>
    <definedName name="ert" localSheetId="35" hidden="1">{"Minpmon",#N/A,FALSE,"Monthinput"}</definedName>
    <definedName name="ert" localSheetId="36" hidden="1">{"Minpmon",#N/A,FALSE,"Monthinput"}</definedName>
    <definedName name="ert" localSheetId="37" hidden="1">{"Minpmon",#N/A,FALSE,"Monthinput"}</definedName>
    <definedName name="ert" localSheetId="38" hidden="1">{"Minpmon",#N/A,FALSE,"Monthinput"}</definedName>
    <definedName name="ert" localSheetId="39" hidden="1">{"Minpmon",#N/A,FALSE,"Monthinput"}</definedName>
    <definedName name="ert" localSheetId="2" hidden="1">{"Minpmon",#N/A,FALSE,"Monthinput"}</definedName>
    <definedName name="ert" localSheetId="40" hidden="1">{"Minpmon",#N/A,FALSE,"Monthinput"}</definedName>
    <definedName name="ert" localSheetId="41" hidden="1">{"Minpmon",#N/A,FALSE,"Monthinput"}</definedName>
    <definedName name="ert" localSheetId="42" hidden="1">{"Minpmon",#N/A,FALSE,"Monthinput"}</definedName>
    <definedName name="ert" localSheetId="43" hidden="1">{"Minpmon",#N/A,FALSE,"Monthinput"}</definedName>
    <definedName name="ert" localSheetId="44" hidden="1">{"Minpmon",#N/A,FALSE,"Monthinput"}</definedName>
    <definedName name="ert" localSheetId="59" hidden="1">{"Minpmon",#N/A,FALSE,"Monthinput"}</definedName>
    <definedName name="ert" localSheetId="60" hidden="1">{"Minpmon",#N/A,FALSE,"Monthinput"}</definedName>
    <definedName name="ert" localSheetId="63" hidden="1">{"Minpmon",#N/A,FALSE,"Monthinput"}</definedName>
    <definedName name="ert" localSheetId="64" hidden="1">{"Minpmon",#N/A,FALSE,"Monthinput"}</definedName>
    <definedName name="ert" localSheetId="15" hidden="1">{"Minpmon",#N/A,FALSE,"Monthinput"}</definedName>
    <definedName name="ert" localSheetId="66" hidden="1">{"Minpmon",#N/A,FALSE,"Monthinput"}</definedName>
    <definedName name="ert" localSheetId="67" hidden="1">{"Minpmon",#N/A,FALSE,"Monthinput"}</definedName>
    <definedName name="ert" localSheetId="17" hidden="1">{"Minpmon",#N/A,FALSE,"Monthinput"}</definedName>
    <definedName name="ert" localSheetId="82" hidden="1">{"Minpmon",#N/A,FALSE,"Monthinput"}</definedName>
    <definedName name="ert" localSheetId="83" hidden="1">{"Minpmon",#N/A,FALSE,"Monthinput"}</definedName>
    <definedName name="ert" localSheetId="84" hidden="1">{"Minpmon",#N/A,FALSE,"Monthinput"}</definedName>
    <definedName name="ert" localSheetId="85" hidden="1">{"Minpmon",#N/A,FALSE,"Monthinput"}</definedName>
    <definedName name="ert" localSheetId="86" hidden="1">{"Minpmon",#N/A,FALSE,"Monthinput"}</definedName>
    <definedName name="ert" localSheetId="87" hidden="1">{"Minpmon",#N/A,FALSE,"Monthinput"}</definedName>
    <definedName name="ert" localSheetId="90" hidden="1">{"Minpmon",#N/A,FALSE,"Monthinput"}</definedName>
    <definedName name="ert" localSheetId="92" hidden="1">{"Minpmon",#N/A,FALSE,"Monthinput"}</definedName>
    <definedName name="ert" localSheetId="93" hidden="1">{"Minpmon",#N/A,FALSE,"Monthinput"}</definedName>
    <definedName name="ert" localSheetId="18" hidden="1">{"Minpmon",#N/A,FALSE,"Monthinput"}</definedName>
    <definedName name="ert" localSheetId="94" hidden="1">{"Minpmon",#N/A,FALSE,"Monthinput"}</definedName>
    <definedName name="ert" localSheetId="95" hidden="1">{"Minpmon",#N/A,FALSE,"Monthinput"}</definedName>
    <definedName name="ert" localSheetId="98" hidden="1">{"Minpmon",#N/A,FALSE,"Monthinput"}</definedName>
    <definedName name="ert" localSheetId="99" hidden="1">{"Minpmon",#N/A,FALSE,"Monthinput"}</definedName>
    <definedName name="ert" localSheetId="101" hidden="1">{"Minpmon",#N/A,FALSE,"Monthinput"}</definedName>
    <definedName name="ert" localSheetId="102" hidden="1">{"Minpmon",#N/A,FALSE,"Monthinput"}</definedName>
    <definedName name="ert" localSheetId="21" hidden="1">{"Minpmon",#N/A,FALSE,"Monthinput"}</definedName>
    <definedName name="ert" localSheetId="24" hidden="1">{"Minpmon",#N/A,FALSE,"Monthinput"}</definedName>
    <definedName name="ert" localSheetId="25" hidden="1">{"Minpmon",#N/A,FALSE,"Monthinput"}</definedName>
    <definedName name="ert" localSheetId="96" hidden="1">{"Minpmon",#N/A,FALSE,"Monthinput"}</definedName>
    <definedName name="ert" localSheetId="97" hidden="1">{"Minpmon",#N/A,FALSE,"Monthinput"}</definedName>
    <definedName name="ert" hidden="1">{"Minpmon",#N/A,FALSE,"Monthinput"}</definedName>
    <definedName name="ESAF_QUAR_GDP" localSheetId="16">#REF!</definedName>
    <definedName name="ESAF_QUAR_GDP" localSheetId="19">#REF!</definedName>
    <definedName name="ESAF_QUAR_GDP" localSheetId="20">#REF!</definedName>
    <definedName name="ESAF_QUAR_GDP" localSheetId="22">#REF!</definedName>
    <definedName name="ESAF_QUAR_GDP" localSheetId="26">#REF!</definedName>
    <definedName name="ESAF_QUAR_GDP" localSheetId="103">#REF!</definedName>
    <definedName name="ESAF_QUAR_GDP" localSheetId="31">#REF!</definedName>
    <definedName name="ESAF_QUAR_GDP" localSheetId="34">#REF!</definedName>
    <definedName name="ESAF_QUAR_GDP" localSheetId="35">#REF!</definedName>
    <definedName name="ESAF_QUAR_GDP" localSheetId="36">#REF!</definedName>
    <definedName name="ESAF_QUAR_GDP" localSheetId="37">#REF!</definedName>
    <definedName name="ESAF_QUAR_GDP" localSheetId="38">#REF!</definedName>
    <definedName name="ESAF_QUAR_GDP" localSheetId="39">#REF!</definedName>
    <definedName name="ESAF_QUAR_GDP" localSheetId="49">#REF!</definedName>
    <definedName name="ESAF_QUAR_GDP" localSheetId="53">#REF!</definedName>
    <definedName name="ESAF_QUAR_GDP" localSheetId="55">#REF!</definedName>
    <definedName name="ESAF_QUAR_GDP" localSheetId="59">#REF!</definedName>
    <definedName name="ESAF_QUAR_GDP" localSheetId="60">#REF!</definedName>
    <definedName name="ESAF_QUAR_GDP" localSheetId="63">#REF!</definedName>
    <definedName name="ESAF_QUAR_GDP" localSheetId="64">#REF!</definedName>
    <definedName name="ESAF_QUAR_GDP" localSheetId="15">#REF!</definedName>
    <definedName name="ESAF_QUAR_GDP" localSheetId="67">#REF!</definedName>
    <definedName name="ESAF_QUAR_GDP" localSheetId="17">#REF!</definedName>
    <definedName name="ESAF_QUAR_GDP" localSheetId="82">#REF!</definedName>
    <definedName name="ESAF_QUAR_GDP" localSheetId="83">#REF!</definedName>
    <definedName name="ESAF_QUAR_GDP" localSheetId="84">#REF!</definedName>
    <definedName name="ESAF_QUAR_GDP" localSheetId="85">#REF!</definedName>
    <definedName name="ESAF_QUAR_GDP" localSheetId="86">#REF!</definedName>
    <definedName name="ESAF_QUAR_GDP" localSheetId="90">#REF!</definedName>
    <definedName name="ESAF_QUAR_GDP" localSheetId="92">#REF!</definedName>
    <definedName name="ESAF_QUAR_GDP" localSheetId="93">#REF!</definedName>
    <definedName name="ESAF_QUAR_GDP" localSheetId="18">#REF!</definedName>
    <definedName name="ESAF_QUAR_GDP" localSheetId="98">#REF!</definedName>
    <definedName name="ESAF_QUAR_GDP" localSheetId="99">#REF!</definedName>
    <definedName name="ESAF_QUAR_GDP" localSheetId="102">#REF!</definedName>
    <definedName name="ESAF_QUAR_GDP" localSheetId="21">#REF!</definedName>
    <definedName name="ESAF_QUAR_GDP" localSheetId="24">#REF!</definedName>
    <definedName name="ESAF_QUAR_GDP" localSheetId="25">#REF!</definedName>
    <definedName name="ESAF_QUAR_GDP">#REF!</definedName>
    <definedName name="esafr" localSheetId="16">#REF!</definedName>
    <definedName name="esafr" localSheetId="22">#REF!</definedName>
    <definedName name="esafr" localSheetId="26">#REF!</definedName>
    <definedName name="esafr" localSheetId="31">#REF!</definedName>
    <definedName name="esafr" localSheetId="34">#REF!</definedName>
    <definedName name="esafr" localSheetId="35">#REF!</definedName>
    <definedName name="esafr" localSheetId="36">#REF!</definedName>
    <definedName name="esafr" localSheetId="37">#REF!</definedName>
    <definedName name="esafr" localSheetId="38">#REF!</definedName>
    <definedName name="esafr" localSheetId="39">#REF!</definedName>
    <definedName name="esafr" localSheetId="49">#REF!</definedName>
    <definedName name="esafr" localSheetId="53">#REF!</definedName>
    <definedName name="esafr" localSheetId="59">#REF!</definedName>
    <definedName name="esafr" localSheetId="60">#REF!</definedName>
    <definedName name="esafr" localSheetId="63">#REF!</definedName>
    <definedName name="esafr" localSheetId="67">#REF!</definedName>
    <definedName name="esafr" localSheetId="17">#REF!</definedName>
    <definedName name="esafr" localSheetId="82">#REF!</definedName>
    <definedName name="esafr" localSheetId="83">#REF!</definedName>
    <definedName name="esafr" localSheetId="84">#REF!</definedName>
    <definedName name="esafr" localSheetId="85">#REF!</definedName>
    <definedName name="esafr" localSheetId="86">#REF!</definedName>
    <definedName name="esafr" localSheetId="90">#REF!</definedName>
    <definedName name="esafr" localSheetId="92">#REF!</definedName>
    <definedName name="esafr" localSheetId="93">#REF!</definedName>
    <definedName name="esafr" localSheetId="98">#REF!</definedName>
    <definedName name="esafr" localSheetId="99">#REF!</definedName>
    <definedName name="esafr" localSheetId="25">#REF!</definedName>
    <definedName name="esafr">#REF!</definedName>
    <definedName name="ESC" localSheetId="16">#REF!</definedName>
    <definedName name="ESC" localSheetId="22">#REF!</definedName>
    <definedName name="ESC" localSheetId="26">#REF!</definedName>
    <definedName name="ESC" localSheetId="27">#REF!</definedName>
    <definedName name="ESC" localSheetId="31">#REF!</definedName>
    <definedName name="ESC" localSheetId="34">#REF!</definedName>
    <definedName name="ESC" localSheetId="35">#REF!</definedName>
    <definedName name="ESC" localSheetId="36">#REF!</definedName>
    <definedName name="ESC" localSheetId="37">#REF!</definedName>
    <definedName name="ESC" localSheetId="38">#REF!</definedName>
    <definedName name="ESC" localSheetId="39">#REF!</definedName>
    <definedName name="ESC" localSheetId="40">#REF!</definedName>
    <definedName name="ESC" localSheetId="41">#REF!</definedName>
    <definedName name="ESC" localSheetId="59">#REF!</definedName>
    <definedName name="ESC" localSheetId="63">#REF!</definedName>
    <definedName name="ESC" localSheetId="67">#REF!</definedName>
    <definedName name="ESC" localSheetId="17">#REF!</definedName>
    <definedName name="ESC" localSheetId="82">#REF!</definedName>
    <definedName name="ESC" localSheetId="83">#REF!</definedName>
    <definedName name="ESC" localSheetId="84">#REF!</definedName>
    <definedName name="ESC" localSheetId="85">#REF!</definedName>
    <definedName name="ESC" localSheetId="86">#REF!</definedName>
    <definedName name="ESC" localSheetId="87">#REF!</definedName>
    <definedName name="ESC" localSheetId="90">#REF!</definedName>
    <definedName name="ESC" localSheetId="92">#REF!</definedName>
    <definedName name="ESC" localSheetId="93">#REF!</definedName>
    <definedName name="ESC" localSheetId="98">#REF!</definedName>
    <definedName name="ESC" localSheetId="99">#REF!</definedName>
    <definedName name="ESC" localSheetId="25">#REF!</definedName>
    <definedName name="ESC">#REF!</definedName>
    <definedName name="ESP" localSheetId="16">#REF!</definedName>
    <definedName name="ESP" localSheetId="34">#REF!</definedName>
    <definedName name="ESP" localSheetId="35">#REF!</definedName>
    <definedName name="ESP" localSheetId="36">#REF!</definedName>
    <definedName name="ESP" localSheetId="37">#REF!</definedName>
    <definedName name="ESP" localSheetId="38">#REF!</definedName>
    <definedName name="ESP" localSheetId="39">#REF!</definedName>
    <definedName name="ESP" localSheetId="17">#REF!</definedName>
    <definedName name="ESP" localSheetId="90">#REF!</definedName>
    <definedName name="ESP" localSheetId="92">#REF!</definedName>
    <definedName name="ESP" localSheetId="93">#REF!</definedName>
    <definedName name="ESP">#REF!</definedName>
    <definedName name="estacional" localSheetId="16">#REF!</definedName>
    <definedName name="estacional" localSheetId="34">#REF!</definedName>
    <definedName name="estacional" localSheetId="35">#REF!</definedName>
    <definedName name="estacional" localSheetId="36">#REF!</definedName>
    <definedName name="estacional" localSheetId="37">#REF!</definedName>
    <definedName name="estacional" localSheetId="38">#REF!</definedName>
    <definedName name="estacional" localSheetId="39">#REF!</definedName>
    <definedName name="estacional" localSheetId="17">#REF!</definedName>
    <definedName name="estacional" localSheetId="90">#REF!</definedName>
    <definedName name="estacional" localSheetId="92">#REF!</definedName>
    <definedName name="estacional" localSheetId="93">#REF!</definedName>
    <definedName name="estacional">#REF!</definedName>
    <definedName name="ESTRUCTURA" localSheetId="26" hidden="1">#REF!</definedName>
    <definedName name="ESTRUCTURA" localSheetId="103" hidden="1">[10]C!#REF!</definedName>
    <definedName name="ESTRUCTURA" localSheetId="31" hidden="1">[10]C!#REF!</definedName>
    <definedName name="ESTRUCTURA" localSheetId="34" hidden="1">#REF!</definedName>
    <definedName name="ESTRUCTURA" localSheetId="35" hidden="1">#REF!</definedName>
    <definedName name="ESTRUCTURA" localSheetId="36" hidden="1">[10]C!#REF!</definedName>
    <definedName name="ESTRUCTURA" localSheetId="37" hidden="1">[10]C!#REF!</definedName>
    <definedName name="ESTRUCTURA" localSheetId="38" hidden="1">[10]C!#REF!</definedName>
    <definedName name="ESTRUCTURA" localSheetId="39" hidden="1">#REF!</definedName>
    <definedName name="ESTRUCTURA" localSheetId="59" hidden="1">[10]C!#REF!</definedName>
    <definedName name="ESTRUCTURA" localSheetId="63" hidden="1">[10]C!#REF!</definedName>
    <definedName name="ESTRUCTURA" localSheetId="64" hidden="1">#REF!</definedName>
    <definedName name="ESTRUCTURA" localSheetId="66" hidden="1">#REF!</definedName>
    <definedName name="ESTRUCTURA" localSheetId="67" hidden="1">[10]C!#REF!</definedName>
    <definedName name="ESTRUCTURA" localSheetId="83" hidden="1">[10]C!#REF!</definedName>
    <definedName name="ESTRUCTURA" localSheetId="84" hidden="1">[10]C!#REF!</definedName>
    <definedName name="ESTRUCTURA" localSheetId="85" hidden="1">[10]C!#REF!</definedName>
    <definedName name="ESTRUCTURA" localSheetId="86" hidden="1">[10]C!#REF!</definedName>
    <definedName name="ESTRUCTURA" localSheetId="90" hidden="1">[10]C!#REF!</definedName>
    <definedName name="ESTRUCTURA" localSheetId="94" hidden="1">#REF!</definedName>
    <definedName name="ESTRUCTURA" localSheetId="99" hidden="1">[10]C!#REF!</definedName>
    <definedName name="ESTRUCTURA" localSheetId="25" hidden="1">#REF!</definedName>
    <definedName name="ESTRUCTURA" hidden="1">[10]C!#REF!</definedName>
    <definedName name="etewte" localSheetId="16" hidden="1">#REF!</definedName>
    <definedName name="etewte" localSheetId="19" hidden="1">#REF!</definedName>
    <definedName name="etewte" localSheetId="20" hidden="1">#REF!</definedName>
    <definedName name="etewte" localSheetId="22" hidden="1">#REF!</definedName>
    <definedName name="etewte" localSheetId="26" hidden="1">#REF!</definedName>
    <definedName name="etewte" localSheetId="27" hidden="1">#REF!</definedName>
    <definedName name="etewte" localSheetId="103" hidden="1">#REF!</definedName>
    <definedName name="etewte" localSheetId="31" hidden="1">#REF!</definedName>
    <definedName name="etewte" localSheetId="34" hidden="1">#REF!</definedName>
    <definedName name="etewte" localSheetId="35" hidden="1">#REF!</definedName>
    <definedName name="etewte" localSheetId="36" hidden="1">#REF!</definedName>
    <definedName name="etewte" localSheetId="37" hidden="1">#REF!</definedName>
    <definedName name="etewte" localSheetId="38" hidden="1">#REF!</definedName>
    <definedName name="etewte" localSheetId="39" hidden="1">#REF!</definedName>
    <definedName name="etewte" localSheetId="40" hidden="1">#REF!</definedName>
    <definedName name="etewte" localSheetId="41" hidden="1">#REF!</definedName>
    <definedName name="etewte" localSheetId="59" hidden="1">#REF!</definedName>
    <definedName name="etewte" localSheetId="60" hidden="1">#REF!</definedName>
    <definedName name="etewte" localSheetId="63" hidden="1">#REF!</definedName>
    <definedName name="etewte" localSheetId="64" hidden="1">#REF!</definedName>
    <definedName name="etewte" localSheetId="15" hidden="1">#REF!</definedName>
    <definedName name="etewte" localSheetId="67" hidden="1">#REF!</definedName>
    <definedName name="etewte" localSheetId="17" hidden="1">#REF!</definedName>
    <definedName name="etewte" localSheetId="82" hidden="1">#REF!</definedName>
    <definedName name="etewte" localSheetId="83" hidden="1">#REF!</definedName>
    <definedName name="etewte" localSheetId="84" hidden="1">#REF!</definedName>
    <definedName name="etewte" localSheetId="85" hidden="1">#REF!</definedName>
    <definedName name="etewte" localSheetId="86" hidden="1">#REF!</definedName>
    <definedName name="etewte" localSheetId="87" hidden="1">#REF!</definedName>
    <definedName name="etewte" localSheetId="90" hidden="1">#REF!</definedName>
    <definedName name="etewte" localSheetId="92" hidden="1">#REF!</definedName>
    <definedName name="etewte" localSheetId="93" hidden="1">#REF!</definedName>
    <definedName name="etewte" localSheetId="18" hidden="1">#REF!</definedName>
    <definedName name="etewte" localSheetId="98" hidden="1">#REF!</definedName>
    <definedName name="etewte" localSheetId="99" hidden="1">#REF!</definedName>
    <definedName name="etewte" localSheetId="102" hidden="1">#REF!</definedName>
    <definedName name="etewte" localSheetId="21" hidden="1">#REF!</definedName>
    <definedName name="etewte" localSheetId="24" hidden="1">#REF!</definedName>
    <definedName name="etewte" localSheetId="25" hidden="1">#REF!</definedName>
    <definedName name="etewte" hidden="1">#REF!</definedName>
    <definedName name="etwt" localSheetId="16" hidden="1">#REF!</definedName>
    <definedName name="etwt" localSheetId="22" hidden="1">#REF!</definedName>
    <definedName name="etwt" localSheetId="26" hidden="1">#REF!</definedName>
    <definedName name="etwt" localSheetId="27" hidden="1">#REF!</definedName>
    <definedName name="etwt" localSheetId="31" hidden="1">#REF!</definedName>
    <definedName name="etwt" localSheetId="34" hidden="1">#REF!</definedName>
    <definedName name="etwt" localSheetId="35" hidden="1">#REF!</definedName>
    <definedName name="etwt" localSheetId="36" hidden="1">#REF!</definedName>
    <definedName name="etwt" localSheetId="37" hidden="1">#REF!</definedName>
    <definedName name="etwt" localSheetId="38" hidden="1">#REF!</definedName>
    <definedName name="etwt" localSheetId="39" hidden="1">#REF!</definedName>
    <definedName name="etwt" localSheetId="40" hidden="1">#REF!</definedName>
    <definedName name="etwt" localSheetId="41" hidden="1">#REF!</definedName>
    <definedName name="etwt" localSheetId="59" hidden="1">#REF!</definedName>
    <definedName name="etwt" localSheetId="60" hidden="1">#REF!</definedName>
    <definedName name="etwt" localSheetId="67" hidden="1">#REF!</definedName>
    <definedName name="etwt" localSheetId="17" hidden="1">#REF!</definedName>
    <definedName name="etwt" localSheetId="82" hidden="1">#REF!</definedName>
    <definedName name="etwt" localSheetId="83" hidden="1">#REF!</definedName>
    <definedName name="etwt" localSheetId="84" hidden="1">#REF!</definedName>
    <definedName name="etwt" localSheetId="85" hidden="1">#REF!</definedName>
    <definedName name="etwt" localSheetId="86" hidden="1">#REF!</definedName>
    <definedName name="etwt" localSheetId="87" hidden="1">#REF!</definedName>
    <definedName name="etwt" localSheetId="90" hidden="1">#REF!</definedName>
    <definedName name="etwt" localSheetId="92" hidden="1">#REF!</definedName>
    <definedName name="etwt" localSheetId="93" hidden="1">#REF!</definedName>
    <definedName name="etwt" localSheetId="98" hidden="1">#REF!</definedName>
    <definedName name="etwt" localSheetId="99" hidden="1">#REF!</definedName>
    <definedName name="etwt" localSheetId="25" hidden="1">#REF!</definedName>
    <definedName name="etwt" hidden="1">#REF!</definedName>
    <definedName name="EU" localSheetId="34">#REF!</definedName>
    <definedName name="EU" localSheetId="35">#REF!</definedName>
    <definedName name="EU" localSheetId="36">#REF!</definedName>
    <definedName name="EU" localSheetId="37">[61]CIRRs!$C$62</definedName>
    <definedName name="EU" localSheetId="38">[61]CIRRs!$C$62</definedName>
    <definedName name="EU" localSheetId="39">#REF!</definedName>
    <definedName name="EU" localSheetId="59">[61]CIRRs!$C$62</definedName>
    <definedName name="EU" localSheetId="63">#REF!</definedName>
    <definedName name="EU" localSheetId="64">#REF!</definedName>
    <definedName name="EU" localSheetId="66">#REF!</definedName>
    <definedName name="EU" localSheetId="67">#REF!</definedName>
    <definedName name="EU" localSheetId="90">#REF!</definedName>
    <definedName name="EU" localSheetId="94">#REF!</definedName>
    <definedName name="EU">[61]CIRRs!$C$62</definedName>
    <definedName name="EUR" localSheetId="34">#REF!</definedName>
    <definedName name="EUR" localSheetId="35">#REF!</definedName>
    <definedName name="EUR" localSheetId="36">#REF!</definedName>
    <definedName name="EUR" localSheetId="37">[61]CIRRs!$C$87</definedName>
    <definedName name="EUR" localSheetId="38">[61]CIRRs!$C$87</definedName>
    <definedName name="EUR" localSheetId="39">#REF!</definedName>
    <definedName name="EUR" localSheetId="59">[61]CIRRs!$C$87</definedName>
    <definedName name="EUR" localSheetId="63">#REF!</definedName>
    <definedName name="EUR" localSheetId="64">#REF!</definedName>
    <definedName name="EUR" localSheetId="66">#REF!</definedName>
    <definedName name="EUR" localSheetId="67">#REF!</definedName>
    <definedName name="EUR" localSheetId="90">#REF!</definedName>
    <definedName name="EUR" localSheetId="94">#REF!</definedName>
    <definedName name="EUR">[61]CIRRs!$C$87</definedName>
    <definedName name="EURCRUDE87" localSheetId="16">#REF!</definedName>
    <definedName name="EURCRUDE87" localSheetId="19">#REF!</definedName>
    <definedName name="EURCRUDE87" localSheetId="20">#REF!</definedName>
    <definedName name="EURCRUDE87" localSheetId="22">#REF!</definedName>
    <definedName name="EURCRUDE87" localSheetId="23">#REF!</definedName>
    <definedName name="EURCRUDE87" localSheetId="26">#REF!</definedName>
    <definedName name="EURCRUDE87" localSheetId="27">#REF!</definedName>
    <definedName name="EURCRUDE87" localSheetId="31">#REF!</definedName>
    <definedName name="EURCRUDE87" localSheetId="34">#REF!</definedName>
    <definedName name="EURCRUDE87" localSheetId="35">#REF!</definedName>
    <definedName name="EURCRUDE87" localSheetId="36">#REF!</definedName>
    <definedName name="EURCRUDE87" localSheetId="37">#REF!</definedName>
    <definedName name="EURCRUDE87" localSheetId="38">#REF!</definedName>
    <definedName name="EURCRUDE87" localSheetId="39">#REF!</definedName>
    <definedName name="EURCRUDE87" localSheetId="40">#REF!</definedName>
    <definedName name="EURCRUDE87" localSheetId="41">#REF!</definedName>
    <definedName name="EURCRUDE87" localSheetId="59">#REF!</definedName>
    <definedName name="EURCRUDE87" localSheetId="60">#REF!</definedName>
    <definedName name="EURCRUDE87" localSheetId="67">#REF!</definedName>
    <definedName name="EURCRUDE87" localSheetId="17">#REF!</definedName>
    <definedName name="EURCRUDE87" localSheetId="82">#REF!</definedName>
    <definedName name="EURCRUDE87" localSheetId="83">#REF!</definedName>
    <definedName name="EURCRUDE87" localSheetId="84">#REF!</definedName>
    <definedName name="EURCRUDE87" localSheetId="85">#REF!</definedName>
    <definedName name="EURCRUDE87" localSheetId="86">#REF!</definedName>
    <definedName name="EURCRUDE87" localSheetId="87">#REF!</definedName>
    <definedName name="EURCRUDE87" localSheetId="90">#REF!</definedName>
    <definedName name="EURCRUDE87" localSheetId="92">#REF!</definedName>
    <definedName name="EURCRUDE87" localSheetId="93">#REF!</definedName>
    <definedName name="EURCRUDE87" localSheetId="18">#REF!</definedName>
    <definedName name="EURCRUDE87" localSheetId="98">#REF!</definedName>
    <definedName name="EURCRUDE87" localSheetId="99">#REF!</definedName>
    <definedName name="EURCRUDE87" localSheetId="21">#REF!</definedName>
    <definedName name="EURCRUDE87" localSheetId="24">#REF!</definedName>
    <definedName name="EURCRUDE87" localSheetId="25">#REF!</definedName>
    <definedName name="EURCRUDE87">#REF!</definedName>
    <definedName name="EURCRUDE88" localSheetId="16">#REF!</definedName>
    <definedName name="EURCRUDE88" localSheetId="22">#REF!</definedName>
    <definedName name="EURCRUDE88" localSheetId="27">#REF!</definedName>
    <definedName name="EURCRUDE88" localSheetId="34">#REF!</definedName>
    <definedName name="EURCRUDE88" localSheetId="35">#REF!</definedName>
    <definedName name="EURCRUDE88" localSheetId="36">#REF!</definedName>
    <definedName name="EURCRUDE88" localSheetId="37">#REF!</definedName>
    <definedName name="EURCRUDE88" localSheetId="38">#REF!</definedName>
    <definedName name="EURCRUDE88" localSheetId="39">#REF!</definedName>
    <definedName name="EURCRUDE88" localSheetId="40">#REF!</definedName>
    <definedName name="EURCRUDE88" localSheetId="41">#REF!</definedName>
    <definedName name="EURCRUDE88" localSheetId="59">#REF!</definedName>
    <definedName name="EURCRUDE88" localSheetId="67">#REF!</definedName>
    <definedName name="EURCRUDE88" localSheetId="17">#REF!</definedName>
    <definedName name="EURCRUDE88" localSheetId="82">#REF!</definedName>
    <definedName name="EURCRUDE88" localSheetId="90">#REF!</definedName>
    <definedName name="EURCRUDE88" localSheetId="92">#REF!</definedName>
    <definedName name="EURCRUDE88" localSheetId="93">#REF!</definedName>
    <definedName name="EURCRUDE88" localSheetId="98">#REF!</definedName>
    <definedName name="EURCRUDE88" localSheetId="99">#REF!</definedName>
    <definedName name="EURCRUDE88" localSheetId="25">#REF!</definedName>
    <definedName name="EURCRUDE88">#REF!</definedName>
    <definedName name="EURO" localSheetId="16">#REF!</definedName>
    <definedName name="EURO" localSheetId="22">#REF!</definedName>
    <definedName name="EURO" localSheetId="27">#REF!</definedName>
    <definedName name="EURO" localSheetId="34">#REF!</definedName>
    <definedName name="EURO" localSheetId="35">#REF!</definedName>
    <definedName name="EURO" localSheetId="36">#REF!</definedName>
    <definedName name="EURO" localSheetId="37">#REF!</definedName>
    <definedName name="EURO" localSheetId="38">#REF!</definedName>
    <definedName name="EURO" localSheetId="39">#REF!</definedName>
    <definedName name="EURO" localSheetId="40">#REF!</definedName>
    <definedName name="EURO" localSheetId="41">#REF!</definedName>
    <definedName name="EURO" localSheetId="59">#REF!</definedName>
    <definedName name="EURO" localSheetId="17">#REF!</definedName>
    <definedName name="EURO" localSheetId="82">#REF!</definedName>
    <definedName name="EURO" localSheetId="90">#REF!</definedName>
    <definedName name="EURO" localSheetId="92">#REF!</definedName>
    <definedName name="EURO" localSheetId="93">#REF!</definedName>
    <definedName name="EURO" localSheetId="98">#REF!</definedName>
    <definedName name="EURO" localSheetId="99">#REF!</definedName>
    <definedName name="EURO" localSheetId="25">#REF!</definedName>
    <definedName name="EURO">#REF!</definedName>
    <definedName name="EURO1" localSheetId="16">#REF!</definedName>
    <definedName name="EURO1" localSheetId="22">#REF!</definedName>
    <definedName name="EURO1" localSheetId="27">#REF!</definedName>
    <definedName name="EURO1" localSheetId="34">#REF!</definedName>
    <definedName name="EURO1" localSheetId="35">#REF!</definedName>
    <definedName name="EURO1" localSheetId="36">#REF!</definedName>
    <definedName name="EURO1" localSheetId="37">#REF!</definedName>
    <definedName name="EURO1" localSheetId="38">#REF!</definedName>
    <definedName name="EURO1" localSheetId="39">#REF!</definedName>
    <definedName name="EURO1" localSheetId="40">#REF!</definedName>
    <definedName name="EURO1" localSheetId="41">#REF!</definedName>
    <definedName name="EURO1" localSheetId="17">#REF!</definedName>
    <definedName name="EURO1" localSheetId="82">#REF!</definedName>
    <definedName name="EURO1" localSheetId="90">#REF!</definedName>
    <definedName name="EURO1" localSheetId="92">#REF!</definedName>
    <definedName name="EURO1" localSheetId="93">#REF!</definedName>
    <definedName name="EURO1" localSheetId="99">#REF!</definedName>
    <definedName name="EURO1" localSheetId="25">#REF!</definedName>
    <definedName name="EURO1">#REF!</definedName>
    <definedName name="EURPROD87" localSheetId="16">#REF!</definedName>
    <definedName name="EURPROD87" localSheetId="22">#REF!</definedName>
    <definedName name="EURPROD87" localSheetId="27">#REF!</definedName>
    <definedName name="EURPROD87" localSheetId="34">#REF!</definedName>
    <definedName name="EURPROD87" localSheetId="35">#REF!</definedName>
    <definedName name="EURPROD87" localSheetId="36">#REF!</definedName>
    <definedName name="EURPROD87" localSheetId="37">#REF!</definedName>
    <definedName name="EURPROD87" localSheetId="38">#REF!</definedName>
    <definedName name="EURPROD87" localSheetId="39">#REF!</definedName>
    <definedName name="EURPROD87" localSheetId="40">#REF!</definedName>
    <definedName name="EURPROD87" localSheetId="41">#REF!</definedName>
    <definedName name="EURPROD87" localSheetId="17">#REF!</definedName>
    <definedName name="EURPROD87" localSheetId="82">#REF!</definedName>
    <definedName name="EURPROD87" localSheetId="90">#REF!</definedName>
    <definedName name="EURPROD87" localSheetId="92">#REF!</definedName>
    <definedName name="EURPROD87" localSheetId="93">#REF!</definedName>
    <definedName name="EURPROD87" localSheetId="99">#REF!</definedName>
    <definedName name="EURPROD87" localSheetId="25">#REF!</definedName>
    <definedName name="EURPROD87">#REF!</definedName>
    <definedName name="EURPROD88" localSheetId="16">#REF!</definedName>
    <definedName name="EURPROD88" localSheetId="22">#REF!</definedName>
    <definedName name="EURPROD88" localSheetId="27">#REF!</definedName>
    <definedName name="EURPROD88" localSheetId="34">#REF!</definedName>
    <definedName name="EURPROD88" localSheetId="35">#REF!</definedName>
    <definedName name="EURPROD88" localSheetId="36">#REF!</definedName>
    <definedName name="EURPROD88" localSheetId="37">#REF!</definedName>
    <definedName name="EURPROD88" localSheetId="38">#REF!</definedName>
    <definedName name="EURPROD88" localSheetId="39">#REF!</definedName>
    <definedName name="EURPROD88" localSheetId="40">#REF!</definedName>
    <definedName name="EURPROD88" localSheetId="41">#REF!</definedName>
    <definedName name="EURPROD88" localSheetId="17">#REF!</definedName>
    <definedName name="EURPROD88" localSheetId="82">#REF!</definedName>
    <definedName name="EURPROD88" localSheetId="90">#REF!</definedName>
    <definedName name="EURPROD88" localSheetId="92">#REF!</definedName>
    <definedName name="EURPROD88" localSheetId="93">#REF!</definedName>
    <definedName name="EURPROD88" localSheetId="99">#REF!</definedName>
    <definedName name="EURPROD88" localSheetId="25">#REF!</definedName>
    <definedName name="EURPROD88">#REF!</definedName>
    <definedName name="EURTOT87" localSheetId="16">#REF!</definedName>
    <definedName name="EURTOT87" localSheetId="22">#REF!</definedName>
    <definedName name="EURTOT87" localSheetId="27">#REF!</definedName>
    <definedName name="EURTOT87" localSheetId="34">#REF!</definedName>
    <definedName name="EURTOT87" localSheetId="35">#REF!</definedName>
    <definedName name="EURTOT87" localSheetId="36">#REF!</definedName>
    <definedName name="EURTOT87" localSheetId="37">#REF!</definedName>
    <definedName name="EURTOT87" localSheetId="38">#REF!</definedName>
    <definedName name="EURTOT87" localSheetId="39">#REF!</definedName>
    <definedName name="EURTOT87" localSheetId="40">#REF!</definedName>
    <definedName name="EURTOT87" localSheetId="41">#REF!</definedName>
    <definedName name="EURTOT87" localSheetId="17">#REF!</definedName>
    <definedName name="EURTOT87" localSheetId="82">#REF!</definedName>
    <definedName name="EURTOT87" localSheetId="90">#REF!</definedName>
    <definedName name="EURTOT87" localSheetId="92">#REF!</definedName>
    <definedName name="EURTOT87" localSheetId="93">#REF!</definedName>
    <definedName name="EURTOT87" localSheetId="99">#REF!</definedName>
    <definedName name="EURTOT87" localSheetId="25">#REF!</definedName>
    <definedName name="EURTOT87">#REF!</definedName>
    <definedName name="EURTOT88" localSheetId="16">#REF!</definedName>
    <definedName name="EURTOT88" localSheetId="22">#REF!</definedName>
    <definedName name="EURTOT88" localSheetId="27">#REF!</definedName>
    <definedName name="EURTOT88" localSheetId="34">#REF!</definedName>
    <definedName name="EURTOT88" localSheetId="35">#REF!</definedName>
    <definedName name="EURTOT88" localSheetId="36">#REF!</definedName>
    <definedName name="EURTOT88" localSheetId="37">#REF!</definedName>
    <definedName name="EURTOT88" localSheetId="38">#REF!</definedName>
    <definedName name="EURTOT88" localSheetId="39">#REF!</definedName>
    <definedName name="EURTOT88" localSheetId="40">#REF!</definedName>
    <definedName name="EURTOT88" localSheetId="41">#REF!</definedName>
    <definedName name="EURTOT88" localSheetId="17">#REF!</definedName>
    <definedName name="EURTOT88" localSheetId="82">#REF!</definedName>
    <definedName name="EURTOT88" localSheetId="90">#REF!</definedName>
    <definedName name="EURTOT88" localSheetId="92">#REF!</definedName>
    <definedName name="EURTOT88" localSheetId="93">#REF!</definedName>
    <definedName name="EURTOT88" localSheetId="99">#REF!</definedName>
    <definedName name="EURTOT88" localSheetId="25">#REF!</definedName>
    <definedName name="EURTOT88">#REF!</definedName>
    <definedName name="eustocks">#N/A</definedName>
    <definedName name="ex" localSheetId="26">#REF!</definedName>
    <definedName name="ex" localSheetId="34">#REF!</definedName>
    <definedName name="ex" localSheetId="35">#REF!</definedName>
    <definedName name="ex" localSheetId="36">#REF!</definedName>
    <definedName name="ex" localSheetId="37">[120]Sheet1!$N$2:$Q$26</definedName>
    <definedName name="ex" localSheetId="38">[120]Sheet1!$N$2:$Q$26</definedName>
    <definedName name="ex" localSheetId="39">#REF!</definedName>
    <definedName name="ex" localSheetId="59">[120]Sheet1!$N$2:$Q$26</definedName>
    <definedName name="ex" localSheetId="63">#REF!</definedName>
    <definedName name="ex" localSheetId="64">#REF!</definedName>
    <definedName name="ex" localSheetId="66">#REF!</definedName>
    <definedName name="ex" localSheetId="67">#REF!</definedName>
    <definedName name="ex" localSheetId="90">#REF!</definedName>
    <definedName name="ex" localSheetId="94">#REF!</definedName>
    <definedName name="ex" localSheetId="25">#REF!</definedName>
    <definedName name="ex">[120]Sheet1!$N$2:$Q$26</definedName>
    <definedName name="EXCEDENTE_DEL_10__SEGUN_EL_TOPE_ASIGNADO_A__BUENOS_AIRES__LEY_N__23621" localSheetId="34">#REF!</definedName>
    <definedName name="EXCEDENTE_DEL_10__SEGUN_EL_TOPE_ASIGNADO_A__BUENOS_AIRES__LEY_N__23621" localSheetId="35">#REF!</definedName>
    <definedName name="EXCEDENTE_DEL_10__SEGUN_EL_TOPE_ASIGNADO_A__BUENOS_AIRES__LEY_N__23621" localSheetId="36">#REF!</definedName>
    <definedName name="EXCEDENTE_DEL_10__SEGUN_EL_TOPE_ASIGNADO_A__BUENOS_AIRES__LEY_N__23621" localSheetId="37">[4]C!$B$18:$N$18</definedName>
    <definedName name="EXCEDENTE_DEL_10__SEGUN_EL_TOPE_ASIGNADO_A__BUENOS_AIRES__LEY_N__23621" localSheetId="38">[4]C!$B$18:$N$18</definedName>
    <definedName name="EXCEDENTE_DEL_10__SEGUN_EL_TOPE_ASIGNADO_A__BUENOS_AIRES__LEY_N__23621" localSheetId="39">#REF!</definedName>
    <definedName name="EXCEDENTE_DEL_10__SEGUN_EL_TOPE_ASIGNADO_A__BUENOS_AIRES__LEY_N__23621" localSheetId="59">[4]C!$B$18:$N$18</definedName>
    <definedName name="EXCEDENTE_DEL_10__SEGUN_EL_TOPE_ASIGNADO_A__BUENOS_AIRES__LEY_N__23621" localSheetId="63">#REF!</definedName>
    <definedName name="EXCEDENTE_DEL_10__SEGUN_EL_TOPE_ASIGNADO_A__BUENOS_AIRES__LEY_N__23621" localSheetId="64">#REF!</definedName>
    <definedName name="EXCEDENTE_DEL_10__SEGUN_EL_TOPE_ASIGNADO_A__BUENOS_AIRES__LEY_N__23621" localSheetId="66">#REF!</definedName>
    <definedName name="EXCEDENTE_DEL_10__SEGUN_EL_TOPE_ASIGNADO_A__BUENOS_AIRES__LEY_N__23621" localSheetId="67">#REF!</definedName>
    <definedName name="EXCEDENTE_DEL_10__SEGUN_EL_TOPE_ASIGNADO_A__BUENOS_AIRES__LEY_N__23621" localSheetId="90">#REF!</definedName>
    <definedName name="EXCEDENTE_DEL_10__SEGUN_EL_TOPE_ASIGNADO_A__BUENOS_AIRES__LEY_N__23621" localSheetId="94">#REF!</definedName>
    <definedName name="EXCEDENTE_DEL_10__SEGUN_EL_TOPE_ASIGNADO_A__BUENOS_AIRES__LEY_N__23621">[4]C!$B$18:$N$18</definedName>
    <definedName name="Exch.Rate" localSheetId="16">#REF!</definedName>
    <definedName name="Exch.Rate" localSheetId="19">#REF!</definedName>
    <definedName name="Exch.Rate" localSheetId="20">#REF!</definedName>
    <definedName name="Exch.Rate" localSheetId="22">#REF!</definedName>
    <definedName name="Exch.Rate" localSheetId="23">#REF!</definedName>
    <definedName name="Exch.Rate" localSheetId="31">#REF!</definedName>
    <definedName name="Exch.Rate" localSheetId="34">#REF!</definedName>
    <definedName name="Exch.Rate" localSheetId="35">#REF!</definedName>
    <definedName name="Exch.Rate" localSheetId="36">#REF!</definedName>
    <definedName name="Exch.Rate" localSheetId="37">#REF!</definedName>
    <definedName name="Exch.Rate" localSheetId="38">#REF!</definedName>
    <definedName name="Exch.Rate" localSheetId="39">#REF!</definedName>
    <definedName name="Exch.Rate" localSheetId="59">#REF!</definedName>
    <definedName name="Exch.Rate" localSheetId="67">#REF!</definedName>
    <definedName name="Exch.Rate" localSheetId="17">#REF!</definedName>
    <definedName name="Exch.Rate" localSheetId="87">#REF!</definedName>
    <definedName name="Exch.Rate" localSheetId="90">#REF!</definedName>
    <definedName name="Exch.Rate" localSheetId="92">#REF!</definedName>
    <definedName name="Exch.Rate" localSheetId="93">#REF!</definedName>
    <definedName name="Exch.Rate" localSheetId="18">#REF!</definedName>
    <definedName name="Exch.Rate" localSheetId="98">#REF!</definedName>
    <definedName name="Exch.Rate" localSheetId="99">#REF!</definedName>
    <definedName name="Exch.Rate" localSheetId="21">#REF!</definedName>
    <definedName name="Exch.Rate" localSheetId="24">#REF!</definedName>
    <definedName name="Exch.Rate">#REF!</definedName>
    <definedName name="ExitWRS" localSheetId="26">#REF!</definedName>
    <definedName name="ExitWRS" localSheetId="34">#REF!</definedName>
    <definedName name="ExitWRS" localSheetId="35">#REF!</definedName>
    <definedName name="ExitWRS" localSheetId="36">#REF!</definedName>
    <definedName name="ExitWRS" localSheetId="37">[121]Main!$AB$25</definedName>
    <definedName name="ExitWRS" localSheetId="38">[121]Main!$AB$25</definedName>
    <definedName name="ExitWRS" localSheetId="39">#REF!</definedName>
    <definedName name="ExitWRS" localSheetId="59">[121]Main!$AB$25</definedName>
    <definedName name="ExitWRS" localSheetId="63">#REF!</definedName>
    <definedName name="ExitWRS" localSheetId="64">#REF!</definedName>
    <definedName name="ExitWRS" localSheetId="66">#REF!</definedName>
    <definedName name="ExitWRS" localSheetId="67">#REF!</definedName>
    <definedName name="ExitWRS" localSheetId="90">#REF!</definedName>
    <definedName name="ExitWRS" localSheetId="94">#REF!</definedName>
    <definedName name="ExitWRS" localSheetId="25">#REF!</definedName>
    <definedName name="ExitWRS">[121]Main!$AB$25</definedName>
    <definedName name="Exportacion_Por_Importancia" localSheetId="34">#REF!</definedName>
    <definedName name="Exportacion_Por_Importancia" localSheetId="35">#REF!</definedName>
    <definedName name="Exportacion_Por_Importancia" localSheetId="36">#REF!</definedName>
    <definedName name="Exportacion_Por_Importancia" localSheetId="37">[122]Macro1!$A$1</definedName>
    <definedName name="Exportacion_Por_Importancia" localSheetId="38">[122]Macro1!$A$1</definedName>
    <definedName name="Exportacion_Por_Importancia" localSheetId="39">#REF!</definedName>
    <definedName name="Exportacion_Por_Importancia" localSheetId="59">[122]Macro1!$A$1</definedName>
    <definedName name="Exportacion_Por_Importancia" localSheetId="63">#REF!</definedName>
    <definedName name="Exportacion_Por_Importancia" localSheetId="64">#REF!</definedName>
    <definedName name="Exportacion_Por_Importancia" localSheetId="66">#REF!</definedName>
    <definedName name="Exportacion_Por_Importancia" localSheetId="67">#REF!</definedName>
    <definedName name="Exportacion_Por_Importancia" localSheetId="90">#REF!</definedName>
    <definedName name="Exportacion_Por_Importancia" localSheetId="94">#REF!</definedName>
    <definedName name="Exportacion_Por_Importancia">[122]Macro1!$A$1</definedName>
    <definedName name="EXR_UPDATE" localSheetId="16">#REF!</definedName>
    <definedName name="EXR_UPDATE" localSheetId="19">#REF!</definedName>
    <definedName name="EXR_UPDATE" localSheetId="20">#REF!</definedName>
    <definedName name="EXR_UPDATE" localSheetId="22">#REF!</definedName>
    <definedName name="EXR_UPDATE" localSheetId="23">#REF!</definedName>
    <definedName name="EXR_UPDATE" localSheetId="31">#REF!</definedName>
    <definedName name="EXR_UPDATE" localSheetId="34">#REF!</definedName>
    <definedName name="EXR_UPDATE" localSheetId="35">#REF!</definedName>
    <definedName name="EXR_UPDATE" localSheetId="36">#REF!</definedName>
    <definedName name="EXR_UPDATE" localSheetId="37">#REF!</definedName>
    <definedName name="EXR_UPDATE" localSheetId="38">#REF!</definedName>
    <definedName name="EXR_UPDATE" localSheetId="39">#REF!</definedName>
    <definedName name="EXR_UPDATE" localSheetId="59">#REF!</definedName>
    <definedName name="EXR_UPDATE" localSheetId="67">#REF!</definedName>
    <definedName name="EXR_UPDATE" localSheetId="17">#REF!</definedName>
    <definedName name="EXR_UPDATE" localSheetId="87">#REF!</definedName>
    <definedName name="EXR_UPDATE" localSheetId="90">#REF!</definedName>
    <definedName name="EXR_UPDATE" localSheetId="92">#REF!</definedName>
    <definedName name="EXR_UPDATE" localSheetId="93">#REF!</definedName>
    <definedName name="EXR_UPDATE" localSheetId="18">#REF!</definedName>
    <definedName name="EXR_UPDATE" localSheetId="98">#REF!</definedName>
    <definedName name="EXR_UPDATE" localSheetId="99">#REF!</definedName>
    <definedName name="EXR_UPDATE" localSheetId="21">#REF!</definedName>
    <definedName name="EXR_UPDATE" localSheetId="24">#REF!</definedName>
    <definedName name="EXR_UPDATE">#REF!</definedName>
    <definedName name="External_debt_indicators" localSheetId="34">#REF!:#REF!</definedName>
    <definedName name="External_debt_indicators" localSheetId="35">#REF!:#REF!</definedName>
    <definedName name="External_debt_indicators" localSheetId="36">#REF!:#REF!</definedName>
    <definedName name="External_debt_indicators" localSheetId="37">[123]Table3!$F$8:$AB$437:'[123]Table3'!$AB$9</definedName>
    <definedName name="External_debt_indicators" localSheetId="38">[123]Table3!$F$8:$AB$437:'[123]Table3'!$AB$9</definedName>
    <definedName name="External_debt_indicators" localSheetId="39">#REF!:#REF!</definedName>
    <definedName name="External_debt_indicators" localSheetId="59">[123]Table3!$F$8:$AB$437:'[123]Table3'!$AB$9</definedName>
    <definedName name="External_debt_indicators" localSheetId="63">#REF!:#REF!</definedName>
    <definedName name="External_debt_indicators" localSheetId="64">#REF!:#REF!</definedName>
    <definedName name="External_debt_indicators" localSheetId="66">#REF!:#REF!</definedName>
    <definedName name="External_debt_indicators" localSheetId="67">#REF!:#REF!</definedName>
    <definedName name="External_debt_indicators" localSheetId="90">#REF!:#REF!</definedName>
    <definedName name="External_debt_indicators" localSheetId="94">#REF!:#REF!</definedName>
    <definedName name="External_debt_indicators">[123]Table3!$F$8:$AB$437:'[123]Table3'!$AB$9</definedName>
    <definedName name="FAL" localSheetId="16">#REF!</definedName>
    <definedName name="FAL" localSheetId="19">#REF!</definedName>
    <definedName name="FAL" localSheetId="20">#REF!</definedName>
    <definedName name="FAL" localSheetId="22">#REF!</definedName>
    <definedName name="FAL" localSheetId="26">#REF!</definedName>
    <definedName name="FAL" localSheetId="27">#REF!</definedName>
    <definedName name="FAL" localSheetId="103">#REF!</definedName>
    <definedName name="FAL" localSheetId="31">#REF!</definedName>
    <definedName name="FAL" localSheetId="34">#REF!</definedName>
    <definedName name="FAL" localSheetId="35">#REF!</definedName>
    <definedName name="FAL" localSheetId="36">#REF!</definedName>
    <definedName name="FAL" localSheetId="37">#REF!</definedName>
    <definedName name="FAL" localSheetId="38">#REF!</definedName>
    <definedName name="FAL" localSheetId="39">#REF!</definedName>
    <definedName name="FAL" localSheetId="40">#REF!</definedName>
    <definedName name="FAL" localSheetId="41">#REF!</definedName>
    <definedName name="FAL" localSheetId="59">#REF!</definedName>
    <definedName name="FAL" localSheetId="60">#REF!</definedName>
    <definedName name="FAL" localSheetId="63">#REF!</definedName>
    <definedName name="FAL" localSheetId="64">#REF!</definedName>
    <definedName name="FAL" localSheetId="15">#REF!</definedName>
    <definedName name="FAL" localSheetId="67">#REF!</definedName>
    <definedName name="FAL" localSheetId="17">#REF!</definedName>
    <definedName name="FAL" localSheetId="82">#REF!</definedName>
    <definedName name="FAL" localSheetId="83">#REF!</definedName>
    <definedName name="FAL" localSheetId="84">#REF!</definedName>
    <definedName name="FAL" localSheetId="85">#REF!</definedName>
    <definedName name="FAL" localSheetId="86">#REF!</definedName>
    <definedName name="FAL" localSheetId="87">#REF!</definedName>
    <definedName name="FAL" localSheetId="90">#REF!</definedName>
    <definedName name="FAL" localSheetId="92">#REF!</definedName>
    <definedName name="FAL" localSheetId="93">#REF!</definedName>
    <definedName name="FAL" localSheetId="18">#REF!</definedName>
    <definedName name="FAL" localSheetId="98">#REF!</definedName>
    <definedName name="FAL" localSheetId="99">#REF!</definedName>
    <definedName name="FAL" localSheetId="102">#REF!</definedName>
    <definedName name="FAL" localSheetId="21">#REF!</definedName>
    <definedName name="FAL" localSheetId="24">#REF!</definedName>
    <definedName name="FAL" localSheetId="25">#REF!</definedName>
    <definedName name="FAL">#REF!</definedName>
    <definedName name="FB" localSheetId="16">#REF!</definedName>
    <definedName name="FB" localSheetId="22">#REF!</definedName>
    <definedName name="FB" localSheetId="26">#REF!</definedName>
    <definedName name="FB" localSheetId="27">#REF!</definedName>
    <definedName name="FB" localSheetId="31">#REF!</definedName>
    <definedName name="FB" localSheetId="34">#REF!</definedName>
    <definedName name="FB" localSheetId="35">#REF!</definedName>
    <definedName name="FB" localSheetId="36">#REF!</definedName>
    <definedName name="FB" localSheetId="37">#REF!</definedName>
    <definedName name="FB" localSheetId="38">#REF!</definedName>
    <definedName name="FB" localSheetId="39">#REF!</definedName>
    <definedName name="FB" localSheetId="40">#REF!</definedName>
    <definedName name="FB" localSheetId="41">#REF!</definedName>
    <definedName name="FB" localSheetId="59">#REF!</definedName>
    <definedName name="FB" localSheetId="60">#REF!</definedName>
    <definedName name="FB" localSheetId="67">#REF!</definedName>
    <definedName name="FB" localSheetId="17">#REF!</definedName>
    <definedName name="FB" localSheetId="82">#REF!</definedName>
    <definedName name="FB" localSheetId="83">#REF!</definedName>
    <definedName name="FB" localSheetId="84">#REF!</definedName>
    <definedName name="FB" localSheetId="85">#REF!</definedName>
    <definedName name="FB" localSheetId="86">#REF!</definedName>
    <definedName name="FB" localSheetId="87">#REF!</definedName>
    <definedName name="FB" localSheetId="90">#REF!</definedName>
    <definedName name="FB" localSheetId="92">#REF!</definedName>
    <definedName name="FB" localSheetId="93">#REF!</definedName>
    <definedName name="FB" localSheetId="98">#REF!</definedName>
    <definedName name="FB" localSheetId="99">#REF!</definedName>
    <definedName name="FB" localSheetId="25">#REF!</definedName>
    <definedName name="FB">#REF!</definedName>
    <definedName name="FB1A" localSheetId="16">#REF!</definedName>
    <definedName name="FB1A" localSheetId="22">#REF!</definedName>
    <definedName name="FB1A" localSheetId="26">#REF!</definedName>
    <definedName name="FB1A" localSheetId="27">#REF!</definedName>
    <definedName name="FB1A" localSheetId="31">#REF!</definedName>
    <definedName name="FB1A" localSheetId="34">#REF!</definedName>
    <definedName name="FB1A" localSheetId="35">#REF!</definedName>
    <definedName name="FB1A" localSheetId="36">#REF!</definedName>
    <definedName name="FB1A" localSheetId="37">#REF!</definedName>
    <definedName name="FB1A" localSheetId="38">#REF!</definedName>
    <definedName name="FB1A" localSheetId="39">#REF!</definedName>
    <definedName name="FB1A" localSheetId="40">#REF!</definedName>
    <definedName name="FB1A" localSheetId="41">#REF!</definedName>
    <definedName name="FB1A" localSheetId="59">#REF!</definedName>
    <definedName name="FB1A" localSheetId="60">#REF!</definedName>
    <definedName name="FB1A" localSheetId="67">#REF!</definedName>
    <definedName name="FB1A" localSheetId="17">#REF!</definedName>
    <definedName name="FB1A" localSheetId="82">#REF!</definedName>
    <definedName name="FB1A" localSheetId="83">#REF!</definedName>
    <definedName name="FB1A" localSheetId="84">#REF!</definedName>
    <definedName name="FB1A" localSheetId="85">#REF!</definedName>
    <definedName name="FB1A" localSheetId="86">#REF!</definedName>
    <definedName name="FB1A" localSheetId="87">#REF!</definedName>
    <definedName name="FB1A" localSheetId="90">#REF!</definedName>
    <definedName name="FB1A" localSheetId="92">#REF!</definedName>
    <definedName name="FB1A" localSheetId="93">#REF!</definedName>
    <definedName name="FB1A" localSheetId="98">#REF!</definedName>
    <definedName name="FB1A" localSheetId="99">#REF!</definedName>
    <definedName name="FB1A" localSheetId="25">#REF!</definedName>
    <definedName name="FB1A">#REF!</definedName>
    <definedName name="fdfd" localSheetId="26" hidden="1">#REF!</definedName>
    <definedName name="fdfd" localSheetId="31" hidden="1">'[42]Fax a enviar'!#REF!</definedName>
    <definedName name="fdfd" localSheetId="34" hidden="1">#REF!</definedName>
    <definedName name="fdfd" localSheetId="35" hidden="1">'[42]Fax a enviar'!#REF!</definedName>
    <definedName name="fdfd" localSheetId="36" hidden="1">'[42]Fax a enviar'!#REF!</definedName>
    <definedName name="fdfd" localSheetId="37" hidden="1">'[42]Fax a enviar'!#REF!</definedName>
    <definedName name="fdfd" localSheetId="38" hidden="1">'[42]Fax a enviar'!#REF!</definedName>
    <definedName name="fdfd" localSheetId="39" hidden="1">#REF!</definedName>
    <definedName name="fdfd" localSheetId="40" hidden="1">#REF!</definedName>
    <definedName name="fdfd" localSheetId="41" hidden="1">#REF!</definedName>
    <definedName name="fdfd" localSheetId="59" hidden="1">'[42]Fax a enviar'!#REF!</definedName>
    <definedName name="fdfd" localSheetId="60" hidden="1">'[42]Fax a enviar'!#REF!</definedName>
    <definedName name="fdfd" localSheetId="63" hidden="1">#REF!</definedName>
    <definedName name="fdfd" localSheetId="64" hidden="1">#REF!</definedName>
    <definedName name="fdfd" localSheetId="66" hidden="1">#REF!</definedName>
    <definedName name="fdfd" localSheetId="67" hidden="1">'[42]Fax a enviar'!#REF!</definedName>
    <definedName name="fdfd" localSheetId="83" hidden="1">'[42]Fax a enviar'!#REF!</definedName>
    <definedName name="fdfd" localSheetId="84" hidden="1">'[42]Fax a enviar'!#REF!</definedName>
    <definedName name="fdfd" localSheetId="85" hidden="1">'[42]Fax a enviar'!#REF!</definedName>
    <definedName name="fdfd" localSheetId="86" hidden="1">'[42]Fax a enviar'!#REF!</definedName>
    <definedName name="fdfd" localSheetId="87" hidden="1">'[42]Fax a enviar'!#REF!</definedName>
    <definedName name="fdfd" localSheetId="90" hidden="1">'[42]Fax a enviar'!#REF!</definedName>
    <definedName name="fdfd" localSheetId="92" hidden="1">'[42]Fax a enviar'!#REF!</definedName>
    <definedName name="fdfd" localSheetId="93" hidden="1">'[42]Fax a enviar'!#REF!</definedName>
    <definedName name="fdfd" localSheetId="94" hidden="1">#REF!</definedName>
    <definedName name="fdfd" localSheetId="98" hidden="1">'[42]Fax a enviar'!#REF!</definedName>
    <definedName name="fdfd" localSheetId="99" hidden="1">'[42]Fax a enviar'!#REF!</definedName>
    <definedName name="fdfd" localSheetId="25" hidden="1">#REF!</definedName>
    <definedName name="fdfd" hidden="1">'[42]Fax a enviar'!#REF!</definedName>
    <definedName name="fdfdd" localSheetId="16" hidden="1">#REF!</definedName>
    <definedName name="fdfdd" localSheetId="19" hidden="1">#REF!</definedName>
    <definedName name="fdfdd" localSheetId="20" hidden="1">#REF!</definedName>
    <definedName name="fdfdd" localSheetId="22" hidden="1">#REF!</definedName>
    <definedName name="fdfdd" localSheetId="26" hidden="1">#REF!</definedName>
    <definedName name="fdfdd" localSheetId="27" hidden="1">#REF!</definedName>
    <definedName name="fdfdd" localSheetId="103" hidden="1">#REF!</definedName>
    <definedName name="fdfdd" localSheetId="31" hidden="1">#REF!</definedName>
    <definedName name="fdfdd" localSheetId="34" hidden="1">#REF!</definedName>
    <definedName name="fdfdd" localSheetId="35" hidden="1">#REF!</definedName>
    <definedName name="fdfdd" localSheetId="36" hidden="1">#REF!</definedName>
    <definedName name="fdfdd" localSheetId="37" hidden="1">#REF!</definedName>
    <definedName name="fdfdd" localSheetId="38" hidden="1">#REF!</definedName>
    <definedName name="fdfdd" localSheetId="39" hidden="1">#REF!</definedName>
    <definedName name="fdfdd" localSheetId="40" hidden="1">#REF!</definedName>
    <definedName name="fdfdd" localSheetId="41" hidden="1">#REF!</definedName>
    <definedName name="fdfdd" localSheetId="59" hidden="1">#REF!</definedName>
    <definedName name="fdfdd" localSheetId="60" hidden="1">#REF!</definedName>
    <definedName name="fdfdd" localSheetId="63" hidden="1">#REF!</definedName>
    <definedName name="fdfdd" localSheetId="64" hidden="1">#REF!</definedName>
    <definedName name="fdfdd" localSheetId="15" hidden="1">#REF!</definedName>
    <definedName name="fdfdd" localSheetId="67" hidden="1">#REF!</definedName>
    <definedName name="fdfdd" localSheetId="17" hidden="1">#REF!</definedName>
    <definedName name="fdfdd" localSheetId="82" hidden="1">#REF!</definedName>
    <definedName name="fdfdd" localSheetId="83" hidden="1">#REF!</definedName>
    <definedName name="fdfdd" localSheetId="84" hidden="1">#REF!</definedName>
    <definedName name="fdfdd" localSheetId="85" hidden="1">#REF!</definedName>
    <definedName name="fdfdd" localSheetId="86" hidden="1">#REF!</definedName>
    <definedName name="fdfdd" localSheetId="87" hidden="1">#REF!</definedName>
    <definedName name="fdfdd" localSheetId="90" hidden="1">#REF!</definedName>
    <definedName name="fdfdd" localSheetId="92" hidden="1">#REF!</definedName>
    <definedName name="fdfdd" localSheetId="93" hidden="1">#REF!</definedName>
    <definedName name="fdfdd" localSheetId="18" hidden="1">#REF!</definedName>
    <definedName name="fdfdd" localSheetId="98" hidden="1">#REF!</definedName>
    <definedName name="fdfdd" localSheetId="99" hidden="1">#REF!</definedName>
    <definedName name="fdfdd" localSheetId="102" hidden="1">#REF!</definedName>
    <definedName name="fdfdd" localSheetId="21" hidden="1">#REF!</definedName>
    <definedName name="fdfdd" localSheetId="24" hidden="1">#REF!</definedName>
    <definedName name="fdfdd" localSheetId="25" hidden="1">#REF!</definedName>
    <definedName name="fdfdd" hidden="1">#REF!</definedName>
    <definedName name="fdfddf" localSheetId="16" hidden="1">#REF!</definedName>
    <definedName name="fdfddf" localSheetId="22" hidden="1">#REF!</definedName>
    <definedName name="fdfddf" localSheetId="26" hidden="1">#REF!</definedName>
    <definedName name="fdfddf" localSheetId="27" hidden="1">#REF!</definedName>
    <definedName name="fdfddf" localSheetId="31" hidden="1">#REF!</definedName>
    <definedName name="fdfddf" localSheetId="34" hidden="1">#REF!</definedName>
    <definedName name="fdfddf" localSheetId="35" hidden="1">#REF!</definedName>
    <definedName name="fdfddf" localSheetId="36" hidden="1">#REF!</definedName>
    <definedName name="fdfddf" localSheetId="37" hidden="1">#REF!</definedName>
    <definedName name="fdfddf" localSheetId="38" hidden="1">#REF!</definedName>
    <definedName name="fdfddf" localSheetId="39" hidden="1">#REF!</definedName>
    <definedName name="fdfddf" localSheetId="40" hidden="1">#REF!</definedName>
    <definedName name="fdfddf" localSheetId="41" hidden="1">#REF!</definedName>
    <definedName name="fdfddf" localSheetId="59" hidden="1">#REF!</definedName>
    <definedName name="fdfddf" localSheetId="60" hidden="1">#REF!</definedName>
    <definedName name="fdfddf" localSheetId="63" hidden="1">#REF!</definedName>
    <definedName name="fdfddf" localSheetId="67" hidden="1">#REF!</definedName>
    <definedName name="fdfddf" localSheetId="17" hidden="1">#REF!</definedName>
    <definedName name="fdfddf" localSheetId="82" hidden="1">#REF!</definedName>
    <definedName name="fdfddf" localSheetId="83" hidden="1">#REF!</definedName>
    <definedName name="fdfddf" localSheetId="84" hidden="1">#REF!</definedName>
    <definedName name="fdfddf" localSheetId="85" hidden="1">#REF!</definedName>
    <definedName name="fdfddf" localSheetId="86" hidden="1">#REF!</definedName>
    <definedName name="fdfddf" localSheetId="87" hidden="1">#REF!</definedName>
    <definedName name="fdfddf" localSheetId="90" hidden="1">#REF!</definedName>
    <definedName name="fdfddf" localSheetId="92" hidden="1">#REF!</definedName>
    <definedName name="fdfddf" localSheetId="93" hidden="1">#REF!</definedName>
    <definedName name="fdfddf" localSheetId="98" hidden="1">#REF!</definedName>
    <definedName name="fdfddf" localSheetId="99" hidden="1">#REF!</definedName>
    <definedName name="fdfddf" localSheetId="25" hidden="1">#REF!</definedName>
    <definedName name="fdfddf" hidden="1">#REF!</definedName>
    <definedName name="fdfdf" localSheetId="22" hidden="1">'[42]Fax a enviar'!#REF!</definedName>
    <definedName name="fdfdf" localSheetId="26" hidden="1">#REF!</definedName>
    <definedName name="fdfdf" localSheetId="103" hidden="1">'[42]Fax a enviar'!#REF!</definedName>
    <definedName name="fdfdf" localSheetId="31" hidden="1">'[42]Fax a enviar'!#REF!</definedName>
    <definedName name="fdfdf" localSheetId="34" hidden="1">#REF!</definedName>
    <definedName name="fdfdf" localSheetId="35" hidden="1">'[42]Fax a enviar'!#REF!</definedName>
    <definedName name="fdfdf" localSheetId="36" hidden="1">'[42]Fax a enviar'!#REF!</definedName>
    <definedName name="fdfdf" localSheetId="37" hidden="1">'[42]Fax a enviar'!#REF!</definedName>
    <definedName name="fdfdf" localSheetId="38" hidden="1">'[42]Fax a enviar'!#REF!</definedName>
    <definedName name="fdfdf" localSheetId="39" hidden="1">#REF!</definedName>
    <definedName name="fdfdf" localSheetId="59" hidden="1">'[42]Fax a enviar'!#REF!</definedName>
    <definedName name="fdfdf" localSheetId="60" hidden="1">'[42]Fax a enviar'!#REF!</definedName>
    <definedName name="fdfdf" localSheetId="63" hidden="1">'[42]Fax a enviar'!#REF!</definedName>
    <definedName name="fdfdf" localSheetId="64" hidden="1">#REF!</definedName>
    <definedName name="fdfdf" localSheetId="66" hidden="1">#REF!</definedName>
    <definedName name="fdfdf" localSheetId="67" hidden="1">'[42]Fax a enviar'!#REF!</definedName>
    <definedName name="fdfdf" localSheetId="83" hidden="1">'[42]Fax a enviar'!#REF!</definedName>
    <definedName name="fdfdf" localSheetId="84" hidden="1">'[42]Fax a enviar'!#REF!</definedName>
    <definedName name="fdfdf" localSheetId="85" hidden="1">'[42]Fax a enviar'!#REF!</definedName>
    <definedName name="fdfdf" localSheetId="86" hidden="1">'[42]Fax a enviar'!#REF!</definedName>
    <definedName name="fdfdf" localSheetId="87" hidden="1">'[42]Fax a enviar'!#REF!</definedName>
    <definedName name="fdfdf" localSheetId="90" hidden="1">'[42]Fax a enviar'!#REF!</definedName>
    <definedName name="fdfdf" localSheetId="92" hidden="1">'[42]Fax a enviar'!#REF!</definedName>
    <definedName name="fdfdf" localSheetId="93" hidden="1">'[42]Fax a enviar'!#REF!</definedName>
    <definedName name="fdfdf" localSheetId="94" hidden="1">#REF!</definedName>
    <definedName name="fdfdf" localSheetId="98" hidden="1">'[42]Fax a enviar'!#REF!</definedName>
    <definedName name="fdfdf" localSheetId="99" hidden="1">'[42]Fax a enviar'!#REF!</definedName>
    <definedName name="fdfdf" localSheetId="25" hidden="1">#REF!</definedName>
    <definedName name="fdfdf" hidden="1">'[42]Fax a enviar'!#REF!</definedName>
    <definedName name="fdfds" localSheetId="16" hidden="1">#REF!</definedName>
    <definedName name="fdfds" localSheetId="19" hidden="1">#REF!</definedName>
    <definedName name="fdfds" localSheetId="20" hidden="1">#REF!</definedName>
    <definedName name="fdfds" localSheetId="22" hidden="1">#REF!</definedName>
    <definedName name="fdfds" localSheetId="26" hidden="1">#REF!</definedName>
    <definedName name="fdfds" localSheetId="27" hidden="1">#REF!</definedName>
    <definedName name="fdfds" localSheetId="103" hidden="1">#REF!</definedName>
    <definedName name="fdfds" localSheetId="31" hidden="1">#REF!</definedName>
    <definedName name="fdfds" localSheetId="34" hidden="1">#REF!</definedName>
    <definedName name="fdfds" localSheetId="35" hidden="1">#REF!</definedName>
    <definedName name="fdfds" localSheetId="36" hidden="1">#REF!</definedName>
    <definedName name="fdfds" localSheetId="37" hidden="1">#REF!</definedName>
    <definedName name="fdfds" localSheetId="38" hidden="1">#REF!</definedName>
    <definedName name="fdfds" localSheetId="39" hidden="1">#REF!</definedName>
    <definedName name="fdfds" localSheetId="40" hidden="1">#REF!</definedName>
    <definedName name="fdfds" localSheetId="41" hidden="1">#REF!</definedName>
    <definedName name="fdfds" localSheetId="59" hidden="1">#REF!</definedName>
    <definedName name="fdfds" localSheetId="60" hidden="1">#REF!</definedName>
    <definedName name="fdfds" localSheetId="63" hidden="1">#REF!</definedName>
    <definedName name="fdfds" localSheetId="64" hidden="1">#REF!</definedName>
    <definedName name="fdfds" localSheetId="15" hidden="1">#REF!</definedName>
    <definedName name="fdfds" localSheetId="67" hidden="1">#REF!</definedName>
    <definedName name="fdfds" localSheetId="17" hidden="1">#REF!</definedName>
    <definedName name="fdfds" localSheetId="82" hidden="1">#REF!</definedName>
    <definedName name="fdfds" localSheetId="83" hidden="1">#REF!</definedName>
    <definedName name="fdfds" localSheetId="84" hidden="1">#REF!</definedName>
    <definedName name="fdfds" localSheetId="85" hidden="1">#REF!</definedName>
    <definedName name="fdfds" localSheetId="86" hidden="1">#REF!</definedName>
    <definedName name="fdfds" localSheetId="87" hidden="1">#REF!</definedName>
    <definedName name="fdfds" localSheetId="90" hidden="1">#REF!</definedName>
    <definedName name="fdfds" localSheetId="92" hidden="1">#REF!</definedName>
    <definedName name="fdfds" localSheetId="93" hidden="1">#REF!</definedName>
    <definedName name="fdfds" localSheetId="18" hidden="1">#REF!</definedName>
    <definedName name="fdfds" localSheetId="98" hidden="1">#REF!</definedName>
    <definedName name="fdfds" localSheetId="99" hidden="1">#REF!</definedName>
    <definedName name="fdfds" localSheetId="102" hidden="1">#REF!</definedName>
    <definedName name="fdfds" localSheetId="21" hidden="1">#REF!</definedName>
    <definedName name="fdfds" localSheetId="24" hidden="1">#REF!</definedName>
    <definedName name="fdfds" localSheetId="25" hidden="1">#REF!</definedName>
    <definedName name="fdfds" hidden="1">#REF!</definedName>
    <definedName name="fdfdsafsdf" localSheetId="16" hidden="1">'[111]Fax a enviar'!#REF!</definedName>
    <definedName name="fdfdsafsdf" localSheetId="19" hidden="1">'[111]Fax a enviar'!#REF!</definedName>
    <definedName name="fdfdsafsdf" localSheetId="20" hidden="1">'[111]Fax a enviar'!#REF!</definedName>
    <definedName name="fdfdsafsdf" localSheetId="22" hidden="1">'[111]Fax a enviar'!#REF!</definedName>
    <definedName name="fdfdsafsdf" localSheetId="26" hidden="1">#REF!</definedName>
    <definedName name="fdfdsafsdf" localSheetId="103" hidden="1">'[111]Fax a enviar'!#REF!</definedName>
    <definedName name="fdfdsafsdf" localSheetId="31" hidden="1">'[111]Fax a enviar'!#REF!</definedName>
    <definedName name="fdfdsafsdf" localSheetId="34" hidden="1">#REF!</definedName>
    <definedName name="fdfdsafsdf" localSheetId="35" hidden="1">'[111]Fax a enviar'!#REF!</definedName>
    <definedName name="fdfdsafsdf" localSheetId="36" hidden="1">'[111]Fax a enviar'!#REF!</definedName>
    <definedName name="fdfdsafsdf" localSheetId="37" hidden="1">'[111]Fax a enviar'!#REF!</definedName>
    <definedName name="fdfdsafsdf" localSheetId="38" hidden="1">'[111]Fax a enviar'!#REF!</definedName>
    <definedName name="fdfdsafsdf" localSheetId="39" hidden="1">#REF!</definedName>
    <definedName name="fdfdsafsdf" localSheetId="59" hidden="1">'[111]Fax a enviar'!#REF!</definedName>
    <definedName name="fdfdsafsdf" localSheetId="60" hidden="1">'[111]Fax a enviar'!#REF!</definedName>
    <definedName name="fdfdsafsdf" localSheetId="63" hidden="1">'[111]Fax a enviar'!#REF!</definedName>
    <definedName name="fdfdsafsdf" localSheetId="64" hidden="1">#REF!</definedName>
    <definedName name="fdfdsafsdf" localSheetId="15" hidden="1">'[111]Fax a enviar'!#REF!</definedName>
    <definedName name="fdfdsafsdf" localSheetId="66" hidden="1">#REF!</definedName>
    <definedName name="fdfdsafsdf" localSheetId="67" hidden="1">'[111]Fax a enviar'!#REF!</definedName>
    <definedName name="fdfdsafsdf" localSheetId="17" hidden="1">'[111]Fax a enviar'!#REF!</definedName>
    <definedName name="fdfdsafsdf" localSheetId="83" hidden="1">'[111]Fax a enviar'!#REF!</definedName>
    <definedName name="fdfdsafsdf" localSheetId="84" hidden="1">'[111]Fax a enviar'!#REF!</definedName>
    <definedName name="fdfdsafsdf" localSheetId="85" hidden="1">'[111]Fax a enviar'!#REF!</definedName>
    <definedName name="fdfdsafsdf" localSheetId="86" hidden="1">'[111]Fax a enviar'!#REF!</definedName>
    <definedName name="fdfdsafsdf" localSheetId="87" hidden="1">'[111]Fax a enviar'!#REF!</definedName>
    <definedName name="fdfdsafsdf" localSheetId="90" hidden="1">'[111]Fax a enviar'!#REF!</definedName>
    <definedName name="fdfdsafsdf" localSheetId="92" hidden="1">'[111]Fax a enviar'!#REF!</definedName>
    <definedName name="fdfdsafsdf" localSheetId="93" hidden="1">'[111]Fax a enviar'!#REF!</definedName>
    <definedName name="fdfdsafsdf" localSheetId="18" hidden="1">'[111]Fax a enviar'!#REF!</definedName>
    <definedName name="fdfdsafsdf" localSheetId="94" hidden="1">#REF!</definedName>
    <definedName name="fdfdsafsdf" localSheetId="98" hidden="1">'[111]Fax a enviar'!#REF!</definedName>
    <definedName name="fdfdsafsdf" localSheetId="99" hidden="1">'[111]Fax a enviar'!#REF!</definedName>
    <definedName name="fdfdsafsdf" localSheetId="102" hidden="1">'[111]Fax a enviar'!#REF!</definedName>
    <definedName name="fdfdsafsdf" localSheetId="21" hidden="1">'[111]Fax a enviar'!#REF!</definedName>
    <definedName name="fdfdsafsdf" localSheetId="24" hidden="1">'[111]Fax a enviar'!#REF!</definedName>
    <definedName name="fdfdsafsdf" localSheetId="25" hidden="1">#REF!</definedName>
    <definedName name="fdfdsafsdf" hidden="1">'[111]Fax a enviar'!#REF!</definedName>
    <definedName name="fdfdsf" localSheetId="16" hidden="1">#REF!</definedName>
    <definedName name="fdfdsf" localSheetId="19" hidden="1">#REF!</definedName>
    <definedName name="fdfdsf" localSheetId="20" hidden="1">#REF!</definedName>
    <definedName name="fdfdsf" localSheetId="22" hidden="1">#REF!</definedName>
    <definedName name="fdfdsf" localSheetId="26" hidden="1">#REF!</definedName>
    <definedName name="fdfdsf" localSheetId="27" hidden="1">#REF!</definedName>
    <definedName name="fdfdsf" localSheetId="103" hidden="1">#REF!</definedName>
    <definedName name="fdfdsf" localSheetId="31" hidden="1">#REF!</definedName>
    <definedName name="fdfdsf" localSheetId="34" hidden="1">#REF!</definedName>
    <definedName name="fdfdsf" localSheetId="35" hidden="1">#REF!</definedName>
    <definedName name="fdfdsf" localSheetId="36" hidden="1">#REF!</definedName>
    <definedName name="fdfdsf" localSheetId="37" hidden="1">#REF!</definedName>
    <definedName name="fdfdsf" localSheetId="38" hidden="1">#REF!</definedName>
    <definedName name="fdfdsf" localSheetId="39" hidden="1">#REF!</definedName>
    <definedName name="fdfdsf" localSheetId="40" hidden="1">#REF!</definedName>
    <definedName name="fdfdsf" localSheetId="41" hidden="1">#REF!</definedName>
    <definedName name="fdfdsf" localSheetId="59" hidden="1">#REF!</definedName>
    <definedName name="fdfdsf" localSheetId="60" hidden="1">#REF!</definedName>
    <definedName name="fdfdsf" localSheetId="63" hidden="1">#REF!</definedName>
    <definedName name="fdfdsf" localSheetId="64" hidden="1">#REF!</definedName>
    <definedName name="fdfdsf" localSheetId="15" hidden="1">#REF!</definedName>
    <definedName name="fdfdsf" localSheetId="67" hidden="1">#REF!</definedName>
    <definedName name="fdfdsf" localSheetId="17" hidden="1">#REF!</definedName>
    <definedName name="fdfdsf" localSheetId="82" hidden="1">#REF!</definedName>
    <definedName name="fdfdsf" localSheetId="83" hidden="1">#REF!</definedName>
    <definedName name="fdfdsf" localSheetId="84" hidden="1">#REF!</definedName>
    <definedName name="fdfdsf" localSheetId="85" hidden="1">#REF!</definedName>
    <definedName name="fdfdsf" localSheetId="86" hidden="1">#REF!</definedName>
    <definedName name="fdfdsf" localSheetId="87" hidden="1">#REF!</definedName>
    <definedName name="fdfdsf" localSheetId="90" hidden="1">#REF!</definedName>
    <definedName name="fdfdsf" localSheetId="92" hidden="1">#REF!</definedName>
    <definedName name="fdfdsf" localSheetId="93" hidden="1">#REF!</definedName>
    <definedName name="fdfdsf" localSheetId="18" hidden="1">#REF!</definedName>
    <definedName name="fdfdsf" localSheetId="98" hidden="1">#REF!</definedName>
    <definedName name="fdfdsf" localSheetId="99" hidden="1">#REF!</definedName>
    <definedName name="fdfdsf" localSheetId="102" hidden="1">#REF!</definedName>
    <definedName name="fdfdsf" localSheetId="21" hidden="1">#REF!</definedName>
    <definedName name="fdfdsf" localSheetId="24" hidden="1">#REF!</definedName>
    <definedName name="fdfdsf" localSheetId="25" hidden="1">#REF!</definedName>
    <definedName name="fdfdsf" hidden="1">#REF!</definedName>
    <definedName name="fdfsd" localSheetId="16" hidden="1">'[74]Fax a enviar'!#REF!</definedName>
    <definedName name="fdfsd" localSheetId="19" hidden="1">'[74]Fax a enviar'!#REF!</definedName>
    <definedName name="fdfsd" localSheetId="20" hidden="1">'[74]Fax a enviar'!#REF!</definedName>
    <definedName name="fdfsd" localSheetId="22" hidden="1">'[74]Fax a enviar'!#REF!</definedName>
    <definedName name="fdfsd" localSheetId="26" hidden="1">#REF!</definedName>
    <definedName name="fdfsd" localSheetId="103" hidden="1">'[74]Fax a enviar'!#REF!</definedName>
    <definedName name="fdfsd" localSheetId="31" hidden="1">'[74]Fax a enviar'!#REF!</definedName>
    <definedName name="fdfsd" localSheetId="34" hidden="1">#REF!</definedName>
    <definedName name="fdfsd" localSheetId="35" hidden="1">'[74]Fax a enviar'!#REF!</definedName>
    <definedName name="fdfsd" localSheetId="36" hidden="1">'[74]Fax a enviar'!#REF!</definedName>
    <definedName name="fdfsd" localSheetId="37" hidden="1">'[74]Fax a enviar'!#REF!</definedName>
    <definedName name="fdfsd" localSheetId="38" hidden="1">'[74]Fax a enviar'!#REF!</definedName>
    <definedName name="fdfsd" localSheetId="39" hidden="1">#REF!</definedName>
    <definedName name="fdfsd" localSheetId="59" hidden="1">'[74]Fax a enviar'!#REF!</definedName>
    <definedName name="fdfsd" localSheetId="60" hidden="1">'[74]Fax a enviar'!#REF!</definedName>
    <definedName name="fdfsd" localSheetId="63" hidden="1">'[74]Fax a enviar'!#REF!</definedName>
    <definedName name="fdfsd" localSheetId="64" hidden="1">#REF!</definedName>
    <definedName name="fdfsd" localSheetId="15" hidden="1">'[74]Fax a enviar'!#REF!</definedName>
    <definedName name="fdfsd" localSheetId="66" hidden="1">#REF!</definedName>
    <definedName name="fdfsd" localSheetId="67" hidden="1">'[74]Fax a enviar'!#REF!</definedName>
    <definedName name="fdfsd" localSheetId="17" hidden="1">'[74]Fax a enviar'!#REF!</definedName>
    <definedName name="fdfsd" localSheetId="83" hidden="1">'[74]Fax a enviar'!#REF!</definedName>
    <definedName name="fdfsd" localSheetId="84" hidden="1">'[74]Fax a enviar'!#REF!</definedName>
    <definedName name="fdfsd" localSheetId="85" hidden="1">'[74]Fax a enviar'!#REF!</definedName>
    <definedName name="fdfsd" localSheetId="86" hidden="1">'[74]Fax a enviar'!#REF!</definedName>
    <definedName name="fdfsd" localSheetId="87" hidden="1">'[74]Fax a enviar'!#REF!</definedName>
    <definedName name="fdfsd" localSheetId="90" hidden="1">'[74]Fax a enviar'!#REF!</definedName>
    <definedName name="fdfsd" localSheetId="92" hidden="1">'[74]Fax a enviar'!#REF!</definedName>
    <definedName name="fdfsd" localSheetId="93" hidden="1">'[74]Fax a enviar'!#REF!</definedName>
    <definedName name="fdfsd" localSheetId="18" hidden="1">'[74]Fax a enviar'!#REF!</definedName>
    <definedName name="fdfsd" localSheetId="94" hidden="1">#REF!</definedName>
    <definedName name="fdfsd" localSheetId="98" hidden="1">'[74]Fax a enviar'!#REF!</definedName>
    <definedName name="fdfsd" localSheetId="99" hidden="1">'[74]Fax a enviar'!#REF!</definedName>
    <definedName name="fdfsd" localSheetId="102" hidden="1">'[74]Fax a enviar'!#REF!</definedName>
    <definedName name="fdfsd" localSheetId="21" hidden="1">'[74]Fax a enviar'!#REF!</definedName>
    <definedName name="fdfsd" localSheetId="24" hidden="1">'[74]Fax a enviar'!#REF!</definedName>
    <definedName name="fdfsd" localSheetId="25" hidden="1">#REF!</definedName>
    <definedName name="fdfsd" hidden="1">'[74]Fax a enviar'!#REF!</definedName>
    <definedName name="feb" localSheetId="31">[27]Programa!#REF!</definedName>
    <definedName name="feb" localSheetId="34">#REF!</definedName>
    <definedName name="feb" localSheetId="35">[27]Programa!#REF!</definedName>
    <definedName name="feb" localSheetId="36">[27]Programa!#REF!</definedName>
    <definedName name="feb" localSheetId="37">[27]Programa!#REF!</definedName>
    <definedName name="feb" localSheetId="38">[27]Programa!#REF!</definedName>
    <definedName name="feb" localSheetId="39">#REF!</definedName>
    <definedName name="feb" localSheetId="59">[27]Programa!#REF!</definedName>
    <definedName name="feb" localSheetId="63">#REF!</definedName>
    <definedName name="feb" localSheetId="64">#REF!</definedName>
    <definedName name="feb" localSheetId="66">#REF!</definedName>
    <definedName name="feb" localSheetId="67">[27]Programa!#REF!</definedName>
    <definedName name="feb" localSheetId="87">[27]Programa!#REF!</definedName>
    <definedName name="feb" localSheetId="90">[27]Programa!#REF!</definedName>
    <definedName name="feb" localSheetId="92">[27]Programa!#REF!</definedName>
    <definedName name="feb" localSheetId="93">[27]Programa!#REF!</definedName>
    <definedName name="feb" localSheetId="94">#REF!</definedName>
    <definedName name="feb" localSheetId="98">[27]Programa!#REF!</definedName>
    <definedName name="feb" localSheetId="99">[27]Programa!#REF!</definedName>
    <definedName name="feb">[27]Programa!#REF!</definedName>
    <definedName name="FEB._89" localSheetId="16">#REF!</definedName>
    <definedName name="FEB._89" localSheetId="19">#REF!</definedName>
    <definedName name="FEB._89" localSheetId="20">#REF!</definedName>
    <definedName name="FEB._89" localSheetId="22">#REF!</definedName>
    <definedName name="FEB._89" localSheetId="23">#REF!</definedName>
    <definedName name="FEB._89" localSheetId="31">#REF!</definedName>
    <definedName name="FEB._89" localSheetId="34">#REF!</definedName>
    <definedName name="FEB._89" localSheetId="35">#REF!</definedName>
    <definedName name="FEB._89" localSheetId="36">#REF!</definedName>
    <definedName name="FEB._89" localSheetId="37">#REF!</definedName>
    <definedName name="FEB._89" localSheetId="38">#REF!</definedName>
    <definedName name="FEB._89" localSheetId="39">#REF!</definedName>
    <definedName name="FEB._89" localSheetId="59">#REF!</definedName>
    <definedName name="FEB._89" localSheetId="67">#REF!</definedName>
    <definedName name="FEB._89" localSheetId="17">#REF!</definedName>
    <definedName name="FEB._89" localSheetId="87">#REF!</definedName>
    <definedName name="FEB._89" localSheetId="90">#REF!</definedName>
    <definedName name="FEB._89" localSheetId="92">#REF!</definedName>
    <definedName name="FEB._89" localSheetId="93">#REF!</definedName>
    <definedName name="FEB._89" localSheetId="18">#REF!</definedName>
    <definedName name="FEB._89" localSheetId="98">#REF!</definedName>
    <definedName name="FEB._89" localSheetId="99">#REF!</definedName>
    <definedName name="FEB._89" localSheetId="21">#REF!</definedName>
    <definedName name="FEB._89" localSheetId="24">#REF!</definedName>
    <definedName name="FEB._89">#REF!</definedName>
    <definedName name="fecha" localSheetId="19">[27]Programa!#REF!</definedName>
    <definedName name="fecha" localSheetId="20">[27]Programa!#REF!</definedName>
    <definedName name="fecha" localSheetId="22">[27]Programa!#REF!</definedName>
    <definedName name="fecha" localSheetId="23">[27]Programa!#REF!</definedName>
    <definedName name="fecha" localSheetId="31">[27]Programa!#REF!</definedName>
    <definedName name="fecha" localSheetId="34">#REF!</definedName>
    <definedName name="fecha" localSheetId="35">[27]Programa!#REF!</definedName>
    <definedName name="fecha" localSheetId="36">[27]Programa!#REF!</definedName>
    <definedName name="fecha" localSheetId="37">[27]Programa!#REF!</definedName>
    <definedName name="fecha" localSheetId="38">[27]Programa!#REF!</definedName>
    <definedName name="fecha" localSheetId="39">#REF!</definedName>
    <definedName name="fecha" localSheetId="59">[27]Programa!#REF!</definedName>
    <definedName name="fecha" localSheetId="63">#REF!</definedName>
    <definedName name="fecha" localSheetId="64">#REF!</definedName>
    <definedName name="fecha" localSheetId="66">#REF!</definedName>
    <definedName name="fecha" localSheetId="67">[27]Programa!#REF!</definedName>
    <definedName name="fecha" localSheetId="87">[27]Programa!#REF!</definedName>
    <definedName name="fecha" localSheetId="90">[27]Programa!#REF!</definedName>
    <definedName name="fecha" localSheetId="92">[27]Programa!#REF!</definedName>
    <definedName name="fecha" localSheetId="93">[27]Programa!#REF!</definedName>
    <definedName name="fecha" localSheetId="18">[27]Programa!#REF!</definedName>
    <definedName name="fecha" localSheetId="94">#REF!</definedName>
    <definedName name="fecha" localSheetId="98">[27]Programa!#REF!</definedName>
    <definedName name="fecha" localSheetId="99">[27]Programa!#REF!</definedName>
    <definedName name="fecha" localSheetId="21">[27]Programa!#REF!</definedName>
    <definedName name="fecha" localSheetId="24">[27]Programa!#REF!</definedName>
    <definedName name="fecha">[27]Programa!#REF!</definedName>
    <definedName name="FechaCorte">#REF!</definedName>
    <definedName name="fechas" localSheetId="31">[69]Contribution!$K$51:$DC$52</definedName>
    <definedName name="fechas" localSheetId="34">#REF!</definedName>
    <definedName name="fechas" localSheetId="35">[69]Contribution!$K$51:$DC$52</definedName>
    <definedName name="fechas" localSheetId="36">[69]Contribution!$K$51:$DC$52</definedName>
    <definedName name="fechas" localSheetId="37">[69]Contribution!$K$51:$DC$52</definedName>
    <definedName name="fechas" localSheetId="38">[69]Contribution!$K$51:$DC$52</definedName>
    <definedName name="fechas" localSheetId="39">#REF!</definedName>
    <definedName name="fechas" localSheetId="59">[69]Contribution!$K$51:$DC$52</definedName>
    <definedName name="fechas" localSheetId="63">#REF!</definedName>
    <definedName name="fechas" localSheetId="64">#REF!</definedName>
    <definedName name="fechas" localSheetId="66">#REF!</definedName>
    <definedName name="fechas" localSheetId="67">#REF!</definedName>
    <definedName name="fechas" localSheetId="90">[69]Contribution!$K$51:$DC$52</definedName>
    <definedName name="fechas" localSheetId="92">[69]Contribution!$K$51:$DC$52</definedName>
    <definedName name="fechas" localSheetId="93">[69]Contribution!$K$51:$DC$52</definedName>
    <definedName name="fechas" localSheetId="94">#REF!</definedName>
    <definedName name="fechas">[69]Contribution!$K$51:$DC$52</definedName>
    <definedName name="fed" localSheetId="16" hidden="1">{"Riqfin97",#N/A,FALSE,"Tran";"Riqfinpro",#N/A,FALSE,"Tran"}</definedName>
    <definedName name="fed" localSheetId="19" hidden="1">{"Riqfin97",#N/A,FALSE,"Tran";"Riqfinpro",#N/A,FALSE,"Tran"}</definedName>
    <definedName name="fed" localSheetId="20" hidden="1">{"Riqfin97",#N/A,FALSE,"Tran";"Riqfinpro",#N/A,FALSE,"Tran"}</definedName>
    <definedName name="fed" localSheetId="22" hidden="1">{"Riqfin97",#N/A,FALSE,"Tran";"Riqfinpro",#N/A,FALSE,"Tran"}</definedName>
    <definedName name="fed" localSheetId="23" hidden="1">{"Riqfin97",#N/A,FALSE,"Tran";"Riqfinpro",#N/A,FALSE,"Tran"}</definedName>
    <definedName name="fed" localSheetId="26" hidden="1">{"Riqfin97",#N/A,FALSE,"Tran";"Riqfinpro",#N/A,FALSE,"Tran"}</definedName>
    <definedName name="fed" localSheetId="27" hidden="1">{"Riqfin97",#N/A,FALSE,"Tran";"Riqfinpro",#N/A,FALSE,"Tran"}</definedName>
    <definedName name="fed" localSheetId="103" hidden="1">{"Riqfin97",#N/A,FALSE,"Tran";"Riqfinpro",#N/A,FALSE,"Tran"}</definedName>
    <definedName name="fed" localSheetId="29" hidden="1">{"Riqfin97",#N/A,FALSE,"Tran";"Riqfinpro",#N/A,FALSE,"Tran"}</definedName>
    <definedName name="fed" localSheetId="28" hidden="1">{"Riqfin97",#N/A,FALSE,"Tran";"Riqfinpro",#N/A,FALSE,"Tran"}</definedName>
    <definedName name="fed" localSheetId="31" hidden="1">{"Riqfin97",#N/A,FALSE,"Tran";"Riqfinpro",#N/A,FALSE,"Tran"}</definedName>
    <definedName name="fed" localSheetId="34" hidden="1">{"Riqfin97",#N/A,FALSE,"Tran";"Riqfinpro",#N/A,FALSE,"Tran"}</definedName>
    <definedName name="fed" localSheetId="35" hidden="1">{"Riqfin97",#N/A,FALSE,"Tran";"Riqfinpro",#N/A,FALSE,"Tran"}</definedName>
    <definedName name="fed" localSheetId="36" hidden="1">{"Riqfin97",#N/A,FALSE,"Tran";"Riqfinpro",#N/A,FALSE,"Tran"}</definedName>
    <definedName name="fed" localSheetId="37" hidden="1">{"Riqfin97",#N/A,FALSE,"Tran";"Riqfinpro",#N/A,FALSE,"Tran"}</definedName>
    <definedName name="fed" localSheetId="38" hidden="1">{"Riqfin97",#N/A,FALSE,"Tran";"Riqfinpro",#N/A,FALSE,"Tran"}</definedName>
    <definedName name="fed" localSheetId="39" hidden="1">{"Riqfin97",#N/A,FALSE,"Tran";"Riqfinpro",#N/A,FALSE,"Tran"}</definedName>
    <definedName name="fed" localSheetId="2" hidden="1">{"Riqfin97",#N/A,FALSE,"Tran";"Riqfinpro",#N/A,FALSE,"Tran"}</definedName>
    <definedName name="fed" localSheetId="40" hidden="1">{"Riqfin97",#N/A,FALSE,"Tran";"Riqfinpro",#N/A,FALSE,"Tran"}</definedName>
    <definedName name="fed" localSheetId="41" hidden="1">{"Riqfin97",#N/A,FALSE,"Tran";"Riqfinpro",#N/A,FALSE,"Tran"}</definedName>
    <definedName name="fed" localSheetId="42" hidden="1">{"Riqfin97",#N/A,FALSE,"Tran";"Riqfinpro",#N/A,FALSE,"Tran"}</definedName>
    <definedName name="fed" localSheetId="43" hidden="1">{"Riqfin97",#N/A,FALSE,"Tran";"Riqfinpro",#N/A,FALSE,"Tran"}</definedName>
    <definedName name="fed" localSheetId="44" hidden="1">{"Riqfin97",#N/A,FALSE,"Tran";"Riqfinpro",#N/A,FALSE,"Tran"}</definedName>
    <definedName name="fed" localSheetId="59" hidden="1">{"Riqfin97",#N/A,FALSE,"Tran";"Riqfinpro",#N/A,FALSE,"Tran"}</definedName>
    <definedName name="fed" localSheetId="60" hidden="1">{"Riqfin97",#N/A,FALSE,"Tran";"Riqfinpro",#N/A,FALSE,"Tran"}</definedName>
    <definedName name="fed" localSheetId="63" hidden="1">{"Riqfin97",#N/A,FALSE,"Tran";"Riqfinpro",#N/A,FALSE,"Tran"}</definedName>
    <definedName name="fed" localSheetId="64" hidden="1">{"Riqfin97",#N/A,FALSE,"Tran";"Riqfinpro",#N/A,FALSE,"Tran"}</definedName>
    <definedName name="fed" localSheetId="15" hidden="1">{"Riqfin97",#N/A,FALSE,"Tran";"Riqfinpro",#N/A,FALSE,"Tran"}</definedName>
    <definedName name="fed" localSheetId="66" hidden="1">{"Riqfin97",#N/A,FALSE,"Tran";"Riqfinpro",#N/A,FALSE,"Tran"}</definedName>
    <definedName name="fed" localSheetId="67" hidden="1">{"Riqfin97",#N/A,FALSE,"Tran";"Riqfinpro",#N/A,FALSE,"Tran"}</definedName>
    <definedName name="fed" localSheetId="17" hidden="1">{"Riqfin97",#N/A,FALSE,"Tran";"Riqfinpro",#N/A,FALSE,"Tran"}</definedName>
    <definedName name="fed" localSheetId="82" hidden="1">{"Riqfin97",#N/A,FALSE,"Tran";"Riqfinpro",#N/A,FALSE,"Tran"}</definedName>
    <definedName name="fed" localSheetId="83" hidden="1">{"Riqfin97",#N/A,FALSE,"Tran";"Riqfinpro",#N/A,FALSE,"Tran"}</definedName>
    <definedName name="fed" localSheetId="84" hidden="1">{"Riqfin97",#N/A,FALSE,"Tran";"Riqfinpro",#N/A,FALSE,"Tran"}</definedName>
    <definedName name="fed" localSheetId="85" hidden="1">{"Riqfin97",#N/A,FALSE,"Tran";"Riqfinpro",#N/A,FALSE,"Tran"}</definedName>
    <definedName name="fed" localSheetId="86" hidden="1">{"Riqfin97",#N/A,FALSE,"Tran";"Riqfinpro",#N/A,FALSE,"Tran"}</definedName>
    <definedName name="fed" localSheetId="87" hidden="1">{"Riqfin97",#N/A,FALSE,"Tran";"Riqfinpro",#N/A,FALSE,"Tran"}</definedName>
    <definedName name="fed" localSheetId="90" hidden="1">{"Riqfin97",#N/A,FALSE,"Tran";"Riqfinpro",#N/A,FALSE,"Tran"}</definedName>
    <definedName name="fed" localSheetId="92" hidden="1">{"Riqfin97",#N/A,FALSE,"Tran";"Riqfinpro",#N/A,FALSE,"Tran"}</definedName>
    <definedName name="fed" localSheetId="93" hidden="1">{"Riqfin97",#N/A,FALSE,"Tran";"Riqfinpro",#N/A,FALSE,"Tran"}</definedName>
    <definedName name="fed" localSheetId="18" hidden="1">{"Riqfin97",#N/A,FALSE,"Tran";"Riqfinpro",#N/A,FALSE,"Tran"}</definedName>
    <definedName name="fed" localSheetId="94" hidden="1">{"Riqfin97",#N/A,FALSE,"Tran";"Riqfinpro",#N/A,FALSE,"Tran"}</definedName>
    <definedName name="fed" localSheetId="95" hidden="1">{"Riqfin97",#N/A,FALSE,"Tran";"Riqfinpro",#N/A,FALSE,"Tran"}</definedName>
    <definedName name="fed" localSheetId="98" hidden="1">{"Riqfin97",#N/A,FALSE,"Tran";"Riqfinpro",#N/A,FALSE,"Tran"}</definedName>
    <definedName name="fed" localSheetId="99" hidden="1">{"Riqfin97",#N/A,FALSE,"Tran";"Riqfinpro",#N/A,FALSE,"Tran"}</definedName>
    <definedName name="fed" localSheetId="101" hidden="1">{"Riqfin97",#N/A,FALSE,"Tran";"Riqfinpro",#N/A,FALSE,"Tran"}</definedName>
    <definedName name="fed" localSheetId="102" hidden="1">{"Riqfin97",#N/A,FALSE,"Tran";"Riqfinpro",#N/A,FALSE,"Tran"}</definedName>
    <definedName name="fed" localSheetId="21" hidden="1">{"Riqfin97",#N/A,FALSE,"Tran";"Riqfinpro",#N/A,FALSE,"Tran"}</definedName>
    <definedName name="fed" localSheetId="24" hidden="1">{"Riqfin97",#N/A,FALSE,"Tran";"Riqfinpro",#N/A,FALSE,"Tran"}</definedName>
    <definedName name="fed" localSheetId="25" hidden="1">{"Riqfin97",#N/A,FALSE,"Tran";"Riqfinpro",#N/A,FALSE,"Tran"}</definedName>
    <definedName name="fed" localSheetId="96" hidden="1">{"Riqfin97",#N/A,FALSE,"Tran";"Riqfinpro",#N/A,FALSE,"Tran"}</definedName>
    <definedName name="fed" localSheetId="97" hidden="1">{"Riqfin97",#N/A,FALSE,"Tran";"Riqfinpro",#N/A,FALSE,"Tran"}</definedName>
    <definedName name="fed" hidden="1">{"Riqfin97",#N/A,FALSE,"Tran";"Riqfinpro",#N/A,FALSE,"Tran"}</definedName>
    <definedName name="feere" localSheetId="26" hidden="1">#REF!</definedName>
    <definedName name="feere" localSheetId="103" hidden="1">'[104]Fax a enviar'!#REF!</definedName>
    <definedName name="feere" localSheetId="31" hidden="1">'[104]Fax a enviar'!#REF!</definedName>
    <definedName name="feere" localSheetId="34" hidden="1">#REF!</definedName>
    <definedName name="feere" localSheetId="35" hidden="1">#REF!</definedName>
    <definedName name="feere" localSheetId="36" hidden="1">#REF!</definedName>
    <definedName name="feere" localSheetId="37" hidden="1">'[104]Fax a enviar'!#REF!</definedName>
    <definedName name="feere" localSheetId="38" hidden="1">'[104]Fax a enviar'!#REF!</definedName>
    <definedName name="feere" localSheetId="39" hidden="1">#REF!</definedName>
    <definedName name="feere" localSheetId="59" hidden="1">'[104]Fax a enviar'!#REF!</definedName>
    <definedName name="feere" localSheetId="60" hidden="1">'[104]Fax a enviar'!#REF!</definedName>
    <definedName name="feere" localSheetId="63" hidden="1">'[104]Fax a enviar'!#REF!</definedName>
    <definedName name="feere" localSheetId="64" hidden="1">#REF!</definedName>
    <definedName name="feere" localSheetId="66" hidden="1">#REF!</definedName>
    <definedName name="feere" localSheetId="67" hidden="1">'[104]Fax a enviar'!#REF!</definedName>
    <definedName name="feere" localSheetId="90" hidden="1">#REF!</definedName>
    <definedName name="feere" localSheetId="94" hidden="1">#REF!</definedName>
    <definedName name="feere" localSheetId="99" hidden="1">'[104]Fax a enviar'!#REF!</definedName>
    <definedName name="feere" localSheetId="25" hidden="1">#REF!</definedName>
    <definedName name="feere" hidden="1">'[104]Fax a enviar'!#REF!</definedName>
    <definedName name="fef" localSheetId="26" hidden="1">#REF!</definedName>
    <definedName name="fef" localSheetId="103" hidden="1">'[104]Fax a enviar'!#REF!</definedName>
    <definedName name="fef" localSheetId="31" hidden="1">'[104]Fax a enviar'!#REF!</definedName>
    <definedName name="fef" localSheetId="34" hidden="1">#REF!</definedName>
    <definedName name="fef" localSheetId="35" hidden="1">#REF!</definedName>
    <definedName name="fef" localSheetId="36" hidden="1">#REF!</definedName>
    <definedName name="fef" localSheetId="37" hidden="1">'[104]Fax a enviar'!#REF!</definedName>
    <definedName name="fef" localSheetId="38" hidden="1">'[104]Fax a enviar'!#REF!</definedName>
    <definedName name="fef" localSheetId="39" hidden="1">#REF!</definedName>
    <definedName name="fef" localSheetId="59" hidden="1">'[104]Fax a enviar'!#REF!</definedName>
    <definedName name="fef" localSheetId="60" hidden="1">'[104]Fax a enviar'!#REF!</definedName>
    <definedName name="fef" localSheetId="63" hidden="1">'[104]Fax a enviar'!#REF!</definedName>
    <definedName name="fef" localSheetId="64" hidden="1">#REF!</definedName>
    <definedName name="fef" localSheetId="66" hidden="1">#REF!</definedName>
    <definedName name="fef" localSheetId="67" hidden="1">'[104]Fax a enviar'!#REF!</definedName>
    <definedName name="fef" localSheetId="90" hidden="1">#REF!</definedName>
    <definedName name="fef" localSheetId="94" hidden="1">#REF!</definedName>
    <definedName name="fef" localSheetId="99" hidden="1">'[104]Fax a enviar'!#REF!</definedName>
    <definedName name="fef" localSheetId="25" hidden="1">#REF!</definedName>
    <definedName name="fef" hidden="1">'[104]Fax a enviar'!#REF!</definedName>
    <definedName name="fer" localSheetId="16" hidden="1">{"Riqfin97",#N/A,FALSE,"Tran";"Riqfinpro",#N/A,FALSE,"Tran"}</definedName>
    <definedName name="fer" localSheetId="19" hidden="1">{"Riqfin97",#N/A,FALSE,"Tran";"Riqfinpro",#N/A,FALSE,"Tran"}</definedName>
    <definedName name="fer" localSheetId="20" hidden="1">{"Riqfin97",#N/A,FALSE,"Tran";"Riqfinpro",#N/A,FALSE,"Tran"}</definedName>
    <definedName name="fer" localSheetId="22" hidden="1">{"Riqfin97",#N/A,FALSE,"Tran";"Riqfinpro",#N/A,FALSE,"Tran"}</definedName>
    <definedName name="fer" localSheetId="23" hidden="1">{"Riqfin97",#N/A,FALSE,"Tran";"Riqfinpro",#N/A,FALSE,"Tran"}</definedName>
    <definedName name="fer" localSheetId="26" hidden="1">{"Riqfin97",#N/A,FALSE,"Tran";"Riqfinpro",#N/A,FALSE,"Tran"}</definedName>
    <definedName name="fer" localSheetId="27" hidden="1">{"Riqfin97",#N/A,FALSE,"Tran";"Riqfinpro",#N/A,FALSE,"Tran"}</definedName>
    <definedName name="fer" localSheetId="103" hidden="1">{"Riqfin97",#N/A,FALSE,"Tran";"Riqfinpro",#N/A,FALSE,"Tran"}</definedName>
    <definedName name="fer" localSheetId="29" hidden="1">{"Riqfin97",#N/A,FALSE,"Tran";"Riqfinpro",#N/A,FALSE,"Tran"}</definedName>
    <definedName name="fer" localSheetId="28" hidden="1">{"Riqfin97",#N/A,FALSE,"Tran";"Riqfinpro",#N/A,FALSE,"Tran"}</definedName>
    <definedName name="fer" localSheetId="31" hidden="1">{"Riqfin97",#N/A,FALSE,"Tran";"Riqfinpro",#N/A,FALSE,"Tran"}</definedName>
    <definedName name="fer" localSheetId="34" hidden="1">{"Riqfin97",#N/A,FALSE,"Tran";"Riqfinpro",#N/A,FALSE,"Tran"}</definedName>
    <definedName name="fer" localSheetId="35" hidden="1">{"Riqfin97",#N/A,FALSE,"Tran";"Riqfinpro",#N/A,FALSE,"Tran"}</definedName>
    <definedName name="fer" localSheetId="36" hidden="1">{"Riqfin97",#N/A,FALSE,"Tran";"Riqfinpro",#N/A,FALSE,"Tran"}</definedName>
    <definedName name="fer" localSheetId="37" hidden="1">{"Riqfin97",#N/A,FALSE,"Tran";"Riqfinpro",#N/A,FALSE,"Tran"}</definedName>
    <definedName name="fer" localSheetId="38" hidden="1">{"Riqfin97",#N/A,FALSE,"Tran";"Riqfinpro",#N/A,FALSE,"Tran"}</definedName>
    <definedName name="fer" localSheetId="39" hidden="1">{"Riqfin97",#N/A,FALSE,"Tran";"Riqfinpro",#N/A,FALSE,"Tran"}</definedName>
    <definedName name="fer" localSheetId="2" hidden="1">{"Riqfin97",#N/A,FALSE,"Tran";"Riqfinpro",#N/A,FALSE,"Tran"}</definedName>
    <definedName name="fer" localSheetId="40" hidden="1">{"Riqfin97",#N/A,FALSE,"Tran";"Riqfinpro",#N/A,FALSE,"Tran"}</definedName>
    <definedName name="fer" localSheetId="41" hidden="1">{"Riqfin97",#N/A,FALSE,"Tran";"Riqfinpro",#N/A,FALSE,"Tran"}</definedName>
    <definedName name="fer" localSheetId="42" hidden="1">{"Riqfin97",#N/A,FALSE,"Tran";"Riqfinpro",#N/A,FALSE,"Tran"}</definedName>
    <definedName name="fer" localSheetId="43" hidden="1">{"Riqfin97",#N/A,FALSE,"Tran";"Riqfinpro",#N/A,FALSE,"Tran"}</definedName>
    <definedName name="fer" localSheetId="44" hidden="1">{"Riqfin97",#N/A,FALSE,"Tran";"Riqfinpro",#N/A,FALSE,"Tran"}</definedName>
    <definedName name="fer" localSheetId="59" hidden="1">{"Riqfin97",#N/A,FALSE,"Tran";"Riqfinpro",#N/A,FALSE,"Tran"}</definedName>
    <definedName name="fer" localSheetId="60" hidden="1">{"Riqfin97",#N/A,FALSE,"Tran";"Riqfinpro",#N/A,FALSE,"Tran"}</definedName>
    <definedName name="fer" localSheetId="63" hidden="1">{"Riqfin97",#N/A,FALSE,"Tran";"Riqfinpro",#N/A,FALSE,"Tran"}</definedName>
    <definedName name="fer" localSheetId="64" hidden="1">{"Riqfin97",#N/A,FALSE,"Tran";"Riqfinpro",#N/A,FALSE,"Tran"}</definedName>
    <definedName name="fer" localSheetId="15" hidden="1">{"Riqfin97",#N/A,FALSE,"Tran";"Riqfinpro",#N/A,FALSE,"Tran"}</definedName>
    <definedName name="fer" localSheetId="66" hidden="1">{"Riqfin97",#N/A,FALSE,"Tran";"Riqfinpro",#N/A,FALSE,"Tran"}</definedName>
    <definedName name="fer" localSheetId="67" hidden="1">{"Riqfin97",#N/A,FALSE,"Tran";"Riqfinpro",#N/A,FALSE,"Tran"}</definedName>
    <definedName name="fer" localSheetId="17" hidden="1">{"Riqfin97",#N/A,FALSE,"Tran";"Riqfinpro",#N/A,FALSE,"Tran"}</definedName>
    <definedName name="fer" localSheetId="82" hidden="1">{"Riqfin97",#N/A,FALSE,"Tran";"Riqfinpro",#N/A,FALSE,"Tran"}</definedName>
    <definedName name="fer" localSheetId="83" hidden="1">{"Riqfin97",#N/A,FALSE,"Tran";"Riqfinpro",#N/A,FALSE,"Tran"}</definedName>
    <definedName name="fer" localSheetId="84" hidden="1">{"Riqfin97",#N/A,FALSE,"Tran";"Riqfinpro",#N/A,FALSE,"Tran"}</definedName>
    <definedName name="fer" localSheetId="85" hidden="1">{"Riqfin97",#N/A,FALSE,"Tran";"Riqfinpro",#N/A,FALSE,"Tran"}</definedName>
    <definedName name="fer" localSheetId="86" hidden="1">{"Riqfin97",#N/A,FALSE,"Tran";"Riqfinpro",#N/A,FALSE,"Tran"}</definedName>
    <definedName name="fer" localSheetId="87" hidden="1">{"Riqfin97",#N/A,FALSE,"Tran";"Riqfinpro",#N/A,FALSE,"Tran"}</definedName>
    <definedName name="fer" localSheetId="90" hidden="1">{"Riqfin97",#N/A,FALSE,"Tran";"Riqfinpro",#N/A,FALSE,"Tran"}</definedName>
    <definedName name="fer" localSheetId="92" hidden="1">{"Riqfin97",#N/A,FALSE,"Tran";"Riqfinpro",#N/A,FALSE,"Tran"}</definedName>
    <definedName name="fer" localSheetId="93" hidden="1">{"Riqfin97",#N/A,FALSE,"Tran";"Riqfinpro",#N/A,FALSE,"Tran"}</definedName>
    <definedName name="fer" localSheetId="18" hidden="1">{"Riqfin97",#N/A,FALSE,"Tran";"Riqfinpro",#N/A,FALSE,"Tran"}</definedName>
    <definedName name="fer" localSheetId="94" hidden="1">{"Riqfin97",#N/A,FALSE,"Tran";"Riqfinpro",#N/A,FALSE,"Tran"}</definedName>
    <definedName name="fer" localSheetId="95" hidden="1">{"Riqfin97",#N/A,FALSE,"Tran";"Riqfinpro",#N/A,FALSE,"Tran"}</definedName>
    <definedName name="fer" localSheetId="98" hidden="1">{"Riqfin97",#N/A,FALSE,"Tran";"Riqfinpro",#N/A,FALSE,"Tran"}</definedName>
    <definedName name="fer" localSheetId="99" hidden="1">{"Riqfin97",#N/A,FALSE,"Tran";"Riqfinpro",#N/A,FALSE,"Tran"}</definedName>
    <definedName name="fer" localSheetId="101" hidden="1">{"Riqfin97",#N/A,FALSE,"Tran";"Riqfinpro",#N/A,FALSE,"Tran"}</definedName>
    <definedName name="fer" localSheetId="102" hidden="1">{"Riqfin97",#N/A,FALSE,"Tran";"Riqfinpro",#N/A,FALSE,"Tran"}</definedName>
    <definedName name="fer" localSheetId="21" hidden="1">{"Riqfin97",#N/A,FALSE,"Tran";"Riqfinpro",#N/A,FALSE,"Tran"}</definedName>
    <definedName name="fer" localSheetId="24" hidden="1">{"Riqfin97",#N/A,FALSE,"Tran";"Riqfinpro",#N/A,FALSE,"Tran"}</definedName>
    <definedName name="fer" localSheetId="25" hidden="1">{"Riqfin97",#N/A,FALSE,"Tran";"Riqfinpro",#N/A,FALSE,"Tran"}</definedName>
    <definedName name="fer" localSheetId="96" hidden="1">{"Riqfin97",#N/A,FALSE,"Tran";"Riqfinpro",#N/A,FALSE,"Tran"}</definedName>
    <definedName name="fer" localSheetId="97" hidden="1">{"Riqfin97",#N/A,FALSE,"Tran";"Riqfinpro",#N/A,FALSE,"Tran"}</definedName>
    <definedName name="fer" hidden="1">{"Riqfin97",#N/A,FALSE,"Tran";"Riqfinpro",#N/A,FALSE,"Tran"}</definedName>
    <definedName name="FF" localSheetId="16">#REF!</definedName>
    <definedName name="FF" localSheetId="19">#REF!</definedName>
    <definedName name="FF" localSheetId="20">#REF!</definedName>
    <definedName name="FF" localSheetId="22">#REF!</definedName>
    <definedName name="FF" localSheetId="26">#REF!</definedName>
    <definedName name="FF" localSheetId="27">#REF!</definedName>
    <definedName name="FF" localSheetId="103">#REF!</definedName>
    <definedName name="FF" localSheetId="31">#REF!</definedName>
    <definedName name="FF" localSheetId="34">#REF!</definedName>
    <definedName name="FF" localSheetId="35">#REF!</definedName>
    <definedName name="FF" localSheetId="36">#REF!</definedName>
    <definedName name="FF" localSheetId="37">#REF!</definedName>
    <definedName name="FF" localSheetId="38">#REF!</definedName>
    <definedName name="FF" localSheetId="39">#REF!</definedName>
    <definedName name="FF" localSheetId="40">#REF!</definedName>
    <definedName name="FF" localSheetId="41">#REF!</definedName>
    <definedName name="FF" localSheetId="59">#REF!</definedName>
    <definedName name="FF" localSheetId="60">#REF!</definedName>
    <definedName name="FF" localSheetId="63">#REF!</definedName>
    <definedName name="FF" localSheetId="64">#REF!</definedName>
    <definedName name="FF" localSheetId="15">#REF!</definedName>
    <definedName name="FF" localSheetId="67">#REF!</definedName>
    <definedName name="FF" localSheetId="17">#REF!</definedName>
    <definedName name="FF" localSheetId="82">#REF!</definedName>
    <definedName name="FF" localSheetId="83">#REF!</definedName>
    <definedName name="FF" localSheetId="84">#REF!</definedName>
    <definedName name="FF" localSheetId="85">#REF!</definedName>
    <definedName name="FF" localSheetId="86">#REF!</definedName>
    <definedName name="FF" localSheetId="87">#REF!</definedName>
    <definedName name="FF" localSheetId="90">#REF!</definedName>
    <definedName name="FF" localSheetId="92">#REF!</definedName>
    <definedName name="FF" localSheetId="93">#REF!</definedName>
    <definedName name="FF" localSheetId="18">#REF!</definedName>
    <definedName name="FF" localSheetId="98">#REF!</definedName>
    <definedName name="FF" localSheetId="99">#REF!</definedName>
    <definedName name="FF" localSheetId="102">#REF!</definedName>
    <definedName name="FF" localSheetId="21">#REF!</definedName>
    <definedName name="FF" localSheetId="24">#REF!</definedName>
    <definedName name="FF" localSheetId="25">#REF!</definedName>
    <definedName name="FF">#REF!</definedName>
    <definedName name="FF1A" localSheetId="16">#REF!</definedName>
    <definedName name="FF1A" localSheetId="22">#REF!</definedName>
    <definedName name="FF1A" localSheetId="26">#REF!</definedName>
    <definedName name="FF1A" localSheetId="27">#REF!</definedName>
    <definedName name="FF1A" localSheetId="31">#REF!</definedName>
    <definedName name="FF1A" localSheetId="34">#REF!</definedName>
    <definedName name="FF1A" localSheetId="35">#REF!</definedName>
    <definedName name="FF1A" localSheetId="36">#REF!</definedName>
    <definedName name="FF1A" localSheetId="37">#REF!</definedName>
    <definedName name="FF1A" localSheetId="38">#REF!</definedName>
    <definedName name="FF1A" localSheetId="39">#REF!</definedName>
    <definedName name="FF1A" localSheetId="40">#REF!</definedName>
    <definedName name="FF1A" localSheetId="41">#REF!</definedName>
    <definedName name="FF1A" localSheetId="59">#REF!</definedName>
    <definedName name="FF1A" localSheetId="60">#REF!</definedName>
    <definedName name="FF1A" localSheetId="63">#REF!</definedName>
    <definedName name="FF1A" localSheetId="67">#REF!</definedName>
    <definedName name="FF1A" localSheetId="17">#REF!</definedName>
    <definedName name="FF1A" localSheetId="82">#REF!</definedName>
    <definedName name="FF1A" localSheetId="83">#REF!</definedName>
    <definedName name="FF1A" localSheetId="84">#REF!</definedName>
    <definedName name="FF1A" localSheetId="85">#REF!</definedName>
    <definedName name="FF1A" localSheetId="86">#REF!</definedName>
    <definedName name="FF1A" localSheetId="87">#REF!</definedName>
    <definedName name="FF1A" localSheetId="90">#REF!</definedName>
    <definedName name="FF1A" localSheetId="92">#REF!</definedName>
    <definedName name="FF1A" localSheetId="93">#REF!</definedName>
    <definedName name="FF1A" localSheetId="98">#REF!</definedName>
    <definedName name="FF1A" localSheetId="99">#REF!</definedName>
    <definedName name="FF1A" localSheetId="25">#REF!</definedName>
    <definedName name="FF1A">#REF!</definedName>
    <definedName name="fff" localSheetId="16" hidden="1">#REF!</definedName>
    <definedName name="fff" localSheetId="22" hidden="1">#REF!</definedName>
    <definedName name="fff" localSheetId="26" hidden="1">#REF!</definedName>
    <definedName name="fff" localSheetId="27" hidden="1">#REF!</definedName>
    <definedName name="fff" localSheetId="31" hidden="1">#REF!</definedName>
    <definedName name="fff" localSheetId="34" hidden="1">#REF!</definedName>
    <definedName name="fff" localSheetId="35" hidden="1">#REF!</definedName>
    <definedName name="fff" localSheetId="36" hidden="1">#REF!</definedName>
    <definedName name="fff" localSheetId="37" hidden="1">#REF!</definedName>
    <definedName name="fff" localSheetId="38" hidden="1">#REF!</definedName>
    <definedName name="fff" localSheetId="39" hidden="1">#REF!</definedName>
    <definedName name="fff" localSheetId="40" hidden="1">#REF!</definedName>
    <definedName name="fff" localSheetId="41" hidden="1">#REF!</definedName>
    <definedName name="fff" localSheetId="59" hidden="1">#REF!</definedName>
    <definedName name="fff" localSheetId="60" hidden="1">#REF!</definedName>
    <definedName name="fff" localSheetId="63" hidden="1">#REF!</definedName>
    <definedName name="fff" localSheetId="67" hidden="1">#REF!</definedName>
    <definedName name="fff" localSheetId="17" hidden="1">#REF!</definedName>
    <definedName name="fff" localSheetId="82" hidden="1">#REF!</definedName>
    <definedName name="fff" localSheetId="83" hidden="1">#REF!</definedName>
    <definedName name="fff" localSheetId="84" hidden="1">#REF!</definedName>
    <definedName name="fff" localSheetId="85" hidden="1">#REF!</definedName>
    <definedName name="fff" localSheetId="86" hidden="1">#REF!</definedName>
    <definedName name="fff" localSheetId="87" hidden="1">#REF!</definedName>
    <definedName name="fff" localSheetId="90" hidden="1">#REF!</definedName>
    <definedName name="fff" localSheetId="92" hidden="1">#REF!</definedName>
    <definedName name="fff" localSheetId="93" hidden="1">#REF!</definedName>
    <definedName name="fff" localSheetId="98" hidden="1">#REF!</definedName>
    <definedName name="fff" localSheetId="99" hidden="1">#REF!</definedName>
    <definedName name="fff" localSheetId="25" hidden="1">#REF!</definedName>
    <definedName name="fff" hidden="1">#REF!</definedName>
    <definedName name="ffff" localSheetId="16" hidden="1">{"Riqfin97",#N/A,FALSE,"Tran";"Riqfinpro",#N/A,FALSE,"Tran"}</definedName>
    <definedName name="ffff" localSheetId="19" hidden="1">{"Riqfin97",#N/A,FALSE,"Tran";"Riqfinpro",#N/A,FALSE,"Tran"}</definedName>
    <definedName name="ffff" localSheetId="20" hidden="1">{"Riqfin97",#N/A,FALSE,"Tran";"Riqfinpro",#N/A,FALSE,"Tran"}</definedName>
    <definedName name="ffff" localSheetId="22" hidden="1">{"Riqfin97",#N/A,FALSE,"Tran";"Riqfinpro",#N/A,FALSE,"Tran"}</definedName>
    <definedName name="ffff" localSheetId="23" hidden="1">{"Riqfin97",#N/A,FALSE,"Tran";"Riqfinpro",#N/A,FALSE,"Tran"}</definedName>
    <definedName name="ffff" localSheetId="26" hidden="1">{"Riqfin97",#N/A,FALSE,"Tran";"Riqfinpro",#N/A,FALSE,"Tran"}</definedName>
    <definedName name="ffff" localSheetId="27" hidden="1">{"Riqfin97",#N/A,FALSE,"Tran";"Riqfinpro",#N/A,FALSE,"Tran"}</definedName>
    <definedName name="ffff" localSheetId="103" hidden="1">{"Riqfin97",#N/A,FALSE,"Tran";"Riqfinpro",#N/A,FALSE,"Tran"}</definedName>
    <definedName name="ffff" localSheetId="29" hidden="1">{"Riqfin97",#N/A,FALSE,"Tran";"Riqfinpro",#N/A,FALSE,"Tran"}</definedName>
    <definedName name="ffff" localSheetId="28" hidden="1">{"Riqfin97",#N/A,FALSE,"Tran";"Riqfinpro",#N/A,FALSE,"Tran"}</definedName>
    <definedName name="ffff" localSheetId="31" hidden="1">{"Riqfin97",#N/A,FALSE,"Tran";"Riqfinpro",#N/A,FALSE,"Tran"}</definedName>
    <definedName name="ffff" localSheetId="34" hidden="1">{"Riqfin97",#N/A,FALSE,"Tran";"Riqfinpro",#N/A,FALSE,"Tran"}</definedName>
    <definedName name="ffff" localSheetId="35" hidden="1">{"Riqfin97",#N/A,FALSE,"Tran";"Riqfinpro",#N/A,FALSE,"Tran"}</definedName>
    <definedName name="ffff" localSheetId="36" hidden="1">{"Riqfin97",#N/A,FALSE,"Tran";"Riqfinpro",#N/A,FALSE,"Tran"}</definedName>
    <definedName name="ffff" localSheetId="37" hidden="1">{"Riqfin97",#N/A,FALSE,"Tran";"Riqfinpro",#N/A,FALSE,"Tran"}</definedName>
    <definedName name="ffff" localSheetId="38" hidden="1">{"Riqfin97",#N/A,FALSE,"Tran";"Riqfinpro",#N/A,FALSE,"Tran"}</definedName>
    <definedName name="ffff" localSheetId="39" hidden="1">{"Riqfin97",#N/A,FALSE,"Tran";"Riqfinpro",#N/A,FALSE,"Tran"}</definedName>
    <definedName name="ffff" localSheetId="2" hidden="1">{"Riqfin97",#N/A,FALSE,"Tran";"Riqfinpro",#N/A,FALSE,"Tran"}</definedName>
    <definedName name="ffff" localSheetId="40" hidden="1">{"Riqfin97",#N/A,FALSE,"Tran";"Riqfinpro",#N/A,FALSE,"Tran"}</definedName>
    <definedName name="ffff" localSheetId="41" hidden="1">{"Riqfin97",#N/A,FALSE,"Tran";"Riqfinpro",#N/A,FALSE,"Tran"}</definedName>
    <definedName name="ffff" localSheetId="42" hidden="1">{"Riqfin97",#N/A,FALSE,"Tran";"Riqfinpro",#N/A,FALSE,"Tran"}</definedName>
    <definedName name="ffff" localSheetId="43" hidden="1">{"Riqfin97",#N/A,FALSE,"Tran";"Riqfinpro",#N/A,FALSE,"Tran"}</definedName>
    <definedName name="ffff" localSheetId="44" hidden="1">{"Riqfin97",#N/A,FALSE,"Tran";"Riqfinpro",#N/A,FALSE,"Tran"}</definedName>
    <definedName name="ffff" localSheetId="59" hidden="1">{"Riqfin97",#N/A,FALSE,"Tran";"Riqfinpro",#N/A,FALSE,"Tran"}</definedName>
    <definedName name="ffff" localSheetId="60" hidden="1">{"Riqfin97",#N/A,FALSE,"Tran";"Riqfinpro",#N/A,FALSE,"Tran"}</definedName>
    <definedName name="ffff" localSheetId="63" hidden="1">{"Riqfin97",#N/A,FALSE,"Tran";"Riqfinpro",#N/A,FALSE,"Tran"}</definedName>
    <definedName name="ffff" localSheetId="64" hidden="1">{"Riqfin97",#N/A,FALSE,"Tran";"Riqfinpro",#N/A,FALSE,"Tran"}</definedName>
    <definedName name="ffff" localSheetId="15" hidden="1">{"Riqfin97",#N/A,FALSE,"Tran";"Riqfinpro",#N/A,FALSE,"Tran"}</definedName>
    <definedName name="ffff" localSheetId="66" hidden="1">{"Riqfin97",#N/A,FALSE,"Tran";"Riqfinpro",#N/A,FALSE,"Tran"}</definedName>
    <definedName name="ffff" localSheetId="67" hidden="1">{"Riqfin97",#N/A,FALSE,"Tran";"Riqfinpro",#N/A,FALSE,"Tran"}</definedName>
    <definedName name="ffff" localSheetId="17" hidden="1">{"Riqfin97",#N/A,FALSE,"Tran";"Riqfinpro",#N/A,FALSE,"Tran"}</definedName>
    <definedName name="ffff" localSheetId="82" hidden="1">{"Riqfin97",#N/A,FALSE,"Tran";"Riqfinpro",#N/A,FALSE,"Tran"}</definedName>
    <definedName name="ffff" localSheetId="83" hidden="1">{"Riqfin97",#N/A,FALSE,"Tran";"Riqfinpro",#N/A,FALSE,"Tran"}</definedName>
    <definedName name="ffff" localSheetId="84" hidden="1">{"Riqfin97",#N/A,FALSE,"Tran";"Riqfinpro",#N/A,FALSE,"Tran"}</definedName>
    <definedName name="ffff" localSheetId="85" hidden="1">{"Riqfin97",#N/A,FALSE,"Tran";"Riqfinpro",#N/A,FALSE,"Tran"}</definedName>
    <definedName name="ffff" localSheetId="86" hidden="1">{"Riqfin97",#N/A,FALSE,"Tran";"Riqfinpro",#N/A,FALSE,"Tran"}</definedName>
    <definedName name="ffff" localSheetId="87" hidden="1">{"Riqfin97",#N/A,FALSE,"Tran";"Riqfinpro",#N/A,FALSE,"Tran"}</definedName>
    <definedName name="ffff" localSheetId="90" hidden="1">{"Riqfin97",#N/A,FALSE,"Tran";"Riqfinpro",#N/A,FALSE,"Tran"}</definedName>
    <definedName name="ffff" localSheetId="92" hidden="1">{"Riqfin97",#N/A,FALSE,"Tran";"Riqfinpro",#N/A,FALSE,"Tran"}</definedName>
    <definedName name="ffff" localSheetId="93" hidden="1">{"Riqfin97",#N/A,FALSE,"Tran";"Riqfinpro",#N/A,FALSE,"Tran"}</definedName>
    <definedName name="ffff" localSheetId="18" hidden="1">{"Riqfin97",#N/A,FALSE,"Tran";"Riqfinpro",#N/A,FALSE,"Tran"}</definedName>
    <definedName name="ffff" localSheetId="94" hidden="1">{"Riqfin97",#N/A,FALSE,"Tran";"Riqfinpro",#N/A,FALSE,"Tran"}</definedName>
    <definedName name="ffff" localSheetId="95" hidden="1">{"Riqfin97",#N/A,FALSE,"Tran";"Riqfinpro",#N/A,FALSE,"Tran"}</definedName>
    <definedName name="ffff" localSheetId="98" hidden="1">{"Riqfin97",#N/A,FALSE,"Tran";"Riqfinpro",#N/A,FALSE,"Tran"}</definedName>
    <definedName name="ffff" localSheetId="99" hidden="1">{"Riqfin97",#N/A,FALSE,"Tran";"Riqfinpro",#N/A,FALSE,"Tran"}</definedName>
    <definedName name="ffff" localSheetId="101" hidden="1">{"Riqfin97",#N/A,FALSE,"Tran";"Riqfinpro",#N/A,FALSE,"Tran"}</definedName>
    <definedName name="ffff" localSheetId="102" hidden="1">{"Riqfin97",#N/A,FALSE,"Tran";"Riqfinpro",#N/A,FALSE,"Tran"}</definedName>
    <definedName name="ffff" localSheetId="21" hidden="1">{"Riqfin97",#N/A,FALSE,"Tran";"Riqfinpro",#N/A,FALSE,"Tran"}</definedName>
    <definedName name="ffff" localSheetId="24" hidden="1">{"Riqfin97",#N/A,FALSE,"Tran";"Riqfinpro",#N/A,FALSE,"Tran"}</definedName>
    <definedName name="ffff" localSheetId="25" hidden="1">{"Riqfin97",#N/A,FALSE,"Tran";"Riqfinpro",#N/A,FALSE,"Tran"}</definedName>
    <definedName name="ffff" localSheetId="96" hidden="1">{"Riqfin97",#N/A,FALSE,"Tran";"Riqfinpro",#N/A,FALSE,"Tran"}</definedName>
    <definedName name="ffff" localSheetId="97" hidden="1">{"Riqfin97",#N/A,FALSE,"Tran";"Riqfinpro",#N/A,FALSE,"Tran"}</definedName>
    <definedName name="ffff" hidden="1">{"Riqfin97",#N/A,FALSE,"Tran";"Riqfinpro",#N/A,FALSE,"Tran"}</definedName>
    <definedName name="fffff" localSheetId="16">#REF!</definedName>
    <definedName name="fffff" localSheetId="19">#REF!</definedName>
    <definedName name="fffff" localSheetId="20">#REF!</definedName>
    <definedName name="fffff" localSheetId="22">#REF!</definedName>
    <definedName name="fffff" localSheetId="26">#REF!</definedName>
    <definedName name="fffff" localSheetId="27">#REF!</definedName>
    <definedName name="fffff" localSheetId="103">#REF!</definedName>
    <definedName name="fffff" localSheetId="31">#REF!</definedName>
    <definedName name="fffff" localSheetId="34">#REF!</definedName>
    <definedName name="fffff" localSheetId="35">#REF!</definedName>
    <definedName name="fffff" localSheetId="36">#REF!</definedName>
    <definedName name="fffff" localSheetId="37">#REF!</definedName>
    <definedName name="fffff" localSheetId="38">#REF!</definedName>
    <definedName name="fffff" localSheetId="39">#REF!</definedName>
    <definedName name="fffff" localSheetId="40">#REF!</definedName>
    <definedName name="fffff" localSheetId="41">#REF!</definedName>
    <definedName name="fffff" localSheetId="59">#REF!</definedName>
    <definedName name="fffff" localSheetId="60">#REF!</definedName>
    <definedName name="fffff" localSheetId="63">#REF!</definedName>
    <definedName name="fffff" localSheetId="64">#REF!</definedName>
    <definedName name="fffff" localSheetId="15">#REF!</definedName>
    <definedName name="fffff" localSheetId="67">#REF!</definedName>
    <definedName name="fffff" localSheetId="17">#REF!</definedName>
    <definedName name="fffff" localSheetId="82">#REF!</definedName>
    <definedName name="fffff" localSheetId="83">#REF!</definedName>
    <definedName name="fffff" localSheetId="84">#REF!</definedName>
    <definedName name="fffff" localSheetId="85">#REF!</definedName>
    <definedName name="fffff" localSheetId="86">#REF!</definedName>
    <definedName name="fffff" localSheetId="87">#REF!</definedName>
    <definedName name="fffff" localSheetId="90">#REF!</definedName>
    <definedName name="fffff" localSheetId="92">#REF!</definedName>
    <definedName name="fffff" localSheetId="93">#REF!</definedName>
    <definedName name="fffff" localSheetId="18">#REF!</definedName>
    <definedName name="fffff" localSheetId="98">#REF!</definedName>
    <definedName name="fffff" localSheetId="99">#REF!</definedName>
    <definedName name="fffff" localSheetId="102">#REF!</definedName>
    <definedName name="fffff" localSheetId="21">#REF!</definedName>
    <definedName name="fffff" localSheetId="24">#REF!</definedName>
    <definedName name="fffff" localSheetId="25">#REF!</definedName>
    <definedName name="fffff">#REF!</definedName>
    <definedName name="ffffff" localSheetId="16" hidden="1">#REF!</definedName>
    <definedName name="ffffff" localSheetId="22" hidden="1">#REF!</definedName>
    <definedName name="ffffff" localSheetId="26" hidden="1">#REF!</definedName>
    <definedName name="ffffff" localSheetId="27" hidden="1">#REF!</definedName>
    <definedName name="ffffff" localSheetId="31" hidden="1">#REF!</definedName>
    <definedName name="ffffff" localSheetId="34" hidden="1">#REF!</definedName>
    <definedName name="ffffff" localSheetId="35" hidden="1">#REF!</definedName>
    <definedName name="ffffff" localSheetId="36" hidden="1">#REF!</definedName>
    <definedName name="ffffff" localSheetId="37" hidden="1">#REF!</definedName>
    <definedName name="ffffff" localSheetId="38" hidden="1">#REF!</definedName>
    <definedName name="ffffff" localSheetId="39" hidden="1">#REF!</definedName>
    <definedName name="ffffff" localSheetId="40" hidden="1">#REF!</definedName>
    <definedName name="ffffff" localSheetId="41" hidden="1">#REF!</definedName>
    <definedName name="ffffff" localSheetId="59" hidden="1">#REF!</definedName>
    <definedName name="ffffff" localSheetId="60" hidden="1">#REF!</definedName>
    <definedName name="ffffff" localSheetId="63" hidden="1">#REF!</definedName>
    <definedName name="ffffff" localSheetId="67" hidden="1">#REF!</definedName>
    <definedName name="ffffff" localSheetId="17" hidden="1">#REF!</definedName>
    <definedName name="ffffff" localSheetId="82" hidden="1">#REF!</definedName>
    <definedName name="ffffff" localSheetId="83" hidden="1">#REF!</definedName>
    <definedName name="ffffff" localSheetId="84" hidden="1">#REF!</definedName>
    <definedName name="ffffff" localSheetId="85" hidden="1">#REF!</definedName>
    <definedName name="ffffff" localSheetId="86" hidden="1">#REF!</definedName>
    <definedName name="ffffff" localSheetId="87" hidden="1">#REF!</definedName>
    <definedName name="ffffff" localSheetId="90" hidden="1">#REF!</definedName>
    <definedName name="ffffff" localSheetId="92" hidden="1">#REF!</definedName>
    <definedName name="ffffff" localSheetId="93" hidden="1">#REF!</definedName>
    <definedName name="ffffff" localSheetId="98" hidden="1">#REF!</definedName>
    <definedName name="ffffff" localSheetId="99" hidden="1">#REF!</definedName>
    <definedName name="ffffff" localSheetId="25" hidden="1">#REF!</definedName>
    <definedName name="ffffff" hidden="1">#REF!</definedName>
    <definedName name="fffffff" localSheetId="16" hidden="1">{"Minpmon",#N/A,FALSE,"Monthinput"}</definedName>
    <definedName name="fffffff" localSheetId="19" hidden="1">{"Minpmon",#N/A,FALSE,"Monthinput"}</definedName>
    <definedName name="fffffff" localSheetId="20" hidden="1">{"Minpmon",#N/A,FALSE,"Monthinput"}</definedName>
    <definedName name="fffffff" localSheetId="22" hidden="1">{"Minpmon",#N/A,FALSE,"Monthinput"}</definedName>
    <definedName name="fffffff" localSheetId="23" hidden="1">{"Minpmon",#N/A,FALSE,"Monthinput"}</definedName>
    <definedName name="fffffff" localSheetId="26" hidden="1">{"Minpmon",#N/A,FALSE,"Monthinput"}</definedName>
    <definedName name="fffffff" localSheetId="27" hidden="1">{"Minpmon",#N/A,FALSE,"Monthinput"}</definedName>
    <definedName name="fffffff" localSheetId="103" hidden="1">{"Minpmon",#N/A,FALSE,"Monthinput"}</definedName>
    <definedName name="fffffff" localSheetId="29" hidden="1">{"Minpmon",#N/A,FALSE,"Monthinput"}</definedName>
    <definedName name="fffffff" localSheetId="28" hidden="1">{"Minpmon",#N/A,FALSE,"Monthinput"}</definedName>
    <definedName name="fffffff" localSheetId="31" hidden="1">{"Minpmon",#N/A,FALSE,"Monthinput"}</definedName>
    <definedName name="fffffff" localSheetId="34" hidden="1">{"Minpmon",#N/A,FALSE,"Monthinput"}</definedName>
    <definedName name="fffffff" localSheetId="35" hidden="1">{"Minpmon",#N/A,FALSE,"Monthinput"}</definedName>
    <definedName name="fffffff" localSheetId="36" hidden="1">{"Minpmon",#N/A,FALSE,"Monthinput"}</definedName>
    <definedName name="fffffff" localSheetId="37" hidden="1">{"Minpmon",#N/A,FALSE,"Monthinput"}</definedName>
    <definedName name="fffffff" localSheetId="38" hidden="1">{"Minpmon",#N/A,FALSE,"Monthinput"}</definedName>
    <definedName name="fffffff" localSheetId="39" hidden="1">{"Minpmon",#N/A,FALSE,"Monthinput"}</definedName>
    <definedName name="fffffff" localSheetId="2" hidden="1">{"Minpmon",#N/A,FALSE,"Monthinput"}</definedName>
    <definedName name="fffffff" localSheetId="40" hidden="1">{"Minpmon",#N/A,FALSE,"Monthinput"}</definedName>
    <definedName name="fffffff" localSheetId="41" hidden="1">{"Minpmon",#N/A,FALSE,"Monthinput"}</definedName>
    <definedName name="fffffff" localSheetId="42" hidden="1">{"Minpmon",#N/A,FALSE,"Monthinput"}</definedName>
    <definedName name="fffffff" localSheetId="43" hidden="1">{"Minpmon",#N/A,FALSE,"Monthinput"}</definedName>
    <definedName name="fffffff" localSheetId="44" hidden="1">{"Minpmon",#N/A,FALSE,"Monthinput"}</definedName>
    <definedName name="fffffff" localSheetId="59" hidden="1">{"Minpmon",#N/A,FALSE,"Monthinput"}</definedName>
    <definedName name="fffffff" localSheetId="60" hidden="1">{"Minpmon",#N/A,FALSE,"Monthinput"}</definedName>
    <definedName name="fffffff" localSheetId="63" hidden="1">{"Minpmon",#N/A,FALSE,"Monthinput"}</definedName>
    <definedName name="fffffff" localSheetId="64" hidden="1">{"Minpmon",#N/A,FALSE,"Monthinput"}</definedName>
    <definedName name="fffffff" localSheetId="15" hidden="1">{"Minpmon",#N/A,FALSE,"Monthinput"}</definedName>
    <definedName name="fffffff" localSheetId="66" hidden="1">{"Minpmon",#N/A,FALSE,"Monthinput"}</definedName>
    <definedName name="fffffff" localSheetId="67" hidden="1">{"Minpmon",#N/A,FALSE,"Monthinput"}</definedName>
    <definedName name="fffffff" localSheetId="17" hidden="1">{"Minpmon",#N/A,FALSE,"Monthinput"}</definedName>
    <definedName name="fffffff" localSheetId="82" hidden="1">{"Minpmon",#N/A,FALSE,"Monthinput"}</definedName>
    <definedName name="fffffff" localSheetId="83" hidden="1">{"Minpmon",#N/A,FALSE,"Monthinput"}</definedName>
    <definedName name="fffffff" localSheetId="84" hidden="1">{"Minpmon",#N/A,FALSE,"Monthinput"}</definedName>
    <definedName name="fffffff" localSheetId="85" hidden="1">{"Minpmon",#N/A,FALSE,"Monthinput"}</definedName>
    <definedName name="fffffff" localSheetId="86" hidden="1">{"Minpmon",#N/A,FALSE,"Monthinput"}</definedName>
    <definedName name="fffffff" localSheetId="87" hidden="1">{"Minpmon",#N/A,FALSE,"Monthinput"}</definedName>
    <definedName name="fffffff" localSheetId="90" hidden="1">{"Minpmon",#N/A,FALSE,"Monthinput"}</definedName>
    <definedName name="fffffff" localSheetId="92" hidden="1">{"Minpmon",#N/A,FALSE,"Monthinput"}</definedName>
    <definedName name="fffffff" localSheetId="93" hidden="1">{"Minpmon",#N/A,FALSE,"Monthinput"}</definedName>
    <definedName name="fffffff" localSheetId="18" hidden="1">{"Minpmon",#N/A,FALSE,"Monthinput"}</definedName>
    <definedName name="fffffff" localSheetId="94" hidden="1">{"Minpmon",#N/A,FALSE,"Monthinput"}</definedName>
    <definedName name="fffffff" localSheetId="95" hidden="1">{"Minpmon",#N/A,FALSE,"Monthinput"}</definedName>
    <definedName name="fffffff" localSheetId="98" hidden="1">{"Minpmon",#N/A,FALSE,"Monthinput"}</definedName>
    <definedName name="fffffff" localSheetId="99" hidden="1">{"Minpmon",#N/A,FALSE,"Monthinput"}</definedName>
    <definedName name="fffffff" localSheetId="101" hidden="1">{"Minpmon",#N/A,FALSE,"Monthinput"}</definedName>
    <definedName name="fffffff" localSheetId="102" hidden="1">{"Minpmon",#N/A,FALSE,"Monthinput"}</definedName>
    <definedName name="fffffff" localSheetId="21" hidden="1">{"Minpmon",#N/A,FALSE,"Monthinput"}</definedName>
    <definedName name="fffffff" localSheetId="24" hidden="1">{"Minpmon",#N/A,FALSE,"Monthinput"}</definedName>
    <definedName name="fffffff" localSheetId="25" hidden="1">{"Minpmon",#N/A,FALSE,"Monthinput"}</definedName>
    <definedName name="fffffff" localSheetId="96" hidden="1">{"Minpmon",#N/A,FALSE,"Monthinput"}</definedName>
    <definedName name="fffffff" localSheetId="97" hidden="1">{"Minpmon",#N/A,FALSE,"Monthinput"}</definedName>
    <definedName name="fffffff" hidden="1">{"Minpmon",#N/A,FALSE,"Monthinput"}</definedName>
    <definedName name="fffffffff" localSheetId="26" hidden="1">#REF!</definedName>
    <definedName name="fffffffff" localSheetId="103" hidden="1">'[104]Fax a enviar'!#REF!</definedName>
    <definedName name="fffffffff" localSheetId="31" hidden="1">'[104]Fax a enviar'!#REF!</definedName>
    <definedName name="fffffffff" localSheetId="34" hidden="1">#REF!</definedName>
    <definedName name="fffffffff" localSheetId="35" hidden="1">#REF!</definedName>
    <definedName name="fffffffff" localSheetId="36" hidden="1">#REF!</definedName>
    <definedName name="fffffffff" localSheetId="37" hidden="1">'[104]Fax a enviar'!#REF!</definedName>
    <definedName name="fffffffff" localSheetId="38" hidden="1">'[104]Fax a enviar'!#REF!</definedName>
    <definedName name="fffffffff" localSheetId="39" hidden="1">#REF!</definedName>
    <definedName name="fffffffff" localSheetId="59" hidden="1">'[104]Fax a enviar'!#REF!</definedName>
    <definedName name="fffffffff" localSheetId="60" hidden="1">'[104]Fax a enviar'!#REF!</definedName>
    <definedName name="fffffffff" localSheetId="63" hidden="1">'[104]Fax a enviar'!#REF!</definedName>
    <definedName name="fffffffff" localSheetId="64" hidden="1">#REF!</definedName>
    <definedName name="fffffffff" localSheetId="66" hidden="1">#REF!</definedName>
    <definedName name="fffffffff" localSheetId="67" hidden="1">'[104]Fax a enviar'!#REF!</definedName>
    <definedName name="fffffffff" localSheetId="90" hidden="1">#REF!</definedName>
    <definedName name="fffffffff" localSheetId="94" hidden="1">#REF!</definedName>
    <definedName name="fffffffff" localSheetId="99" hidden="1">'[104]Fax a enviar'!#REF!</definedName>
    <definedName name="fffffffff" localSheetId="25" hidden="1">#REF!</definedName>
    <definedName name="fffffffff" hidden="1">'[104]Fax a enviar'!#REF!</definedName>
    <definedName name="ffffffffffffff" localSheetId="16" hidden="1">{"Riqfin97",#N/A,FALSE,"Tran";"Riqfinpro",#N/A,FALSE,"Tran"}</definedName>
    <definedName name="ffffffffffffff" localSheetId="19" hidden="1">{"Riqfin97",#N/A,FALSE,"Tran";"Riqfinpro",#N/A,FALSE,"Tran"}</definedName>
    <definedName name="ffffffffffffff" localSheetId="20" hidden="1">{"Riqfin97",#N/A,FALSE,"Tran";"Riqfinpro",#N/A,FALSE,"Tran"}</definedName>
    <definedName name="ffffffffffffff" localSheetId="22" hidden="1">{"Riqfin97",#N/A,FALSE,"Tran";"Riqfinpro",#N/A,FALSE,"Tran"}</definedName>
    <definedName name="ffffffffffffff" localSheetId="23" hidden="1">{"Riqfin97",#N/A,FALSE,"Tran";"Riqfinpro",#N/A,FALSE,"Tran"}</definedName>
    <definedName name="ffffffffffffff" localSheetId="26" hidden="1">{"Riqfin97",#N/A,FALSE,"Tran";"Riqfinpro",#N/A,FALSE,"Tran"}</definedName>
    <definedName name="ffffffffffffff" localSheetId="27" hidden="1">{"Riqfin97",#N/A,FALSE,"Tran";"Riqfinpro",#N/A,FALSE,"Tran"}</definedName>
    <definedName name="ffffffffffffff" localSheetId="103" hidden="1">{"Riqfin97",#N/A,FALSE,"Tran";"Riqfinpro",#N/A,FALSE,"Tran"}</definedName>
    <definedName name="ffffffffffffff" localSheetId="29" hidden="1">{"Riqfin97",#N/A,FALSE,"Tran";"Riqfinpro",#N/A,FALSE,"Tran"}</definedName>
    <definedName name="ffffffffffffff" localSheetId="28" hidden="1">{"Riqfin97",#N/A,FALSE,"Tran";"Riqfinpro",#N/A,FALSE,"Tran"}</definedName>
    <definedName name="ffffffffffffff" localSheetId="31" hidden="1">{"Riqfin97",#N/A,FALSE,"Tran";"Riqfinpro",#N/A,FALSE,"Tran"}</definedName>
    <definedName name="ffffffffffffff" localSheetId="34" hidden="1">{"Riqfin97",#N/A,FALSE,"Tran";"Riqfinpro",#N/A,FALSE,"Tran"}</definedName>
    <definedName name="ffffffffffffff" localSheetId="35" hidden="1">{"Riqfin97",#N/A,FALSE,"Tran";"Riqfinpro",#N/A,FALSE,"Tran"}</definedName>
    <definedName name="ffffffffffffff" localSheetId="36" hidden="1">{"Riqfin97",#N/A,FALSE,"Tran";"Riqfinpro",#N/A,FALSE,"Tran"}</definedName>
    <definedName name="ffffffffffffff" localSheetId="37" hidden="1">{"Riqfin97",#N/A,FALSE,"Tran";"Riqfinpro",#N/A,FALSE,"Tran"}</definedName>
    <definedName name="ffffffffffffff" localSheetId="38" hidden="1">{"Riqfin97",#N/A,FALSE,"Tran";"Riqfinpro",#N/A,FALSE,"Tran"}</definedName>
    <definedName name="ffffffffffffff" localSheetId="39" hidden="1">{"Riqfin97",#N/A,FALSE,"Tran";"Riqfinpro",#N/A,FALSE,"Tran"}</definedName>
    <definedName name="ffffffffffffff" localSheetId="2" hidden="1">{"Riqfin97",#N/A,FALSE,"Tran";"Riqfinpro",#N/A,FALSE,"Tran"}</definedName>
    <definedName name="ffffffffffffff" localSheetId="40" hidden="1">{"Riqfin97",#N/A,FALSE,"Tran";"Riqfinpro",#N/A,FALSE,"Tran"}</definedName>
    <definedName name="ffffffffffffff" localSheetId="41" hidden="1">{"Riqfin97",#N/A,FALSE,"Tran";"Riqfinpro",#N/A,FALSE,"Tran"}</definedName>
    <definedName name="ffffffffffffff" localSheetId="42" hidden="1">{"Riqfin97",#N/A,FALSE,"Tran";"Riqfinpro",#N/A,FALSE,"Tran"}</definedName>
    <definedName name="ffffffffffffff" localSheetId="43" hidden="1">{"Riqfin97",#N/A,FALSE,"Tran";"Riqfinpro",#N/A,FALSE,"Tran"}</definedName>
    <definedName name="ffffffffffffff" localSheetId="44" hidden="1">{"Riqfin97",#N/A,FALSE,"Tran";"Riqfinpro",#N/A,FALSE,"Tran"}</definedName>
    <definedName name="ffffffffffffff" localSheetId="59" hidden="1">{"Riqfin97",#N/A,FALSE,"Tran";"Riqfinpro",#N/A,FALSE,"Tran"}</definedName>
    <definedName name="ffffffffffffff" localSheetId="60" hidden="1">{"Riqfin97",#N/A,FALSE,"Tran";"Riqfinpro",#N/A,FALSE,"Tran"}</definedName>
    <definedName name="ffffffffffffff" localSheetId="63" hidden="1">{"Riqfin97",#N/A,FALSE,"Tran";"Riqfinpro",#N/A,FALSE,"Tran"}</definedName>
    <definedName name="ffffffffffffff" localSheetId="64" hidden="1">{"Riqfin97",#N/A,FALSE,"Tran";"Riqfinpro",#N/A,FALSE,"Tran"}</definedName>
    <definedName name="ffffffffffffff" localSheetId="15" hidden="1">{"Riqfin97",#N/A,FALSE,"Tran";"Riqfinpro",#N/A,FALSE,"Tran"}</definedName>
    <definedName name="ffffffffffffff" localSheetId="66" hidden="1">{"Riqfin97",#N/A,FALSE,"Tran";"Riqfinpro",#N/A,FALSE,"Tran"}</definedName>
    <definedName name="ffffffffffffff" localSheetId="67" hidden="1">{"Riqfin97",#N/A,FALSE,"Tran";"Riqfinpro",#N/A,FALSE,"Tran"}</definedName>
    <definedName name="ffffffffffffff" localSheetId="17" hidden="1">{"Riqfin97",#N/A,FALSE,"Tran";"Riqfinpro",#N/A,FALSE,"Tran"}</definedName>
    <definedName name="ffffffffffffff" localSheetId="82" hidden="1">{"Riqfin97",#N/A,FALSE,"Tran";"Riqfinpro",#N/A,FALSE,"Tran"}</definedName>
    <definedName name="ffffffffffffff" localSheetId="83" hidden="1">{"Riqfin97",#N/A,FALSE,"Tran";"Riqfinpro",#N/A,FALSE,"Tran"}</definedName>
    <definedName name="ffffffffffffff" localSheetId="84" hidden="1">{"Riqfin97",#N/A,FALSE,"Tran";"Riqfinpro",#N/A,FALSE,"Tran"}</definedName>
    <definedName name="ffffffffffffff" localSheetId="85" hidden="1">{"Riqfin97",#N/A,FALSE,"Tran";"Riqfinpro",#N/A,FALSE,"Tran"}</definedName>
    <definedName name="ffffffffffffff" localSheetId="86" hidden="1">{"Riqfin97",#N/A,FALSE,"Tran";"Riqfinpro",#N/A,FALSE,"Tran"}</definedName>
    <definedName name="ffffffffffffff" localSheetId="87" hidden="1">{"Riqfin97",#N/A,FALSE,"Tran";"Riqfinpro",#N/A,FALSE,"Tran"}</definedName>
    <definedName name="ffffffffffffff" localSheetId="90" hidden="1">{"Riqfin97",#N/A,FALSE,"Tran";"Riqfinpro",#N/A,FALSE,"Tran"}</definedName>
    <definedName name="ffffffffffffff" localSheetId="92" hidden="1">{"Riqfin97",#N/A,FALSE,"Tran";"Riqfinpro",#N/A,FALSE,"Tran"}</definedName>
    <definedName name="ffffffffffffff" localSheetId="93" hidden="1">{"Riqfin97",#N/A,FALSE,"Tran";"Riqfinpro",#N/A,FALSE,"Tran"}</definedName>
    <definedName name="ffffffffffffff" localSheetId="18" hidden="1">{"Riqfin97",#N/A,FALSE,"Tran";"Riqfinpro",#N/A,FALSE,"Tran"}</definedName>
    <definedName name="ffffffffffffff" localSheetId="94" hidden="1">{"Riqfin97",#N/A,FALSE,"Tran";"Riqfinpro",#N/A,FALSE,"Tran"}</definedName>
    <definedName name="ffffffffffffff" localSheetId="95" hidden="1">{"Riqfin97",#N/A,FALSE,"Tran";"Riqfinpro",#N/A,FALSE,"Tran"}</definedName>
    <definedName name="ffffffffffffff" localSheetId="98" hidden="1">{"Riqfin97",#N/A,FALSE,"Tran";"Riqfinpro",#N/A,FALSE,"Tran"}</definedName>
    <definedName name="ffffffffffffff" localSheetId="99" hidden="1">{"Riqfin97",#N/A,FALSE,"Tran";"Riqfinpro",#N/A,FALSE,"Tran"}</definedName>
    <definedName name="ffffffffffffff" localSheetId="101" hidden="1">{"Riqfin97",#N/A,FALSE,"Tran";"Riqfinpro",#N/A,FALSE,"Tran"}</definedName>
    <definedName name="ffffffffffffff" localSheetId="102" hidden="1">{"Riqfin97",#N/A,FALSE,"Tran";"Riqfinpro",#N/A,FALSE,"Tran"}</definedName>
    <definedName name="ffffffffffffff" localSheetId="21" hidden="1">{"Riqfin97",#N/A,FALSE,"Tran";"Riqfinpro",#N/A,FALSE,"Tran"}</definedName>
    <definedName name="ffffffffffffff" localSheetId="24" hidden="1">{"Riqfin97",#N/A,FALSE,"Tran";"Riqfinpro",#N/A,FALSE,"Tran"}</definedName>
    <definedName name="ffffffffffffff" localSheetId="25" hidden="1">{"Riqfin97",#N/A,FALSE,"Tran";"Riqfinpro",#N/A,FALSE,"Tran"}</definedName>
    <definedName name="ffffffffffffff" localSheetId="96" hidden="1">{"Riqfin97",#N/A,FALSE,"Tran";"Riqfinpro",#N/A,FALSE,"Tran"}</definedName>
    <definedName name="ffffffffffffff" localSheetId="97" hidden="1">{"Riqfin97",#N/A,FALSE,"Tran";"Riqfinpro",#N/A,FALSE,"Tran"}</definedName>
    <definedName name="ffffffffffffff" hidden="1">{"Riqfin97",#N/A,FALSE,"Tran";"Riqfinpro",#N/A,FALSE,"Tran"}</definedName>
    <definedName name="FFNN" localSheetId="16">#REF!</definedName>
    <definedName name="FFNN" localSheetId="19">#REF!</definedName>
    <definedName name="FFNN" localSheetId="20">#REF!</definedName>
    <definedName name="FFNN" localSheetId="22">#REF!</definedName>
    <definedName name="FFNN" localSheetId="26">#REF!</definedName>
    <definedName name="FFNN" localSheetId="103">#REF!</definedName>
    <definedName name="FFNN" localSheetId="31">#REF!</definedName>
    <definedName name="FFNN" localSheetId="34">#REF!</definedName>
    <definedName name="FFNN" localSheetId="35">#REF!</definedName>
    <definedName name="FFNN" localSheetId="36">#REF!</definedName>
    <definedName name="FFNN" localSheetId="37">#REF!</definedName>
    <definedName name="FFNN" localSheetId="38">#REF!</definedName>
    <definedName name="FFNN" localSheetId="39">#REF!</definedName>
    <definedName name="FFNN" localSheetId="49">#REF!</definedName>
    <definedName name="FFNN" localSheetId="53">#REF!</definedName>
    <definedName name="FFNN" localSheetId="55">#REF!</definedName>
    <definedName name="FFNN" localSheetId="59">#REF!</definedName>
    <definedName name="FFNN" localSheetId="60">#REF!</definedName>
    <definedName name="FFNN" localSheetId="63">#REF!</definedName>
    <definedName name="FFNN" localSheetId="64">#REF!</definedName>
    <definedName name="FFNN" localSheetId="15">#REF!</definedName>
    <definedName name="FFNN" localSheetId="67">#REF!</definedName>
    <definedName name="FFNN" localSheetId="17">#REF!</definedName>
    <definedName name="FFNN" localSheetId="82">#REF!</definedName>
    <definedName name="FFNN" localSheetId="83">#REF!</definedName>
    <definedName name="FFNN" localSheetId="84">#REF!</definedName>
    <definedName name="FFNN" localSheetId="85">#REF!</definedName>
    <definedName name="FFNN" localSheetId="86">#REF!</definedName>
    <definedName name="FFNN" localSheetId="90">#REF!</definedName>
    <definedName name="FFNN" localSheetId="92">#REF!</definedName>
    <definedName name="FFNN" localSheetId="93">#REF!</definedName>
    <definedName name="FFNN" localSheetId="18">#REF!</definedName>
    <definedName name="FFNN" localSheetId="98">#REF!</definedName>
    <definedName name="FFNN" localSheetId="99">#REF!</definedName>
    <definedName name="FFNN" localSheetId="102">#REF!</definedName>
    <definedName name="FFNN" localSheetId="21">#REF!</definedName>
    <definedName name="FFNN" localSheetId="24">#REF!</definedName>
    <definedName name="FFNN" localSheetId="25">#REF!</definedName>
    <definedName name="FFNN">#REF!</definedName>
    <definedName name="fgf" localSheetId="16" hidden="1">{"Riqfin97",#N/A,FALSE,"Tran";"Riqfinpro",#N/A,FALSE,"Tran"}</definedName>
    <definedName name="fgf" localSheetId="19" hidden="1">{"Riqfin97",#N/A,FALSE,"Tran";"Riqfinpro",#N/A,FALSE,"Tran"}</definedName>
    <definedName name="fgf" localSheetId="20" hidden="1">{"Riqfin97",#N/A,FALSE,"Tran";"Riqfinpro",#N/A,FALSE,"Tran"}</definedName>
    <definedName name="fgf" localSheetId="22" hidden="1">{"Riqfin97",#N/A,FALSE,"Tran";"Riqfinpro",#N/A,FALSE,"Tran"}</definedName>
    <definedName name="fgf" localSheetId="23" hidden="1">{"Riqfin97",#N/A,FALSE,"Tran";"Riqfinpro",#N/A,FALSE,"Tran"}</definedName>
    <definedName name="fgf" localSheetId="26" hidden="1">{"Riqfin97",#N/A,FALSE,"Tran";"Riqfinpro",#N/A,FALSE,"Tran"}</definedName>
    <definedName name="fgf" localSheetId="27" hidden="1">{"Riqfin97",#N/A,FALSE,"Tran";"Riqfinpro",#N/A,FALSE,"Tran"}</definedName>
    <definedName name="fgf" localSheetId="103" hidden="1">{"Riqfin97",#N/A,FALSE,"Tran";"Riqfinpro",#N/A,FALSE,"Tran"}</definedName>
    <definedName name="fgf" localSheetId="29" hidden="1">{"Riqfin97",#N/A,FALSE,"Tran";"Riqfinpro",#N/A,FALSE,"Tran"}</definedName>
    <definedName name="fgf" localSheetId="28" hidden="1">{"Riqfin97",#N/A,FALSE,"Tran";"Riqfinpro",#N/A,FALSE,"Tran"}</definedName>
    <definedName name="fgf" localSheetId="31" hidden="1">{"Riqfin97",#N/A,FALSE,"Tran";"Riqfinpro",#N/A,FALSE,"Tran"}</definedName>
    <definedName name="fgf" localSheetId="34" hidden="1">{"Riqfin97",#N/A,FALSE,"Tran";"Riqfinpro",#N/A,FALSE,"Tran"}</definedName>
    <definedName name="fgf" localSheetId="35" hidden="1">{"Riqfin97",#N/A,FALSE,"Tran";"Riqfinpro",#N/A,FALSE,"Tran"}</definedName>
    <definedName name="fgf" localSheetId="36" hidden="1">{"Riqfin97",#N/A,FALSE,"Tran";"Riqfinpro",#N/A,FALSE,"Tran"}</definedName>
    <definedName name="fgf" localSheetId="37" hidden="1">{"Riqfin97",#N/A,FALSE,"Tran";"Riqfinpro",#N/A,FALSE,"Tran"}</definedName>
    <definedName name="fgf" localSheetId="38" hidden="1">{"Riqfin97",#N/A,FALSE,"Tran";"Riqfinpro",#N/A,FALSE,"Tran"}</definedName>
    <definedName name="fgf" localSheetId="39" hidden="1">{"Riqfin97",#N/A,FALSE,"Tran";"Riqfinpro",#N/A,FALSE,"Tran"}</definedName>
    <definedName name="fgf" localSheetId="2" hidden="1">{"Riqfin97",#N/A,FALSE,"Tran";"Riqfinpro",#N/A,FALSE,"Tran"}</definedName>
    <definedName name="fgf" localSheetId="40" hidden="1">{"Riqfin97",#N/A,FALSE,"Tran";"Riqfinpro",#N/A,FALSE,"Tran"}</definedName>
    <definedName name="fgf" localSheetId="41" hidden="1">{"Riqfin97",#N/A,FALSE,"Tran";"Riqfinpro",#N/A,FALSE,"Tran"}</definedName>
    <definedName name="fgf" localSheetId="42" hidden="1">{"Riqfin97",#N/A,FALSE,"Tran";"Riqfinpro",#N/A,FALSE,"Tran"}</definedName>
    <definedName name="fgf" localSheetId="43" hidden="1">{"Riqfin97",#N/A,FALSE,"Tran";"Riqfinpro",#N/A,FALSE,"Tran"}</definedName>
    <definedName name="fgf" localSheetId="44" hidden="1">{"Riqfin97",#N/A,FALSE,"Tran";"Riqfinpro",#N/A,FALSE,"Tran"}</definedName>
    <definedName name="fgf" localSheetId="59" hidden="1">{"Riqfin97",#N/A,FALSE,"Tran";"Riqfinpro",#N/A,FALSE,"Tran"}</definedName>
    <definedName name="fgf" localSheetId="60" hidden="1">{"Riqfin97",#N/A,FALSE,"Tran";"Riqfinpro",#N/A,FALSE,"Tran"}</definedName>
    <definedName name="fgf" localSheetId="63" hidden="1">{"Riqfin97",#N/A,FALSE,"Tran";"Riqfinpro",#N/A,FALSE,"Tran"}</definedName>
    <definedName name="fgf" localSheetId="64" hidden="1">{"Riqfin97",#N/A,FALSE,"Tran";"Riqfinpro",#N/A,FALSE,"Tran"}</definedName>
    <definedName name="fgf" localSheetId="15" hidden="1">{"Riqfin97",#N/A,FALSE,"Tran";"Riqfinpro",#N/A,FALSE,"Tran"}</definedName>
    <definedName name="fgf" localSheetId="66" hidden="1">{"Riqfin97",#N/A,FALSE,"Tran";"Riqfinpro",#N/A,FALSE,"Tran"}</definedName>
    <definedName name="fgf" localSheetId="67" hidden="1">{"Riqfin97",#N/A,FALSE,"Tran";"Riqfinpro",#N/A,FALSE,"Tran"}</definedName>
    <definedName name="fgf" localSheetId="17" hidden="1">{"Riqfin97",#N/A,FALSE,"Tran";"Riqfinpro",#N/A,FALSE,"Tran"}</definedName>
    <definedName name="fgf" localSheetId="82" hidden="1">{"Riqfin97",#N/A,FALSE,"Tran";"Riqfinpro",#N/A,FALSE,"Tran"}</definedName>
    <definedName name="fgf" localSheetId="83" hidden="1">{"Riqfin97",#N/A,FALSE,"Tran";"Riqfinpro",#N/A,FALSE,"Tran"}</definedName>
    <definedName name="fgf" localSheetId="84" hidden="1">{"Riqfin97",#N/A,FALSE,"Tran";"Riqfinpro",#N/A,FALSE,"Tran"}</definedName>
    <definedName name="fgf" localSheetId="85" hidden="1">{"Riqfin97",#N/A,FALSE,"Tran";"Riqfinpro",#N/A,FALSE,"Tran"}</definedName>
    <definedName name="fgf" localSheetId="86" hidden="1">{"Riqfin97",#N/A,FALSE,"Tran";"Riqfinpro",#N/A,FALSE,"Tran"}</definedName>
    <definedName name="fgf" localSheetId="87" hidden="1">{"Riqfin97",#N/A,FALSE,"Tran";"Riqfinpro",#N/A,FALSE,"Tran"}</definedName>
    <definedName name="fgf" localSheetId="90" hidden="1">{"Riqfin97",#N/A,FALSE,"Tran";"Riqfinpro",#N/A,FALSE,"Tran"}</definedName>
    <definedName name="fgf" localSheetId="92" hidden="1">{"Riqfin97",#N/A,FALSE,"Tran";"Riqfinpro",#N/A,FALSE,"Tran"}</definedName>
    <definedName name="fgf" localSheetId="93" hidden="1">{"Riqfin97",#N/A,FALSE,"Tran";"Riqfinpro",#N/A,FALSE,"Tran"}</definedName>
    <definedName name="fgf" localSheetId="18" hidden="1">{"Riqfin97",#N/A,FALSE,"Tran";"Riqfinpro",#N/A,FALSE,"Tran"}</definedName>
    <definedName name="fgf" localSheetId="94" hidden="1">{"Riqfin97",#N/A,FALSE,"Tran";"Riqfinpro",#N/A,FALSE,"Tran"}</definedName>
    <definedName name="fgf" localSheetId="95" hidden="1">{"Riqfin97",#N/A,FALSE,"Tran";"Riqfinpro",#N/A,FALSE,"Tran"}</definedName>
    <definedName name="fgf" localSheetId="98" hidden="1">{"Riqfin97",#N/A,FALSE,"Tran";"Riqfinpro",#N/A,FALSE,"Tran"}</definedName>
    <definedName name="fgf" localSheetId="99" hidden="1">{"Riqfin97",#N/A,FALSE,"Tran";"Riqfinpro",#N/A,FALSE,"Tran"}</definedName>
    <definedName name="fgf" localSheetId="101" hidden="1">{"Riqfin97",#N/A,FALSE,"Tran";"Riqfinpro",#N/A,FALSE,"Tran"}</definedName>
    <definedName name="fgf" localSheetId="102" hidden="1">{"Riqfin97",#N/A,FALSE,"Tran";"Riqfinpro",#N/A,FALSE,"Tran"}</definedName>
    <definedName name="fgf" localSheetId="21" hidden="1">{"Riqfin97",#N/A,FALSE,"Tran";"Riqfinpro",#N/A,FALSE,"Tran"}</definedName>
    <definedName name="fgf" localSheetId="24" hidden="1">{"Riqfin97",#N/A,FALSE,"Tran";"Riqfinpro",#N/A,FALSE,"Tran"}</definedName>
    <definedName name="fgf" localSheetId="25" hidden="1">{"Riqfin97",#N/A,FALSE,"Tran";"Riqfinpro",#N/A,FALSE,"Tran"}</definedName>
    <definedName name="fgf" localSheetId="96" hidden="1">{"Riqfin97",#N/A,FALSE,"Tran";"Riqfinpro",#N/A,FALSE,"Tran"}</definedName>
    <definedName name="fgf" localSheetId="97" hidden="1">{"Riqfin97",#N/A,FALSE,"Tran";"Riqfinpro",#N/A,FALSE,"Tran"}</definedName>
    <definedName name="fgf" hidden="1">{"Riqfin97",#N/A,FALSE,"Tran";"Riqfinpro",#N/A,FALSE,"Tran"}</definedName>
    <definedName name="fgfg" localSheetId="26" hidden="1">#REF!</definedName>
    <definedName name="fgfg" localSheetId="103" hidden="1">'[112]Fax a enviar'!#REF!</definedName>
    <definedName name="fgfg" localSheetId="31" hidden="1">'[112]Fax a enviar'!#REF!</definedName>
    <definedName name="fgfg" localSheetId="34" hidden="1">#REF!</definedName>
    <definedName name="fgfg" localSheetId="35" hidden="1">#REF!</definedName>
    <definedName name="fgfg" localSheetId="36" hidden="1">#REF!</definedName>
    <definedName name="fgfg" localSheetId="37" hidden="1">'[112]Fax a enviar'!#REF!</definedName>
    <definedName name="fgfg" localSheetId="38" hidden="1">'[112]Fax a enviar'!#REF!</definedName>
    <definedName name="fgfg" localSheetId="39" hidden="1">#REF!</definedName>
    <definedName name="fgfg" localSheetId="59" hidden="1">'[112]Fax a enviar'!#REF!</definedName>
    <definedName name="fgfg" localSheetId="60" hidden="1">'[112]Fax a enviar'!#REF!</definedName>
    <definedName name="fgfg" localSheetId="63" hidden="1">'[112]Fax a enviar'!#REF!</definedName>
    <definedName name="fgfg" localSheetId="64" hidden="1">#REF!</definedName>
    <definedName name="fgfg" localSheetId="66" hidden="1">#REF!</definedName>
    <definedName name="fgfg" localSheetId="67" hidden="1">'[112]Fax a enviar'!#REF!</definedName>
    <definedName name="fgfg" localSheetId="90" hidden="1">#REF!</definedName>
    <definedName name="fgfg" localSheetId="94" hidden="1">#REF!</definedName>
    <definedName name="fgfg" localSheetId="99" hidden="1">'[112]Fax a enviar'!#REF!</definedName>
    <definedName name="fgfg" localSheetId="25" hidden="1">#REF!</definedName>
    <definedName name="fgfg" hidden="1">'[112]Fax a enviar'!#REF!</definedName>
    <definedName name="fghfghf" localSheetId="26" hidden="1">#REF!</definedName>
    <definedName name="fghfghf" localSheetId="103" hidden="1">'[124]Fax a enviar'!#REF!</definedName>
    <definedName name="fghfghf" localSheetId="31" hidden="1">'[124]Fax a enviar'!#REF!</definedName>
    <definedName name="fghfghf" localSheetId="34" hidden="1">#REF!</definedName>
    <definedName name="fghfghf" localSheetId="35" hidden="1">#REF!</definedName>
    <definedName name="fghfghf" localSheetId="36" hidden="1">#REF!</definedName>
    <definedName name="fghfghf" localSheetId="37" hidden="1">'[124]Fax a enviar'!#REF!</definedName>
    <definedName name="fghfghf" localSheetId="38" hidden="1">'[124]Fax a enviar'!#REF!</definedName>
    <definedName name="fghfghf" localSheetId="39" hidden="1">#REF!</definedName>
    <definedName name="fghfghf" localSheetId="59" hidden="1">'[124]Fax a enviar'!#REF!</definedName>
    <definedName name="fghfghf" localSheetId="60" hidden="1">'[124]Fax a enviar'!#REF!</definedName>
    <definedName name="fghfghf" localSheetId="63" hidden="1">'[124]Fax a enviar'!#REF!</definedName>
    <definedName name="fghfghf" localSheetId="64" hidden="1">#REF!</definedName>
    <definedName name="fghfghf" localSheetId="66" hidden="1">#REF!</definedName>
    <definedName name="fghfghf" localSheetId="67" hidden="1">'[124]Fax a enviar'!#REF!</definedName>
    <definedName name="fghfghf" localSheetId="90" hidden="1">#REF!</definedName>
    <definedName name="fghfghf" localSheetId="94" hidden="1">#REF!</definedName>
    <definedName name="fghfghf" localSheetId="99" hidden="1">'[124]Fax a enviar'!#REF!</definedName>
    <definedName name="fghfghf" localSheetId="25" hidden="1">#REF!</definedName>
    <definedName name="fghfghf" hidden="1">'[124]Fax a enviar'!#REF!</definedName>
    <definedName name="fhnfdj" localSheetId="26" hidden="1">#REF!</definedName>
    <definedName name="fhnfdj" localSheetId="103" hidden="1">'[104]Fax a enviar'!#REF!</definedName>
    <definedName name="fhnfdj" localSheetId="31" hidden="1">'[104]Fax a enviar'!#REF!</definedName>
    <definedName name="fhnfdj" localSheetId="34" hidden="1">#REF!</definedName>
    <definedName name="fhnfdj" localSheetId="35" hidden="1">#REF!</definedName>
    <definedName name="fhnfdj" localSheetId="36" hidden="1">#REF!</definedName>
    <definedName name="fhnfdj" localSheetId="37" hidden="1">'[104]Fax a enviar'!#REF!</definedName>
    <definedName name="fhnfdj" localSheetId="38" hidden="1">'[104]Fax a enviar'!#REF!</definedName>
    <definedName name="fhnfdj" localSheetId="39" hidden="1">#REF!</definedName>
    <definedName name="fhnfdj" localSheetId="59" hidden="1">'[104]Fax a enviar'!#REF!</definedName>
    <definedName name="fhnfdj" localSheetId="60" hidden="1">'[104]Fax a enviar'!#REF!</definedName>
    <definedName name="fhnfdj" localSheetId="63" hidden="1">'[104]Fax a enviar'!#REF!</definedName>
    <definedName name="fhnfdj" localSheetId="64" hidden="1">#REF!</definedName>
    <definedName name="fhnfdj" localSheetId="66" hidden="1">#REF!</definedName>
    <definedName name="fhnfdj" localSheetId="67" hidden="1">'[104]Fax a enviar'!#REF!</definedName>
    <definedName name="fhnfdj" localSheetId="90" hidden="1">#REF!</definedName>
    <definedName name="fhnfdj" localSheetId="94" hidden="1">#REF!</definedName>
    <definedName name="fhnfdj" localSheetId="99" hidden="1">'[104]Fax a enviar'!#REF!</definedName>
    <definedName name="fhnfdj" localSheetId="25" hidden="1">#REF!</definedName>
    <definedName name="fhnfdj" hidden="1">'[104]Fax a enviar'!#REF!</definedName>
    <definedName name="FIDR" localSheetId="16">#REF!</definedName>
    <definedName name="FIDR" localSheetId="19">#REF!</definedName>
    <definedName name="FIDR" localSheetId="20">#REF!</definedName>
    <definedName name="FIDR" localSheetId="22">#REF!</definedName>
    <definedName name="FIDR" localSheetId="23">#REF!</definedName>
    <definedName name="FIDR" localSheetId="31">#REF!</definedName>
    <definedName name="FIDR" localSheetId="34">#REF!</definedName>
    <definedName name="FIDR" localSheetId="35">#REF!</definedName>
    <definedName name="FIDR" localSheetId="36">#REF!</definedName>
    <definedName name="FIDR" localSheetId="37">#REF!</definedName>
    <definedName name="FIDR" localSheetId="38">#REF!</definedName>
    <definedName name="FIDR" localSheetId="39">#REF!</definedName>
    <definedName name="FIDR" localSheetId="59">#REF!</definedName>
    <definedName name="FIDR" localSheetId="67">#REF!</definedName>
    <definedName name="FIDR" localSheetId="17">#REF!</definedName>
    <definedName name="FIDR" localSheetId="87">#REF!</definedName>
    <definedName name="FIDR" localSheetId="90">#REF!</definedName>
    <definedName name="FIDR" localSheetId="92">#REF!</definedName>
    <definedName name="FIDR" localSheetId="93">#REF!</definedName>
    <definedName name="FIDR" localSheetId="18">#REF!</definedName>
    <definedName name="FIDR" localSheetId="98">#REF!</definedName>
    <definedName name="FIDR" localSheetId="99">#REF!</definedName>
    <definedName name="FIDR" localSheetId="21">#REF!</definedName>
    <definedName name="FIDR" localSheetId="24">#REF!</definedName>
    <definedName name="FIDR">#REF!</definedName>
    <definedName name="Fig.1" localSheetId="16">#REF!</definedName>
    <definedName name="Fig.1" localSheetId="19">#REF!</definedName>
    <definedName name="Fig.1" localSheetId="20">#REF!</definedName>
    <definedName name="Fig.1" localSheetId="22">#REF!</definedName>
    <definedName name="Fig.1" localSheetId="26">#REF!</definedName>
    <definedName name="Fig.1" localSheetId="27">#REF!</definedName>
    <definedName name="Fig.1" localSheetId="103">#REF!</definedName>
    <definedName name="Fig.1" localSheetId="31">#REF!</definedName>
    <definedName name="Fig.1" localSheetId="34">#REF!</definedName>
    <definedName name="Fig.1" localSheetId="35">#REF!</definedName>
    <definedName name="Fig.1" localSheetId="36">#REF!</definedName>
    <definedName name="Fig.1" localSheetId="37">#REF!</definedName>
    <definedName name="Fig.1" localSheetId="38">#REF!</definedName>
    <definedName name="Fig.1" localSheetId="39">#REF!</definedName>
    <definedName name="Fig.1" localSheetId="40">#REF!</definedName>
    <definedName name="Fig.1" localSheetId="41">#REF!</definedName>
    <definedName name="Fig.1" localSheetId="59">#REF!</definedName>
    <definedName name="Fig.1" localSheetId="60">#REF!</definedName>
    <definedName name="Fig.1" localSheetId="63">#REF!</definedName>
    <definedName name="Fig.1" localSheetId="64">#REF!</definedName>
    <definedName name="Fig.1" localSheetId="15">#REF!</definedName>
    <definedName name="Fig.1" localSheetId="67">#REF!</definedName>
    <definedName name="Fig.1" localSheetId="17">#REF!</definedName>
    <definedName name="Fig.1" localSheetId="82">#REF!</definedName>
    <definedName name="Fig.1" localSheetId="83">#REF!</definedName>
    <definedName name="Fig.1" localSheetId="84">#REF!</definedName>
    <definedName name="Fig.1" localSheetId="85">#REF!</definedName>
    <definedName name="Fig.1" localSheetId="86">#REF!</definedName>
    <definedName name="Fig.1" localSheetId="87">#REF!</definedName>
    <definedName name="Fig.1" localSheetId="90">#REF!</definedName>
    <definedName name="Fig.1" localSheetId="92">#REF!</definedName>
    <definedName name="Fig.1" localSheetId="93">#REF!</definedName>
    <definedName name="Fig.1" localSheetId="18">#REF!</definedName>
    <definedName name="Fig.1" localSheetId="98">#REF!</definedName>
    <definedName name="Fig.1" localSheetId="99">#REF!</definedName>
    <definedName name="Fig.1" localSheetId="102">#REF!</definedName>
    <definedName name="Fig.1" localSheetId="21">#REF!</definedName>
    <definedName name="Fig.1" localSheetId="24">#REF!</definedName>
    <definedName name="Fig.1" localSheetId="25">#REF!</definedName>
    <definedName name="Fig.1">#REF!</definedName>
    <definedName name="FigTitle" localSheetId="16">#REF!</definedName>
    <definedName name="FigTitle" localSheetId="22">#REF!</definedName>
    <definedName name="FigTitle" localSheetId="26">#REF!</definedName>
    <definedName name="FigTitle" localSheetId="27">#REF!</definedName>
    <definedName name="FigTitle" localSheetId="31">#REF!</definedName>
    <definedName name="FigTitle" localSheetId="34">#REF!</definedName>
    <definedName name="FigTitle" localSheetId="35">#REF!</definedName>
    <definedName name="FigTitle" localSheetId="36">#REF!</definedName>
    <definedName name="FigTitle" localSheetId="37">#REF!</definedName>
    <definedName name="FigTitle" localSheetId="38">#REF!</definedName>
    <definedName name="FigTitle" localSheetId="39">#REF!</definedName>
    <definedName name="FigTitle" localSheetId="40">#REF!</definedName>
    <definedName name="FigTitle" localSheetId="41">#REF!</definedName>
    <definedName name="FigTitle" localSheetId="59">#REF!</definedName>
    <definedName name="FigTitle" localSheetId="60">#REF!</definedName>
    <definedName name="FigTitle" localSheetId="67">#REF!</definedName>
    <definedName name="FigTitle" localSheetId="17">#REF!</definedName>
    <definedName name="FigTitle" localSheetId="82">#REF!</definedName>
    <definedName name="FigTitle" localSheetId="83">#REF!</definedName>
    <definedName name="FigTitle" localSheetId="84">#REF!</definedName>
    <definedName name="FigTitle" localSheetId="85">#REF!</definedName>
    <definedName name="FigTitle" localSheetId="86">#REF!</definedName>
    <definedName name="FigTitle" localSheetId="87">#REF!</definedName>
    <definedName name="FigTitle" localSheetId="90">#REF!</definedName>
    <definedName name="FigTitle" localSheetId="92">#REF!</definedName>
    <definedName name="FigTitle" localSheetId="93">#REF!</definedName>
    <definedName name="FigTitle" localSheetId="98">#REF!</definedName>
    <definedName name="FigTitle" localSheetId="99">#REF!</definedName>
    <definedName name="FigTitle" localSheetId="25">#REF!</definedName>
    <definedName name="FigTitle">#REF!</definedName>
    <definedName name="Figure.3" localSheetId="16">#REF!</definedName>
    <definedName name="Figure.3" localSheetId="22">#REF!</definedName>
    <definedName name="Figure.3" localSheetId="26">#REF!</definedName>
    <definedName name="Figure.3" localSheetId="27">#REF!</definedName>
    <definedName name="Figure.3" localSheetId="31">#REF!</definedName>
    <definedName name="Figure.3" localSheetId="34">#REF!</definedName>
    <definedName name="Figure.3" localSheetId="35">#REF!</definedName>
    <definedName name="Figure.3" localSheetId="36">#REF!</definedName>
    <definedName name="Figure.3" localSheetId="37">#REF!</definedName>
    <definedName name="Figure.3" localSheetId="38">#REF!</definedName>
    <definedName name="Figure.3" localSheetId="39">#REF!</definedName>
    <definedName name="Figure.3" localSheetId="40">#REF!</definedName>
    <definedName name="Figure.3" localSheetId="41">#REF!</definedName>
    <definedName name="Figure.3" localSheetId="60">#REF!</definedName>
    <definedName name="Figure.3" localSheetId="67">#REF!</definedName>
    <definedName name="Figure.3" localSheetId="17">#REF!</definedName>
    <definedName name="Figure.3" localSheetId="82">#REF!</definedName>
    <definedName name="Figure.3" localSheetId="83">#REF!</definedName>
    <definedName name="Figure.3" localSheetId="84">#REF!</definedName>
    <definedName name="Figure.3" localSheetId="85">#REF!</definedName>
    <definedName name="Figure.3" localSheetId="86">#REF!</definedName>
    <definedName name="Figure.3" localSheetId="87">#REF!</definedName>
    <definedName name="Figure.3" localSheetId="90">#REF!</definedName>
    <definedName name="Figure.3" localSheetId="92">#REF!</definedName>
    <definedName name="Figure.3" localSheetId="93">#REF!</definedName>
    <definedName name="Figure.3" localSheetId="99">#REF!</definedName>
    <definedName name="Figure.3" localSheetId="25">#REF!</definedName>
    <definedName name="Figure.3">#REF!</definedName>
    <definedName name="FIM" localSheetId="16">#REF!</definedName>
    <definedName name="FIM" localSheetId="34">#REF!</definedName>
    <definedName name="FIM" localSheetId="35">#REF!</definedName>
    <definedName name="FIM" localSheetId="36">#REF!</definedName>
    <definedName name="FIM" localSheetId="37">#REF!</definedName>
    <definedName name="FIM" localSheetId="38">#REF!</definedName>
    <definedName name="FIM" localSheetId="39">#REF!</definedName>
    <definedName name="FIM" localSheetId="17">#REF!</definedName>
    <definedName name="FIM" localSheetId="90">#REF!</definedName>
    <definedName name="FIM" localSheetId="92">#REF!</definedName>
    <definedName name="FIM" localSheetId="93">#REF!</definedName>
    <definedName name="FIM">#REF!</definedName>
    <definedName name="finan" localSheetId="16">#REF!</definedName>
    <definedName name="finan" localSheetId="34">#REF!</definedName>
    <definedName name="finan" localSheetId="35">#REF!</definedName>
    <definedName name="finan" localSheetId="36">#REF!</definedName>
    <definedName name="finan" localSheetId="37">#REF!</definedName>
    <definedName name="finan" localSheetId="38">#REF!</definedName>
    <definedName name="finan" localSheetId="39">#REF!</definedName>
    <definedName name="finan" localSheetId="17">#REF!</definedName>
    <definedName name="finan" localSheetId="90">#REF!</definedName>
    <definedName name="finan" localSheetId="92">#REF!</definedName>
    <definedName name="finan" localSheetId="93">#REF!</definedName>
    <definedName name="finan">#REF!</definedName>
    <definedName name="finan1" localSheetId="16">#REF!</definedName>
    <definedName name="finan1" localSheetId="34">#REF!</definedName>
    <definedName name="finan1" localSheetId="35">#REF!</definedName>
    <definedName name="finan1" localSheetId="36">#REF!</definedName>
    <definedName name="finan1" localSheetId="37">#REF!</definedName>
    <definedName name="finan1" localSheetId="38">#REF!</definedName>
    <definedName name="finan1" localSheetId="39">#REF!</definedName>
    <definedName name="finan1" localSheetId="17">#REF!</definedName>
    <definedName name="finan1" localSheetId="90">#REF!</definedName>
    <definedName name="finan1" localSheetId="92">#REF!</definedName>
    <definedName name="finan1" localSheetId="93">#REF!</definedName>
    <definedName name="finan1">#REF!</definedName>
    <definedName name="Financing" localSheetId="16" hidden="1">{"Tab1",#N/A,FALSE,"P";"Tab2",#N/A,FALSE,"P"}</definedName>
    <definedName name="Financing" localSheetId="19" hidden="1">{"Tab1",#N/A,FALSE,"P";"Tab2",#N/A,FALSE,"P"}</definedName>
    <definedName name="Financing" localSheetId="20" hidden="1">{"Tab1",#N/A,FALSE,"P";"Tab2",#N/A,FALSE,"P"}</definedName>
    <definedName name="Financing" localSheetId="22" hidden="1">{"Tab1",#N/A,FALSE,"P";"Tab2",#N/A,FALSE,"P"}</definedName>
    <definedName name="Financing" localSheetId="23" hidden="1">{"Tab1",#N/A,FALSE,"P";"Tab2",#N/A,FALSE,"P"}</definedName>
    <definedName name="Financing" localSheetId="26" hidden="1">{"Tab1",#N/A,FALSE,"P";"Tab2",#N/A,FALSE,"P"}</definedName>
    <definedName name="Financing" localSheetId="27" hidden="1">{"Tab1",#N/A,FALSE,"P";"Tab2",#N/A,FALSE,"P"}</definedName>
    <definedName name="Financing" localSheetId="103" hidden="1">{"Tab1",#N/A,FALSE,"P";"Tab2",#N/A,FALSE,"P"}</definedName>
    <definedName name="Financing" localSheetId="29" hidden="1">{"Tab1",#N/A,FALSE,"P";"Tab2",#N/A,FALSE,"P"}</definedName>
    <definedName name="Financing" localSheetId="28" hidden="1">{"Tab1",#N/A,FALSE,"P";"Tab2",#N/A,FALSE,"P"}</definedName>
    <definedName name="Financing" localSheetId="31" hidden="1">{"Tab1",#N/A,FALSE,"P";"Tab2",#N/A,FALSE,"P"}</definedName>
    <definedName name="Financing" localSheetId="34" hidden="1">{"Tab1",#N/A,FALSE,"P";"Tab2",#N/A,FALSE,"P"}</definedName>
    <definedName name="Financing" localSheetId="35" hidden="1">{"Tab1",#N/A,FALSE,"P";"Tab2",#N/A,FALSE,"P"}</definedName>
    <definedName name="Financing" localSheetId="36" hidden="1">{"Tab1",#N/A,FALSE,"P";"Tab2",#N/A,FALSE,"P"}</definedName>
    <definedName name="Financing" localSheetId="37" hidden="1">{"Tab1",#N/A,FALSE,"P";"Tab2",#N/A,FALSE,"P"}</definedName>
    <definedName name="Financing" localSheetId="38" hidden="1">{"Tab1",#N/A,FALSE,"P";"Tab2",#N/A,FALSE,"P"}</definedName>
    <definedName name="Financing" localSheetId="39" hidden="1">{"Tab1",#N/A,FALSE,"P";"Tab2",#N/A,FALSE,"P"}</definedName>
    <definedName name="Financing" localSheetId="2" hidden="1">{"Tab1",#N/A,FALSE,"P";"Tab2",#N/A,FALSE,"P"}</definedName>
    <definedName name="Financing" localSheetId="40" hidden="1">{"Tab1",#N/A,FALSE,"P";"Tab2",#N/A,FALSE,"P"}</definedName>
    <definedName name="Financing" localSheetId="41" hidden="1">{"Tab1",#N/A,FALSE,"P";"Tab2",#N/A,FALSE,"P"}</definedName>
    <definedName name="Financing" localSheetId="42" hidden="1">{"Tab1",#N/A,FALSE,"P";"Tab2",#N/A,FALSE,"P"}</definedName>
    <definedName name="Financing" localSheetId="43" hidden="1">{"Tab1",#N/A,FALSE,"P";"Tab2",#N/A,FALSE,"P"}</definedName>
    <definedName name="Financing" localSheetId="44" hidden="1">{"Tab1",#N/A,FALSE,"P";"Tab2",#N/A,FALSE,"P"}</definedName>
    <definedName name="Financing" localSheetId="59" hidden="1">{"Tab1",#N/A,FALSE,"P";"Tab2",#N/A,FALSE,"P"}</definedName>
    <definedName name="Financing" localSheetId="60" hidden="1">{"Tab1",#N/A,FALSE,"P";"Tab2",#N/A,FALSE,"P"}</definedName>
    <definedName name="Financing" localSheetId="63" hidden="1">{"Tab1",#N/A,FALSE,"P";"Tab2",#N/A,FALSE,"P"}</definedName>
    <definedName name="Financing" localSheetId="64" hidden="1">{"Tab1",#N/A,FALSE,"P";"Tab2",#N/A,FALSE,"P"}</definedName>
    <definedName name="Financing" localSheetId="15" hidden="1">{"Tab1",#N/A,FALSE,"P";"Tab2",#N/A,FALSE,"P"}</definedName>
    <definedName name="Financing" localSheetId="66" hidden="1">{"Tab1",#N/A,FALSE,"P";"Tab2",#N/A,FALSE,"P"}</definedName>
    <definedName name="Financing" localSheetId="67" hidden="1">{"Tab1",#N/A,FALSE,"P";"Tab2",#N/A,FALSE,"P"}</definedName>
    <definedName name="Financing" localSheetId="17" hidden="1">{"Tab1",#N/A,FALSE,"P";"Tab2",#N/A,FALSE,"P"}</definedName>
    <definedName name="Financing" localSheetId="82" hidden="1">{"Tab1",#N/A,FALSE,"P";"Tab2",#N/A,FALSE,"P"}</definedName>
    <definedName name="Financing" localSheetId="83" hidden="1">{"Tab1",#N/A,FALSE,"P";"Tab2",#N/A,FALSE,"P"}</definedName>
    <definedName name="Financing" localSheetId="84" hidden="1">{"Tab1",#N/A,FALSE,"P";"Tab2",#N/A,FALSE,"P"}</definedName>
    <definedName name="Financing" localSheetId="85" hidden="1">{"Tab1",#N/A,FALSE,"P";"Tab2",#N/A,FALSE,"P"}</definedName>
    <definedName name="Financing" localSheetId="86" hidden="1">{"Tab1",#N/A,FALSE,"P";"Tab2",#N/A,FALSE,"P"}</definedName>
    <definedName name="Financing" localSheetId="87" hidden="1">{"Tab1",#N/A,FALSE,"P";"Tab2",#N/A,FALSE,"P"}</definedName>
    <definedName name="Financing" localSheetId="90" hidden="1">{"Tab1",#N/A,FALSE,"P";"Tab2",#N/A,FALSE,"P"}</definedName>
    <definedName name="Financing" localSheetId="92" hidden="1">{"Tab1",#N/A,FALSE,"P";"Tab2",#N/A,FALSE,"P"}</definedName>
    <definedName name="Financing" localSheetId="93" hidden="1">{"Tab1",#N/A,FALSE,"P";"Tab2",#N/A,FALSE,"P"}</definedName>
    <definedName name="Financing" localSheetId="18" hidden="1">{"Tab1",#N/A,FALSE,"P";"Tab2",#N/A,FALSE,"P"}</definedName>
    <definedName name="Financing" localSheetId="94" hidden="1">{"Tab1",#N/A,FALSE,"P";"Tab2",#N/A,FALSE,"P"}</definedName>
    <definedName name="Financing" localSheetId="95" hidden="1">{"Tab1",#N/A,FALSE,"P";"Tab2",#N/A,FALSE,"P"}</definedName>
    <definedName name="Financing" localSheetId="98" hidden="1">{"Tab1",#N/A,FALSE,"P";"Tab2",#N/A,FALSE,"P"}</definedName>
    <definedName name="Financing" localSheetId="99" hidden="1">{"Tab1",#N/A,FALSE,"P";"Tab2",#N/A,FALSE,"P"}</definedName>
    <definedName name="Financing" localSheetId="101" hidden="1">{"Tab1",#N/A,FALSE,"P";"Tab2",#N/A,FALSE,"P"}</definedName>
    <definedName name="Financing" localSheetId="102" hidden="1">{"Tab1",#N/A,FALSE,"P";"Tab2",#N/A,FALSE,"P"}</definedName>
    <definedName name="Financing" localSheetId="21" hidden="1">{"Tab1",#N/A,FALSE,"P";"Tab2",#N/A,FALSE,"P"}</definedName>
    <definedName name="Financing" localSheetId="24" hidden="1">{"Tab1",#N/A,FALSE,"P";"Tab2",#N/A,FALSE,"P"}</definedName>
    <definedName name="Financing" localSheetId="25" hidden="1">{"Tab1",#N/A,FALSE,"P";"Tab2",#N/A,FALSE,"P"}</definedName>
    <definedName name="Financing" localSheetId="96" hidden="1">{"Tab1",#N/A,FALSE,"P";"Tab2",#N/A,FALSE,"P"}</definedName>
    <definedName name="Financing" localSheetId="97" hidden="1">{"Tab1",#N/A,FALSE,"P";"Tab2",#N/A,FALSE,"P"}</definedName>
    <definedName name="Financing" hidden="1">{"Tab1",#N/A,FALSE,"P";"Tab2",#N/A,FALSE,"P"}</definedName>
    <definedName name="Finland_wt" localSheetId="34">#REF!</definedName>
    <definedName name="Finland_wt" localSheetId="35">#REF!</definedName>
    <definedName name="Finland_wt" localSheetId="36">#REF!</definedName>
    <definedName name="Finland_wt" localSheetId="37">'[78]OECD wgt'!$B$18</definedName>
    <definedName name="Finland_wt" localSheetId="38">'[78]OECD wgt'!$B$18</definedName>
    <definedName name="Finland_wt" localSheetId="39">#REF!</definedName>
    <definedName name="Finland_wt" localSheetId="59">'[78]OECD wgt'!$B$18</definedName>
    <definedName name="Finland_wt" localSheetId="63">#REF!</definedName>
    <definedName name="Finland_wt" localSheetId="64">#REF!</definedName>
    <definedName name="Finland_wt" localSheetId="66">#REF!</definedName>
    <definedName name="Finland_wt" localSheetId="67">#REF!</definedName>
    <definedName name="Finland_wt" localSheetId="90">#REF!</definedName>
    <definedName name="Finland_wt" localSheetId="94">#REF!</definedName>
    <definedName name="Finland_wt">'[78]OECD wgt'!$B$18</definedName>
    <definedName name="FIP" localSheetId="31">[125]Q4!#REF!</definedName>
    <definedName name="FIP" localSheetId="34">#REF!</definedName>
    <definedName name="FIP" localSheetId="35">[125]Q4!#REF!</definedName>
    <definedName name="FIP" localSheetId="36">[125]Q4!#REF!</definedName>
    <definedName name="FIP" localSheetId="37">[125]Q4!#REF!</definedName>
    <definedName name="FIP" localSheetId="38">[125]Q4!#REF!</definedName>
    <definedName name="FIP" localSheetId="39">#REF!</definedName>
    <definedName name="FIP" localSheetId="59">[125]Q4!#REF!</definedName>
    <definedName name="FIP" localSheetId="63">#REF!</definedName>
    <definedName name="FIP" localSheetId="64">#REF!</definedName>
    <definedName name="FIP" localSheetId="66">#REF!</definedName>
    <definedName name="FIP" localSheetId="67">[125]Q4!#REF!</definedName>
    <definedName name="FIP" localSheetId="87">[125]Q4!#REF!</definedName>
    <definedName name="FIP" localSheetId="90">[125]Q4!#REF!</definedName>
    <definedName name="FIP" localSheetId="92">[125]Q4!#REF!</definedName>
    <definedName name="FIP" localSheetId="93">[125]Q4!#REF!</definedName>
    <definedName name="FIP" localSheetId="94">#REF!</definedName>
    <definedName name="FIP" localSheetId="98">[125]Q4!#REF!</definedName>
    <definedName name="FIP" localSheetId="99">[125]Q4!#REF!</definedName>
    <definedName name="FIP">[125]Q4!#REF!</definedName>
    <definedName name="Fisc" localSheetId="16">#REF!</definedName>
    <definedName name="Fisc" localSheetId="19">#REF!</definedName>
    <definedName name="Fisc" localSheetId="20">#REF!</definedName>
    <definedName name="Fisc" localSheetId="22">#REF!</definedName>
    <definedName name="Fisc" localSheetId="26">#REF!</definedName>
    <definedName name="Fisc" localSheetId="103">#REF!</definedName>
    <definedName name="Fisc" localSheetId="31">#REF!</definedName>
    <definedName name="Fisc" localSheetId="34">#REF!</definedName>
    <definedName name="Fisc" localSheetId="35">#REF!</definedName>
    <definedName name="Fisc" localSheetId="36">#REF!</definedName>
    <definedName name="Fisc" localSheetId="37">#REF!</definedName>
    <definedName name="Fisc" localSheetId="38">#REF!</definedName>
    <definedName name="Fisc" localSheetId="39">#REF!</definedName>
    <definedName name="Fisc" localSheetId="49">#REF!</definedName>
    <definedName name="Fisc" localSheetId="53">#REF!</definedName>
    <definedName name="Fisc" localSheetId="59">#REF!</definedName>
    <definedName name="Fisc" localSheetId="60">#REF!</definedName>
    <definedName name="Fisc" localSheetId="63">#REF!</definedName>
    <definedName name="Fisc" localSheetId="64">#REF!</definedName>
    <definedName name="Fisc" localSheetId="15">#REF!</definedName>
    <definedName name="Fisc" localSheetId="67">#REF!</definedName>
    <definedName name="Fisc" localSheetId="17">#REF!</definedName>
    <definedName name="Fisc" localSheetId="82">#REF!</definedName>
    <definedName name="Fisc" localSheetId="83">#REF!</definedName>
    <definedName name="Fisc" localSheetId="84">#REF!</definedName>
    <definedName name="Fisc" localSheetId="85">#REF!</definedName>
    <definedName name="Fisc" localSheetId="86">#REF!</definedName>
    <definedName name="Fisc" localSheetId="90">#REF!</definedName>
    <definedName name="Fisc" localSheetId="92">#REF!</definedName>
    <definedName name="Fisc" localSheetId="93">#REF!</definedName>
    <definedName name="Fisc" localSheetId="18">#REF!</definedName>
    <definedName name="Fisc" localSheetId="98">#REF!</definedName>
    <definedName name="Fisc" localSheetId="99">#REF!</definedName>
    <definedName name="Fisc" localSheetId="102">#REF!</definedName>
    <definedName name="Fisc" localSheetId="21">#REF!</definedName>
    <definedName name="Fisc" localSheetId="24">#REF!</definedName>
    <definedName name="Fisc" localSheetId="25">#REF!</definedName>
    <definedName name="Fisc">#REF!</definedName>
    <definedName name="Fisca" localSheetId="16">#REF!</definedName>
    <definedName name="Fisca" localSheetId="22">#REF!</definedName>
    <definedName name="Fisca" localSheetId="26">#REF!</definedName>
    <definedName name="Fisca" localSheetId="27">#REF!</definedName>
    <definedName name="Fisca" localSheetId="31">#REF!</definedName>
    <definedName name="Fisca" localSheetId="34">#REF!</definedName>
    <definedName name="Fisca" localSheetId="35">#REF!</definedName>
    <definedName name="Fisca" localSheetId="36">#REF!</definedName>
    <definedName name="Fisca" localSheetId="37">#REF!</definedName>
    <definedName name="Fisca" localSheetId="38">#REF!</definedName>
    <definedName name="Fisca" localSheetId="39">#REF!</definedName>
    <definedName name="Fisca" localSheetId="40">#REF!</definedName>
    <definedName name="Fisca" localSheetId="41">#REF!</definedName>
    <definedName name="Fisca" localSheetId="59">#REF!</definedName>
    <definedName name="Fisca" localSheetId="60">#REF!</definedName>
    <definedName name="Fisca" localSheetId="63">#REF!</definedName>
    <definedName name="Fisca" localSheetId="67">#REF!</definedName>
    <definedName name="Fisca" localSheetId="17">#REF!</definedName>
    <definedName name="Fisca" localSheetId="82">#REF!</definedName>
    <definedName name="Fisca" localSheetId="83">#REF!</definedName>
    <definedName name="Fisca" localSheetId="84">#REF!</definedName>
    <definedName name="Fisca" localSheetId="85">#REF!</definedName>
    <definedName name="Fisca" localSheetId="86">#REF!</definedName>
    <definedName name="Fisca" localSheetId="87">#REF!</definedName>
    <definedName name="Fisca" localSheetId="90">#REF!</definedName>
    <definedName name="Fisca" localSheetId="92">#REF!</definedName>
    <definedName name="Fisca" localSheetId="93">#REF!</definedName>
    <definedName name="Fisca" localSheetId="98">#REF!</definedName>
    <definedName name="Fisca" localSheetId="99">#REF!</definedName>
    <definedName name="Fisca" localSheetId="25">#REF!</definedName>
    <definedName name="Fisca">#REF!</definedName>
    <definedName name="FISUM" localSheetId="16">#REF!</definedName>
    <definedName name="FISUM" localSheetId="34">#REF!</definedName>
    <definedName name="FISUM" localSheetId="35">#REF!</definedName>
    <definedName name="FISUM" localSheetId="36">#REF!</definedName>
    <definedName name="FISUM" localSheetId="37">#REF!</definedName>
    <definedName name="FISUM" localSheetId="38">#REF!</definedName>
    <definedName name="FISUM" localSheetId="39">#REF!</definedName>
    <definedName name="FISUM" localSheetId="59">#REF!</definedName>
    <definedName name="FISUM" localSheetId="17">#REF!</definedName>
    <definedName name="FISUM" localSheetId="90">#REF!</definedName>
    <definedName name="FISUM" localSheetId="92">#REF!</definedName>
    <definedName name="FISUM" localSheetId="93">#REF!</definedName>
    <definedName name="FISUM" localSheetId="98">#REF!</definedName>
    <definedName name="FISUM">#REF!</definedName>
    <definedName name="FLIBOR" localSheetId="34">#REF!</definedName>
    <definedName name="FLIBOR" localSheetId="35">[125]Q4!#REF!</definedName>
    <definedName name="FLIBOR" localSheetId="36">[125]Q4!#REF!</definedName>
    <definedName name="FLIBOR" localSheetId="37">[125]Q4!#REF!</definedName>
    <definedName name="FLIBOR" localSheetId="38">[125]Q4!#REF!</definedName>
    <definedName name="FLIBOR" localSheetId="39">#REF!</definedName>
    <definedName name="FLIBOR" localSheetId="59">[125]Q4!#REF!</definedName>
    <definedName name="FLIBOR" localSheetId="63">#REF!</definedName>
    <definedName name="FLIBOR" localSheetId="64">#REF!</definedName>
    <definedName name="FLIBOR" localSheetId="66">#REF!</definedName>
    <definedName name="FLIBOR" localSheetId="67">#REF!</definedName>
    <definedName name="FLIBOR" localSheetId="87">[125]Q4!#REF!</definedName>
    <definedName name="FLIBOR" localSheetId="90">[125]Q4!#REF!</definedName>
    <definedName name="FLIBOR" localSheetId="92">[125]Q4!#REF!</definedName>
    <definedName name="FLIBOR" localSheetId="93">[125]Q4!#REF!</definedName>
    <definedName name="FLIBOR" localSheetId="94">#REF!</definedName>
    <definedName name="FLIBOR" localSheetId="98">[125]Q4!#REF!</definedName>
    <definedName name="FLIBOR">[125]Q4!#REF!</definedName>
    <definedName name="FLOPEC" localSheetId="16">#REF!</definedName>
    <definedName name="FLOPEC" localSheetId="19">#REF!</definedName>
    <definedName name="FLOPEC" localSheetId="20">#REF!</definedName>
    <definedName name="FLOPEC" localSheetId="22">#REF!</definedName>
    <definedName name="FLOPEC" localSheetId="23">#REF!</definedName>
    <definedName name="FLOPEC" localSheetId="31">#REF!</definedName>
    <definedName name="FLOPEC" localSheetId="34">#REF!</definedName>
    <definedName name="FLOPEC" localSheetId="35">#REF!</definedName>
    <definedName name="FLOPEC" localSheetId="36">#REF!</definedName>
    <definedName name="FLOPEC" localSheetId="37">#REF!</definedName>
    <definedName name="FLOPEC" localSheetId="38">#REF!</definedName>
    <definedName name="FLOPEC" localSheetId="39">#REF!</definedName>
    <definedName name="FLOPEC" localSheetId="59">#REF!</definedName>
    <definedName name="FLOPEC" localSheetId="67">#REF!</definedName>
    <definedName name="FLOPEC" localSheetId="17">#REF!</definedName>
    <definedName name="FLOPEC" localSheetId="87">#REF!</definedName>
    <definedName name="FLOPEC" localSheetId="90">#REF!</definedName>
    <definedName name="FLOPEC" localSheetId="92">#REF!</definedName>
    <definedName name="FLOPEC" localSheetId="93">#REF!</definedName>
    <definedName name="FLOPEC" localSheetId="18">#REF!</definedName>
    <definedName name="FLOPEC" localSheetId="98">#REF!</definedName>
    <definedName name="FLOPEC" localSheetId="99">#REF!</definedName>
    <definedName name="FLOPEC" localSheetId="21">#REF!</definedName>
    <definedName name="FLOPEC" localSheetId="24">#REF!</definedName>
    <definedName name="FLOPEC">#REF!</definedName>
    <definedName name="FLOWS" localSheetId="16">#REF!</definedName>
    <definedName name="FLOWS" localSheetId="19">#REF!</definedName>
    <definedName name="FLOWS" localSheetId="20">#REF!</definedName>
    <definedName name="FLOWS" localSheetId="22">#REF!</definedName>
    <definedName name="FLOWS" localSheetId="23">#REF!</definedName>
    <definedName name="FLOWS" localSheetId="34">#REF!</definedName>
    <definedName name="FLOWS" localSheetId="35">#REF!</definedName>
    <definedName name="FLOWS" localSheetId="36">#REF!</definedName>
    <definedName name="FLOWS" localSheetId="37">#REF!</definedName>
    <definedName name="FLOWS" localSheetId="38">#REF!</definedName>
    <definedName name="FLOWS" localSheetId="39">#REF!</definedName>
    <definedName name="FLOWS" localSheetId="59">#REF!</definedName>
    <definedName name="FLOWS" localSheetId="67">#REF!</definedName>
    <definedName name="FLOWS" localSheetId="17">#REF!</definedName>
    <definedName name="FLOWS" localSheetId="87">#REF!</definedName>
    <definedName name="FLOWS" localSheetId="90">#REF!</definedName>
    <definedName name="FLOWS" localSheetId="92">#REF!</definedName>
    <definedName name="FLOWS" localSheetId="93">#REF!</definedName>
    <definedName name="FLOWS" localSheetId="18">#REF!</definedName>
    <definedName name="FLOWS" localSheetId="98">#REF!</definedName>
    <definedName name="FLOWS" localSheetId="99">#REF!</definedName>
    <definedName name="FLOWS" localSheetId="21">#REF!</definedName>
    <definedName name="FLOWS" localSheetId="24">#REF!</definedName>
    <definedName name="FLOWS">#REF!</definedName>
    <definedName name="fluct" localSheetId="16">#REF!</definedName>
    <definedName name="fluct" localSheetId="19">#REF!</definedName>
    <definedName name="fluct" localSheetId="20">#REF!</definedName>
    <definedName name="fluct" localSheetId="22">#REF!</definedName>
    <definedName name="fluct" localSheetId="23">#REF!</definedName>
    <definedName name="fluct" localSheetId="34">#REF!</definedName>
    <definedName name="fluct" localSheetId="35">#REF!</definedName>
    <definedName name="fluct" localSheetId="36">#REF!</definedName>
    <definedName name="fluct" localSheetId="37">#REF!</definedName>
    <definedName name="fluct" localSheetId="38">#REF!</definedName>
    <definedName name="fluct" localSheetId="39">#REF!</definedName>
    <definedName name="fluct" localSheetId="59">#REF!</definedName>
    <definedName name="fluct" localSheetId="67">#REF!</definedName>
    <definedName name="fluct" localSheetId="17">#REF!</definedName>
    <definedName name="fluct" localSheetId="87">#REF!</definedName>
    <definedName name="fluct" localSheetId="90">#REF!</definedName>
    <definedName name="fluct" localSheetId="92">#REF!</definedName>
    <definedName name="fluct" localSheetId="93">#REF!</definedName>
    <definedName name="fluct" localSheetId="18">#REF!</definedName>
    <definedName name="fluct" localSheetId="98">#REF!</definedName>
    <definedName name="fluct" localSheetId="99">#REF!</definedName>
    <definedName name="fluct" localSheetId="21">#REF!</definedName>
    <definedName name="fluct" localSheetId="24">#REF!</definedName>
    <definedName name="fluct">#REF!</definedName>
    <definedName name="Flujo" localSheetId="34">#REF!</definedName>
    <definedName name="Flujo" localSheetId="35">#REF!</definedName>
    <definedName name="Flujo" localSheetId="36">#REF!</definedName>
    <definedName name="Flujo" localSheetId="37">[88]Hoja5!$X$1:$AF$61</definedName>
    <definedName name="Flujo" localSheetId="38">[88]Hoja5!$X$1:$AF$61</definedName>
    <definedName name="Flujo" localSheetId="39">#REF!</definedName>
    <definedName name="Flujo" localSheetId="59">[88]Hoja5!$X$1:$AF$61</definedName>
    <definedName name="Flujo" localSheetId="63">#REF!</definedName>
    <definedName name="Flujo" localSheetId="64">#REF!</definedName>
    <definedName name="Flujo" localSheetId="66">#REF!</definedName>
    <definedName name="Flujo" localSheetId="67">#REF!</definedName>
    <definedName name="Flujo" localSheetId="90">#REF!</definedName>
    <definedName name="Flujo" localSheetId="94">#REF!</definedName>
    <definedName name="Flujo">[88]Hoja5!$X$1:$AF$61</definedName>
    <definedName name="FLUXO" localSheetId="16">#REF!</definedName>
    <definedName name="FLUXO" localSheetId="19">#REF!</definedName>
    <definedName name="FLUXO" localSheetId="20">#REF!</definedName>
    <definedName name="FLUXO" localSheetId="22">#REF!</definedName>
    <definedName name="FLUXO" localSheetId="23">#REF!</definedName>
    <definedName name="FLUXO" localSheetId="31">#REF!</definedName>
    <definedName name="FLUXO" localSheetId="34">#REF!</definedName>
    <definedName name="FLUXO" localSheetId="35">#REF!</definedName>
    <definedName name="FLUXO" localSheetId="36">#REF!</definedName>
    <definedName name="FLUXO" localSheetId="37">#REF!</definedName>
    <definedName name="FLUXO" localSheetId="38">#REF!</definedName>
    <definedName name="FLUXO" localSheetId="39">#REF!</definedName>
    <definedName name="FLUXO" localSheetId="59">#REF!</definedName>
    <definedName name="FLUXO" localSheetId="67">#REF!</definedName>
    <definedName name="FLUXO" localSheetId="17">#REF!</definedName>
    <definedName name="FLUXO" localSheetId="87">#REF!</definedName>
    <definedName name="FLUXO" localSheetId="90">#REF!</definedName>
    <definedName name="FLUXO" localSheetId="92">#REF!</definedName>
    <definedName name="FLUXO" localSheetId="93">#REF!</definedName>
    <definedName name="FLUXO" localSheetId="18">#REF!</definedName>
    <definedName name="FLUXO" localSheetId="98">#REF!</definedName>
    <definedName name="FLUXO" localSheetId="99">#REF!</definedName>
    <definedName name="FLUXO" localSheetId="21">#REF!</definedName>
    <definedName name="FLUXO" localSheetId="24">#REF!</definedName>
    <definedName name="FLUXO">#REF!</definedName>
    <definedName name="FMB" localSheetId="16">#REF!</definedName>
    <definedName name="FMB" localSheetId="19">#REF!</definedName>
    <definedName name="FMB" localSheetId="20">#REF!</definedName>
    <definedName name="FMB" localSheetId="22">#REF!</definedName>
    <definedName name="FMB" localSheetId="23">#REF!</definedName>
    <definedName name="FMB" localSheetId="34">#REF!</definedName>
    <definedName name="FMB" localSheetId="35">#REF!</definedName>
    <definedName name="FMB" localSheetId="36">#REF!</definedName>
    <definedName name="FMB" localSheetId="37">#REF!</definedName>
    <definedName name="FMB" localSheetId="38">#REF!</definedName>
    <definedName name="FMB" localSheetId="39">#REF!</definedName>
    <definedName name="FMB" localSheetId="59">#REF!</definedName>
    <definedName name="FMB" localSheetId="67">#REF!</definedName>
    <definedName name="FMB" localSheetId="17">#REF!</definedName>
    <definedName name="FMB" localSheetId="87">#REF!</definedName>
    <definedName name="FMB" localSheetId="90">#REF!</definedName>
    <definedName name="FMB" localSheetId="92">#REF!</definedName>
    <definedName name="FMB" localSheetId="93">#REF!</definedName>
    <definedName name="FMB" localSheetId="18">#REF!</definedName>
    <definedName name="FMB" localSheetId="98">#REF!</definedName>
    <definedName name="FMB" localSheetId="99">#REF!</definedName>
    <definedName name="FMB" localSheetId="21">#REF!</definedName>
    <definedName name="FMB" localSheetId="24">#REF!</definedName>
    <definedName name="FMB">#REF!</definedName>
    <definedName name="FMI" localSheetId="19">[68]BCP!#REF!</definedName>
    <definedName name="FMI" localSheetId="20">[68]BCP!#REF!</definedName>
    <definedName name="FMI" localSheetId="22">[68]BCP!#REF!</definedName>
    <definedName name="FMI" localSheetId="23">[68]BCP!#REF!</definedName>
    <definedName name="FMI" localSheetId="26">#REF!</definedName>
    <definedName name="FMI" localSheetId="31">[68]BCP!#REF!</definedName>
    <definedName name="FMI" localSheetId="34">#REF!</definedName>
    <definedName name="FMI" localSheetId="35">[68]BCP!#REF!</definedName>
    <definedName name="FMI" localSheetId="36">[68]BCP!#REF!</definedName>
    <definedName name="FMI" localSheetId="37">[68]BCP!#REF!</definedName>
    <definedName name="FMI" localSheetId="38">[68]BCP!#REF!</definedName>
    <definedName name="FMI" localSheetId="39">#REF!</definedName>
    <definedName name="FMI" localSheetId="49">[68]BCP!#REF!</definedName>
    <definedName name="FMI" localSheetId="53">[68]BCP!#REF!</definedName>
    <definedName name="FMI" localSheetId="59">[68]BCP!#REF!</definedName>
    <definedName name="FMI" localSheetId="60">[68]BCP!#REF!</definedName>
    <definedName name="FMI" localSheetId="63">[68]BCP!#REF!</definedName>
    <definedName name="FMI" localSheetId="64">#REF!</definedName>
    <definedName name="FMI" localSheetId="66">#REF!</definedName>
    <definedName name="FMI" localSheetId="67">[68]BCP!#REF!</definedName>
    <definedName name="FMI" localSheetId="83">[68]BCP!#REF!</definedName>
    <definedName name="FMI" localSheetId="84">[68]BCP!#REF!</definedName>
    <definedName name="FMI" localSheetId="85">[68]BCP!#REF!</definedName>
    <definedName name="FMI" localSheetId="86">[68]BCP!#REF!</definedName>
    <definedName name="FMI" localSheetId="90">[68]BCP!#REF!</definedName>
    <definedName name="FMI" localSheetId="92">[68]BCP!#REF!</definedName>
    <definedName name="FMI" localSheetId="93">[68]BCP!#REF!</definedName>
    <definedName name="FMI" localSheetId="18">[68]BCP!#REF!</definedName>
    <definedName name="FMI" localSheetId="94">#REF!</definedName>
    <definedName name="FMI" localSheetId="98">[68]BCP!#REF!</definedName>
    <definedName name="FMI" localSheetId="99">[68]BCP!#REF!</definedName>
    <definedName name="FMI" localSheetId="21">[68]BCP!#REF!</definedName>
    <definedName name="FMI" localSheetId="24">[68]BCP!#REF!</definedName>
    <definedName name="FMI" localSheetId="25">#REF!</definedName>
    <definedName name="FMI">[68]BCP!#REF!</definedName>
    <definedName name="FMK" localSheetId="16">#REF!</definedName>
    <definedName name="FMK" localSheetId="19">#REF!</definedName>
    <definedName name="FMK" localSheetId="20">#REF!</definedName>
    <definedName name="FMK" localSheetId="22">#REF!</definedName>
    <definedName name="FMK" localSheetId="26">#REF!</definedName>
    <definedName name="FMK" localSheetId="27">#REF!</definedName>
    <definedName name="FMK" localSheetId="103">#REF!</definedName>
    <definedName name="FMK" localSheetId="31">#REF!</definedName>
    <definedName name="FMK" localSheetId="34">#REF!</definedName>
    <definedName name="FMK" localSheetId="35">#REF!</definedName>
    <definedName name="FMK" localSheetId="36">#REF!</definedName>
    <definedName name="FMK" localSheetId="37">#REF!</definedName>
    <definedName name="FMK" localSheetId="38">#REF!</definedName>
    <definedName name="FMK" localSheetId="39">#REF!</definedName>
    <definedName name="FMK" localSheetId="40">#REF!</definedName>
    <definedName name="FMK" localSheetId="41">#REF!</definedName>
    <definedName name="FMK" localSheetId="59">#REF!</definedName>
    <definedName name="FMK" localSheetId="60">#REF!</definedName>
    <definedName name="FMK" localSheetId="63">#REF!</definedName>
    <definedName name="FMK" localSheetId="64">#REF!</definedName>
    <definedName name="FMK" localSheetId="15">#REF!</definedName>
    <definedName name="FMK" localSheetId="67">#REF!</definedName>
    <definedName name="FMK" localSheetId="17">#REF!</definedName>
    <definedName name="FMK" localSheetId="82">#REF!</definedName>
    <definedName name="FMK" localSheetId="83">#REF!</definedName>
    <definedName name="FMK" localSheetId="84">#REF!</definedName>
    <definedName name="FMK" localSheetId="85">#REF!</definedName>
    <definedName name="FMK" localSheetId="86">#REF!</definedName>
    <definedName name="FMK" localSheetId="87">#REF!</definedName>
    <definedName name="FMK" localSheetId="90">#REF!</definedName>
    <definedName name="FMK" localSheetId="92">#REF!</definedName>
    <definedName name="FMK" localSheetId="93">#REF!</definedName>
    <definedName name="FMK" localSheetId="18">#REF!</definedName>
    <definedName name="FMK" localSheetId="98">#REF!</definedName>
    <definedName name="FMK" localSheetId="99">#REF!</definedName>
    <definedName name="FMK" localSheetId="102">#REF!</definedName>
    <definedName name="FMK" localSheetId="21">#REF!</definedName>
    <definedName name="FMK" localSheetId="24">#REF!</definedName>
    <definedName name="FMK" localSheetId="25">#REF!</definedName>
    <definedName name="FMK">#REF!</definedName>
    <definedName name="FODESEC" localSheetId="16">#REF!</definedName>
    <definedName name="FODESEC" localSheetId="34">#REF!</definedName>
    <definedName name="FODESEC" localSheetId="35">#REF!</definedName>
    <definedName name="FODESEC" localSheetId="36">#REF!</definedName>
    <definedName name="FODESEC" localSheetId="37">#REF!</definedName>
    <definedName name="FODESEC" localSheetId="38">#REF!</definedName>
    <definedName name="FODESEC" localSheetId="39">#REF!</definedName>
    <definedName name="FODESEC" localSheetId="59">#REF!</definedName>
    <definedName name="FODESEC" localSheetId="67">#REF!</definedName>
    <definedName name="FODESEC" localSheetId="17">#REF!</definedName>
    <definedName name="FODESEC" localSheetId="90">#REF!</definedName>
    <definedName name="FODESEC" localSheetId="92">#REF!</definedName>
    <definedName name="FODESEC" localSheetId="93">#REF!</definedName>
    <definedName name="FODESEC" localSheetId="98">#REF!</definedName>
    <definedName name="FODESEC">#REF!</definedName>
    <definedName name="FONDO_COMPENSADOR_DE_DESEQUILIBRIOS_FISCALES_PROVINCIALES" localSheetId="34">#REF!</definedName>
    <definedName name="FONDO_COMPENSADOR_DE_DESEQUILIBRIOS_FISCALES_PROVINCIALES" localSheetId="35">#REF!</definedName>
    <definedName name="FONDO_COMPENSADOR_DE_DESEQUILIBRIOS_FISCALES_PROVINCIALES" localSheetId="36">#REF!</definedName>
    <definedName name="FONDO_COMPENSADOR_DE_DESEQUILIBRIOS_FISCALES_PROVINCIALES" localSheetId="37">[4]C!$B$15:$N$15</definedName>
    <definedName name="FONDO_COMPENSADOR_DE_DESEQUILIBRIOS_FISCALES_PROVINCIALES" localSheetId="38">[4]C!$B$15:$N$15</definedName>
    <definedName name="FONDO_COMPENSADOR_DE_DESEQUILIBRIOS_FISCALES_PROVINCIALES" localSheetId="39">#REF!</definedName>
    <definedName name="FONDO_COMPENSADOR_DE_DESEQUILIBRIOS_FISCALES_PROVINCIALES" localSheetId="59">[4]C!$B$15:$N$15</definedName>
    <definedName name="FONDO_COMPENSADOR_DE_DESEQUILIBRIOS_FISCALES_PROVINCIALES" localSheetId="63">#REF!</definedName>
    <definedName name="FONDO_COMPENSADOR_DE_DESEQUILIBRIOS_FISCALES_PROVINCIALES" localSheetId="64">#REF!</definedName>
    <definedName name="FONDO_COMPENSADOR_DE_DESEQUILIBRIOS_FISCALES_PROVINCIALES" localSheetId="66">#REF!</definedName>
    <definedName name="FONDO_COMPENSADOR_DE_DESEQUILIBRIOS_FISCALES_PROVINCIALES" localSheetId="67">#REF!</definedName>
    <definedName name="FONDO_COMPENSADOR_DE_DESEQUILIBRIOS_FISCALES_PROVINCIALES" localSheetId="90">#REF!</definedName>
    <definedName name="FONDO_COMPENSADOR_DE_DESEQUILIBRIOS_FISCALES_PROVINCIALES" localSheetId="94">#REF!</definedName>
    <definedName name="FONDO_COMPENSADOR_DE_DESEQUILIBRIOS_FISCALES_PROVINCIALES">[4]C!$B$15:$N$15</definedName>
    <definedName name="FONDO_EDUCATIVO__LEY_N__23906_ART._3_Y_4" localSheetId="34">#REF!</definedName>
    <definedName name="FONDO_EDUCATIVO__LEY_N__23906_ART._3_Y_4" localSheetId="35">#REF!</definedName>
    <definedName name="FONDO_EDUCATIVO__LEY_N__23906_ART._3_Y_4" localSheetId="36">#REF!</definedName>
    <definedName name="FONDO_EDUCATIVO__LEY_N__23906_ART._3_Y_4" localSheetId="37">[4]C!$B$16:$N$16</definedName>
    <definedName name="FONDO_EDUCATIVO__LEY_N__23906_ART._3_Y_4" localSheetId="38">[4]C!$B$16:$N$16</definedName>
    <definedName name="FONDO_EDUCATIVO__LEY_N__23906_ART._3_Y_4" localSheetId="39">#REF!</definedName>
    <definedName name="FONDO_EDUCATIVO__LEY_N__23906_ART._3_Y_4" localSheetId="59">[4]C!$B$16:$N$16</definedName>
    <definedName name="FONDO_EDUCATIVO__LEY_N__23906_ART._3_Y_4" localSheetId="63">#REF!</definedName>
    <definedName name="FONDO_EDUCATIVO__LEY_N__23906_ART._3_Y_4" localSheetId="64">#REF!</definedName>
    <definedName name="FONDO_EDUCATIVO__LEY_N__23906_ART._3_Y_4" localSheetId="66">#REF!</definedName>
    <definedName name="FONDO_EDUCATIVO__LEY_N__23906_ART._3_Y_4" localSheetId="67">#REF!</definedName>
    <definedName name="FONDO_EDUCATIVO__LEY_N__23906_ART._3_Y_4" localSheetId="90">#REF!</definedName>
    <definedName name="FONDO_EDUCATIVO__LEY_N__23906_ART._3_Y_4" localSheetId="94">#REF!</definedName>
    <definedName name="FONDO_EDUCATIVO__LEY_N__23906_ART._3_Y_4">[4]C!$B$16:$N$16</definedName>
    <definedName name="FONDO_ESPECIAL_DE_DESARROLLO_ELECTRICO_DEL_INTERIOR__LEYES_NROS._23966_ART._19_Y_24065" localSheetId="34">#REF!</definedName>
    <definedName name="FONDO_ESPECIAL_DE_DESARROLLO_ELECTRICO_DEL_INTERIOR__LEYES_NROS._23966_ART._19_Y_24065" localSheetId="35">#REF!</definedName>
    <definedName name="FONDO_ESPECIAL_DE_DESARROLLO_ELECTRICO_DEL_INTERIOR__LEYES_NROS._23966_ART._19_Y_24065" localSheetId="36">#REF!</definedName>
    <definedName name="FONDO_ESPECIAL_DE_DESARROLLO_ELECTRICO_DEL_INTERIOR__LEYES_NROS._23966_ART._19_Y_24065" localSheetId="37">[4]C!$B$26:$N$26</definedName>
    <definedName name="FONDO_ESPECIAL_DE_DESARROLLO_ELECTRICO_DEL_INTERIOR__LEYES_NROS._23966_ART._19_Y_24065" localSheetId="38">[4]C!$B$26:$N$26</definedName>
    <definedName name="FONDO_ESPECIAL_DE_DESARROLLO_ELECTRICO_DEL_INTERIOR__LEYES_NROS._23966_ART._19_Y_24065" localSheetId="39">#REF!</definedName>
    <definedName name="FONDO_ESPECIAL_DE_DESARROLLO_ELECTRICO_DEL_INTERIOR__LEYES_NROS._23966_ART._19_Y_24065" localSheetId="59">[4]C!$B$26:$N$26</definedName>
    <definedName name="FONDO_ESPECIAL_DE_DESARROLLO_ELECTRICO_DEL_INTERIOR__LEYES_NROS._23966_ART._19_Y_24065" localSheetId="63">#REF!</definedName>
    <definedName name="FONDO_ESPECIAL_DE_DESARROLLO_ELECTRICO_DEL_INTERIOR__LEYES_NROS._23966_ART._19_Y_24065" localSheetId="64">#REF!</definedName>
    <definedName name="FONDO_ESPECIAL_DE_DESARROLLO_ELECTRICO_DEL_INTERIOR__LEYES_NROS._23966_ART._19_Y_24065" localSheetId="66">#REF!</definedName>
    <definedName name="FONDO_ESPECIAL_DE_DESARROLLO_ELECTRICO_DEL_INTERIOR__LEYES_NROS._23966_ART._19_Y_24065" localSheetId="67">#REF!</definedName>
    <definedName name="FONDO_ESPECIAL_DE_DESARROLLO_ELECTRICO_DEL_INTERIOR__LEYES_NROS._23966_ART._19_Y_24065" localSheetId="90">#REF!</definedName>
    <definedName name="FONDO_ESPECIAL_DE_DESARROLLO_ELECTRICO_DEL_INTERIOR__LEYES_NROS._23966_ART._19_Y_24065" localSheetId="94">#REF!</definedName>
    <definedName name="FONDO_ESPECIAL_DE_DESARROLLO_ELECTRICO_DEL_INTERIOR__LEYES_NROS._23966_ART._19_Y_24065">[4]C!$B$26:$N$26</definedName>
    <definedName name="FONDO_NACIONAL_DE_LA_VIVIENDA__LEY_N__23966_ART._18" localSheetId="34">#REF!</definedName>
    <definedName name="FONDO_NACIONAL_DE_LA_VIVIENDA__LEY_N__23966_ART._18" localSheetId="35">#REF!</definedName>
    <definedName name="FONDO_NACIONAL_DE_LA_VIVIENDA__LEY_N__23966_ART._18" localSheetId="36">#REF!</definedName>
    <definedName name="FONDO_NACIONAL_DE_LA_VIVIENDA__LEY_N__23966_ART._18" localSheetId="37">[4]C!$B$25:$N$25</definedName>
    <definedName name="FONDO_NACIONAL_DE_LA_VIVIENDA__LEY_N__23966_ART._18" localSheetId="38">[4]C!$B$25:$N$25</definedName>
    <definedName name="FONDO_NACIONAL_DE_LA_VIVIENDA__LEY_N__23966_ART._18" localSheetId="39">#REF!</definedName>
    <definedName name="FONDO_NACIONAL_DE_LA_VIVIENDA__LEY_N__23966_ART._18" localSheetId="59">[4]C!$B$25:$N$25</definedName>
    <definedName name="FONDO_NACIONAL_DE_LA_VIVIENDA__LEY_N__23966_ART._18" localSheetId="63">#REF!</definedName>
    <definedName name="FONDO_NACIONAL_DE_LA_VIVIENDA__LEY_N__23966_ART._18" localSheetId="64">#REF!</definedName>
    <definedName name="FONDO_NACIONAL_DE_LA_VIVIENDA__LEY_N__23966_ART._18" localSheetId="66">#REF!</definedName>
    <definedName name="FONDO_NACIONAL_DE_LA_VIVIENDA__LEY_N__23966_ART._18" localSheetId="67">#REF!</definedName>
    <definedName name="FONDO_NACIONAL_DE_LA_VIVIENDA__LEY_N__23966_ART._18" localSheetId="90">#REF!</definedName>
    <definedName name="FONDO_NACIONAL_DE_LA_VIVIENDA__LEY_N__23966_ART._18" localSheetId="94">#REF!</definedName>
    <definedName name="FONDO_NACIONAL_DE_LA_VIVIENDA__LEY_N__23966_ART._18">[4]C!$B$25:$N$25</definedName>
    <definedName name="Fondos" localSheetId="34">#REF!</definedName>
    <definedName name="Fondos" localSheetId="35">#REF!</definedName>
    <definedName name="Fondos" localSheetId="36">#REF!</definedName>
    <definedName name="Fondos" localSheetId="37">[88]Hoja5!$J$1:$U$44</definedName>
    <definedName name="Fondos" localSheetId="38">[88]Hoja5!$J$1:$U$44</definedName>
    <definedName name="Fondos" localSheetId="39">#REF!</definedName>
    <definedName name="Fondos" localSheetId="59">[88]Hoja5!$J$1:$U$44</definedName>
    <definedName name="Fondos" localSheetId="63">#REF!</definedName>
    <definedName name="Fondos" localSheetId="64">#REF!</definedName>
    <definedName name="Fondos" localSheetId="66">#REF!</definedName>
    <definedName name="Fondos" localSheetId="67">#REF!</definedName>
    <definedName name="Fondos" localSheetId="90">#REF!</definedName>
    <definedName name="Fondos" localSheetId="94">#REF!</definedName>
    <definedName name="Fondos">[88]Hoja5!$J$1:$U$44</definedName>
    <definedName name="FORMATO">#N/A</definedName>
    <definedName name="FRAMENO" localSheetId="16">#REF!</definedName>
    <definedName name="FRAMENO" localSheetId="19">#REF!</definedName>
    <definedName name="FRAMENO" localSheetId="20">#REF!</definedName>
    <definedName name="FRAMENO" localSheetId="22">#REF!</definedName>
    <definedName name="FRAMENO" localSheetId="26">#REF!</definedName>
    <definedName name="FRAMENO" localSheetId="103">#REF!</definedName>
    <definedName name="FRAMENO" localSheetId="31">#REF!</definedName>
    <definedName name="FRAMENO" localSheetId="34">#REF!</definedName>
    <definedName name="FRAMENO" localSheetId="35">#REF!</definedName>
    <definedName name="FRAMENO" localSheetId="36">#REF!</definedName>
    <definedName name="FRAMENO" localSheetId="37">#REF!</definedName>
    <definedName name="FRAMENO" localSheetId="38">#REF!</definedName>
    <definedName name="FRAMENO" localSheetId="39">#REF!</definedName>
    <definedName name="FRAMENO" localSheetId="49">#REF!</definedName>
    <definedName name="FRAMENO" localSheetId="53">#REF!</definedName>
    <definedName name="FRAMENO" localSheetId="55">#REF!</definedName>
    <definedName name="FRAMENO" localSheetId="59">#REF!</definedName>
    <definedName name="FRAMENO" localSheetId="60">#REF!</definedName>
    <definedName name="FRAMENO" localSheetId="63">#REF!</definedName>
    <definedName name="FRAMENO" localSheetId="64">#REF!</definedName>
    <definedName name="FRAMENO" localSheetId="15">#REF!</definedName>
    <definedName name="FRAMENO" localSheetId="67">#REF!</definedName>
    <definedName name="FRAMENO" localSheetId="17">#REF!</definedName>
    <definedName name="FRAMENO" localSheetId="82">#REF!</definedName>
    <definedName name="FRAMENO" localSheetId="83">#REF!</definedName>
    <definedName name="FRAMENO" localSheetId="84">#REF!</definedName>
    <definedName name="FRAMENO" localSheetId="85">#REF!</definedName>
    <definedName name="FRAMENO" localSheetId="86">#REF!</definedName>
    <definedName name="FRAMENO" localSheetId="90">#REF!</definedName>
    <definedName name="FRAMENO" localSheetId="92">#REF!</definedName>
    <definedName name="FRAMENO" localSheetId="93">#REF!</definedName>
    <definedName name="FRAMENO" localSheetId="18">#REF!</definedName>
    <definedName name="FRAMENO" localSheetId="98">#REF!</definedName>
    <definedName name="FRAMENO" localSheetId="99">#REF!</definedName>
    <definedName name="FRAMENO" localSheetId="102">#REF!</definedName>
    <definedName name="FRAMENO" localSheetId="21">#REF!</definedName>
    <definedName name="FRAMENO" localSheetId="24">#REF!</definedName>
    <definedName name="FRAMENO" localSheetId="25">#REF!</definedName>
    <definedName name="FRAMENO">#REF!</definedName>
    <definedName name="framework_macro" localSheetId="16">#REF!</definedName>
    <definedName name="framework_macro" localSheetId="22">#REF!</definedName>
    <definedName name="framework_macro" localSheetId="26">#REF!</definedName>
    <definedName name="framework_macro" localSheetId="31">#REF!</definedName>
    <definedName name="framework_macro" localSheetId="34">#REF!</definedName>
    <definedName name="framework_macro" localSheetId="35">#REF!</definedName>
    <definedName name="framework_macro" localSheetId="36">#REF!</definedName>
    <definedName name="framework_macro" localSheetId="37">#REF!</definedName>
    <definedName name="framework_macro" localSheetId="38">#REF!</definedName>
    <definedName name="framework_macro" localSheetId="39">#REF!</definedName>
    <definedName name="framework_macro" localSheetId="49">#REF!</definedName>
    <definedName name="framework_macro" localSheetId="53">#REF!</definedName>
    <definedName name="framework_macro" localSheetId="59">#REF!</definedName>
    <definedName name="framework_macro" localSheetId="60">#REF!</definedName>
    <definedName name="framework_macro" localSheetId="67">#REF!</definedName>
    <definedName name="framework_macro" localSheetId="17">#REF!</definedName>
    <definedName name="framework_macro" localSheetId="82">#REF!</definedName>
    <definedName name="framework_macro" localSheetId="83">#REF!</definedName>
    <definedName name="framework_macro" localSheetId="84">#REF!</definedName>
    <definedName name="framework_macro" localSheetId="85">#REF!</definedName>
    <definedName name="framework_macro" localSheetId="86">#REF!</definedName>
    <definedName name="framework_macro" localSheetId="90">#REF!</definedName>
    <definedName name="framework_macro" localSheetId="92">#REF!</definedName>
    <definedName name="framework_macro" localSheetId="93">#REF!</definedName>
    <definedName name="framework_macro" localSheetId="98">#REF!</definedName>
    <definedName name="framework_macro" localSheetId="99">#REF!</definedName>
    <definedName name="framework_macro" localSheetId="25">#REF!</definedName>
    <definedName name="framework_macro">#REF!</definedName>
    <definedName name="framework_macro_new" localSheetId="16">#REF!</definedName>
    <definedName name="framework_macro_new" localSheetId="22">#REF!</definedName>
    <definedName name="framework_macro_new" localSheetId="26">#REF!</definedName>
    <definedName name="framework_macro_new" localSheetId="31">#REF!</definedName>
    <definedName name="framework_macro_new" localSheetId="34">#REF!</definedName>
    <definedName name="framework_macro_new" localSheetId="35">#REF!</definedName>
    <definedName name="framework_macro_new" localSheetId="36">#REF!</definedName>
    <definedName name="framework_macro_new" localSheetId="37">#REF!</definedName>
    <definedName name="framework_macro_new" localSheetId="38">#REF!</definedName>
    <definedName name="framework_macro_new" localSheetId="39">#REF!</definedName>
    <definedName name="framework_macro_new" localSheetId="49">#REF!</definedName>
    <definedName name="framework_macro_new" localSheetId="53">#REF!</definedName>
    <definedName name="framework_macro_new" localSheetId="59">#REF!</definedName>
    <definedName name="framework_macro_new" localSheetId="60">#REF!</definedName>
    <definedName name="framework_macro_new" localSheetId="17">#REF!</definedName>
    <definedName name="framework_macro_new" localSheetId="82">#REF!</definedName>
    <definedName name="framework_macro_new" localSheetId="83">#REF!</definedName>
    <definedName name="framework_macro_new" localSheetId="84">#REF!</definedName>
    <definedName name="framework_macro_new" localSheetId="85">#REF!</definedName>
    <definedName name="framework_macro_new" localSheetId="86">#REF!</definedName>
    <definedName name="framework_macro_new" localSheetId="90">#REF!</definedName>
    <definedName name="framework_macro_new" localSheetId="92">#REF!</definedName>
    <definedName name="framework_macro_new" localSheetId="93">#REF!</definedName>
    <definedName name="framework_macro_new" localSheetId="98">#REF!</definedName>
    <definedName name="framework_macro_new" localSheetId="99">#REF!</definedName>
    <definedName name="framework_macro_new" localSheetId="25">#REF!</definedName>
    <definedName name="framework_macro_new">#REF!</definedName>
    <definedName name="framework_monetary" localSheetId="16">#REF!</definedName>
    <definedName name="framework_monetary" localSheetId="22">#REF!</definedName>
    <definedName name="framework_monetary" localSheetId="34">#REF!</definedName>
    <definedName name="framework_monetary" localSheetId="35">#REF!</definedName>
    <definedName name="framework_monetary" localSheetId="36">#REF!</definedName>
    <definedName name="framework_monetary" localSheetId="37">#REF!</definedName>
    <definedName name="framework_monetary" localSheetId="38">#REF!</definedName>
    <definedName name="framework_monetary" localSheetId="39">#REF!</definedName>
    <definedName name="framework_monetary" localSheetId="49">#REF!</definedName>
    <definedName name="framework_monetary" localSheetId="53">#REF!</definedName>
    <definedName name="framework_monetary" localSheetId="17">#REF!</definedName>
    <definedName name="framework_monetary" localSheetId="82">#REF!</definedName>
    <definedName name="framework_monetary" localSheetId="90">#REF!</definedName>
    <definedName name="framework_monetary" localSheetId="92">#REF!</definedName>
    <definedName name="framework_monetary" localSheetId="93">#REF!</definedName>
    <definedName name="framework_monetary" localSheetId="99">#REF!</definedName>
    <definedName name="framework_monetary">#REF!</definedName>
    <definedName name="FRAMEYES" localSheetId="16">#REF!</definedName>
    <definedName name="FRAMEYES" localSheetId="22">#REF!</definedName>
    <definedName name="FRAMEYES" localSheetId="34">#REF!</definedName>
    <definedName name="FRAMEYES" localSheetId="35">#REF!</definedName>
    <definedName name="FRAMEYES" localSheetId="36">#REF!</definedName>
    <definedName name="FRAMEYES" localSheetId="37">#REF!</definedName>
    <definedName name="FRAMEYES" localSheetId="38">#REF!</definedName>
    <definedName name="FRAMEYES" localSheetId="39">#REF!</definedName>
    <definedName name="FRAMEYES" localSheetId="49">#REF!</definedName>
    <definedName name="FRAMEYES" localSheetId="53">#REF!</definedName>
    <definedName name="FRAMEYES" localSheetId="17">#REF!</definedName>
    <definedName name="FRAMEYES" localSheetId="82">#REF!</definedName>
    <definedName name="FRAMEYES" localSheetId="90">#REF!</definedName>
    <definedName name="FRAMEYES" localSheetId="92">#REF!</definedName>
    <definedName name="FRAMEYES" localSheetId="93">#REF!</definedName>
    <definedName name="FRAMEYES" localSheetId="99">#REF!</definedName>
    <definedName name="FRAMEYES">#REF!</definedName>
    <definedName name="France_wt" localSheetId="34">#REF!</definedName>
    <definedName name="France_wt" localSheetId="35">#REF!</definedName>
    <definedName name="France_wt" localSheetId="36">#REF!</definedName>
    <definedName name="France_wt" localSheetId="37">'[78]OECD wgt'!$B$7</definedName>
    <definedName name="France_wt" localSheetId="38">'[78]OECD wgt'!$B$7</definedName>
    <definedName name="France_wt" localSheetId="39">#REF!</definedName>
    <definedName name="France_wt" localSheetId="59">'[78]OECD wgt'!$B$7</definedName>
    <definedName name="France_wt" localSheetId="63">#REF!</definedName>
    <definedName name="France_wt" localSheetId="64">#REF!</definedName>
    <definedName name="France_wt" localSheetId="66">#REF!</definedName>
    <definedName name="France_wt" localSheetId="67">#REF!</definedName>
    <definedName name="France_wt" localSheetId="90">#REF!</definedName>
    <definedName name="France_wt" localSheetId="94">#REF!</definedName>
    <definedName name="France_wt">'[78]OECD wgt'!$B$7</definedName>
    <definedName name="fre" localSheetId="16" hidden="1">{"Tab1",#N/A,FALSE,"P";"Tab2",#N/A,FALSE,"P"}</definedName>
    <definedName name="fre" localSheetId="19" hidden="1">{"Tab1",#N/A,FALSE,"P";"Tab2",#N/A,FALSE,"P"}</definedName>
    <definedName name="fre" localSheetId="20" hidden="1">{"Tab1",#N/A,FALSE,"P";"Tab2",#N/A,FALSE,"P"}</definedName>
    <definedName name="fre" localSheetId="22" hidden="1">{"Tab1",#N/A,FALSE,"P";"Tab2",#N/A,FALSE,"P"}</definedName>
    <definedName name="fre" localSheetId="23" hidden="1">{"Tab1",#N/A,FALSE,"P";"Tab2",#N/A,FALSE,"P"}</definedName>
    <definedName name="fre" localSheetId="26" hidden="1">{"Tab1",#N/A,FALSE,"P";"Tab2",#N/A,FALSE,"P"}</definedName>
    <definedName name="fre" localSheetId="27" hidden="1">{"Tab1",#N/A,FALSE,"P";"Tab2",#N/A,FALSE,"P"}</definedName>
    <definedName name="fre" localSheetId="103" hidden="1">{"Tab1",#N/A,FALSE,"P";"Tab2",#N/A,FALSE,"P"}</definedName>
    <definedName name="fre" localSheetId="29" hidden="1">{"Tab1",#N/A,FALSE,"P";"Tab2",#N/A,FALSE,"P"}</definedName>
    <definedName name="fre" localSheetId="28" hidden="1">{"Tab1",#N/A,FALSE,"P";"Tab2",#N/A,FALSE,"P"}</definedName>
    <definedName name="fre" localSheetId="31" hidden="1">{"Tab1",#N/A,FALSE,"P";"Tab2",#N/A,FALSE,"P"}</definedName>
    <definedName name="fre" localSheetId="34" hidden="1">{"Tab1",#N/A,FALSE,"P";"Tab2",#N/A,FALSE,"P"}</definedName>
    <definedName name="fre" localSheetId="35" hidden="1">{"Tab1",#N/A,FALSE,"P";"Tab2",#N/A,FALSE,"P"}</definedName>
    <definedName name="fre" localSheetId="36" hidden="1">{"Tab1",#N/A,FALSE,"P";"Tab2",#N/A,FALSE,"P"}</definedName>
    <definedName name="fre" localSheetId="37" hidden="1">{"Tab1",#N/A,FALSE,"P";"Tab2",#N/A,FALSE,"P"}</definedName>
    <definedName name="fre" localSheetId="38" hidden="1">{"Tab1",#N/A,FALSE,"P";"Tab2",#N/A,FALSE,"P"}</definedName>
    <definedName name="fre" localSheetId="39" hidden="1">{"Tab1",#N/A,FALSE,"P";"Tab2",#N/A,FALSE,"P"}</definedName>
    <definedName name="fre" localSheetId="2" hidden="1">{"Tab1",#N/A,FALSE,"P";"Tab2",#N/A,FALSE,"P"}</definedName>
    <definedName name="fre" localSheetId="40" hidden="1">{"Tab1",#N/A,FALSE,"P";"Tab2",#N/A,FALSE,"P"}</definedName>
    <definedName name="fre" localSheetId="41" hidden="1">{"Tab1",#N/A,FALSE,"P";"Tab2",#N/A,FALSE,"P"}</definedName>
    <definedName name="fre" localSheetId="42" hidden="1">{"Tab1",#N/A,FALSE,"P";"Tab2",#N/A,FALSE,"P"}</definedName>
    <definedName name="fre" localSheetId="43" hidden="1">{"Tab1",#N/A,FALSE,"P";"Tab2",#N/A,FALSE,"P"}</definedName>
    <definedName name="fre" localSheetId="44" hidden="1">{"Tab1",#N/A,FALSE,"P";"Tab2",#N/A,FALSE,"P"}</definedName>
    <definedName name="fre" localSheetId="59" hidden="1">{"Tab1",#N/A,FALSE,"P";"Tab2",#N/A,FALSE,"P"}</definedName>
    <definedName name="fre" localSheetId="60" hidden="1">{"Tab1",#N/A,FALSE,"P";"Tab2",#N/A,FALSE,"P"}</definedName>
    <definedName name="fre" localSheetId="63" hidden="1">{"Tab1",#N/A,FALSE,"P";"Tab2",#N/A,FALSE,"P"}</definedName>
    <definedName name="fre" localSheetId="64" hidden="1">{"Tab1",#N/A,FALSE,"P";"Tab2",#N/A,FALSE,"P"}</definedName>
    <definedName name="fre" localSheetId="15" hidden="1">{"Tab1",#N/A,FALSE,"P";"Tab2",#N/A,FALSE,"P"}</definedName>
    <definedName name="fre" localSheetId="66" hidden="1">{"Tab1",#N/A,FALSE,"P";"Tab2",#N/A,FALSE,"P"}</definedName>
    <definedName name="fre" localSheetId="67" hidden="1">{"Tab1",#N/A,FALSE,"P";"Tab2",#N/A,FALSE,"P"}</definedName>
    <definedName name="fre" localSheetId="17" hidden="1">{"Tab1",#N/A,FALSE,"P";"Tab2",#N/A,FALSE,"P"}</definedName>
    <definedName name="fre" localSheetId="82" hidden="1">{"Tab1",#N/A,FALSE,"P";"Tab2",#N/A,FALSE,"P"}</definedName>
    <definedName name="fre" localSheetId="83" hidden="1">{"Tab1",#N/A,FALSE,"P";"Tab2",#N/A,FALSE,"P"}</definedName>
    <definedName name="fre" localSheetId="84" hidden="1">{"Tab1",#N/A,FALSE,"P";"Tab2",#N/A,FALSE,"P"}</definedName>
    <definedName name="fre" localSheetId="85" hidden="1">{"Tab1",#N/A,FALSE,"P";"Tab2",#N/A,FALSE,"P"}</definedName>
    <definedName name="fre" localSheetId="86" hidden="1">{"Tab1",#N/A,FALSE,"P";"Tab2",#N/A,FALSE,"P"}</definedName>
    <definedName name="fre" localSheetId="87" hidden="1">{"Tab1",#N/A,FALSE,"P";"Tab2",#N/A,FALSE,"P"}</definedName>
    <definedName name="fre" localSheetId="90" hidden="1">{"Tab1",#N/A,FALSE,"P";"Tab2",#N/A,FALSE,"P"}</definedName>
    <definedName name="fre" localSheetId="92" hidden="1">{"Tab1",#N/A,FALSE,"P";"Tab2",#N/A,FALSE,"P"}</definedName>
    <definedName name="fre" localSheetId="93" hidden="1">{"Tab1",#N/A,FALSE,"P";"Tab2",#N/A,FALSE,"P"}</definedName>
    <definedName name="fre" localSheetId="18" hidden="1">{"Tab1",#N/A,FALSE,"P";"Tab2",#N/A,FALSE,"P"}</definedName>
    <definedName name="fre" localSheetId="94" hidden="1">{"Tab1",#N/A,FALSE,"P";"Tab2",#N/A,FALSE,"P"}</definedName>
    <definedName name="fre" localSheetId="95" hidden="1">{"Tab1",#N/A,FALSE,"P";"Tab2",#N/A,FALSE,"P"}</definedName>
    <definedName name="fre" localSheetId="98" hidden="1">{"Tab1",#N/A,FALSE,"P";"Tab2",#N/A,FALSE,"P"}</definedName>
    <definedName name="fre" localSheetId="99" hidden="1">{"Tab1",#N/A,FALSE,"P";"Tab2",#N/A,FALSE,"P"}</definedName>
    <definedName name="fre" localSheetId="101" hidden="1">{"Tab1",#N/A,FALSE,"P";"Tab2",#N/A,FALSE,"P"}</definedName>
    <definedName name="fre" localSheetId="102" hidden="1">{"Tab1",#N/A,FALSE,"P";"Tab2",#N/A,FALSE,"P"}</definedName>
    <definedName name="fre" localSheetId="21" hidden="1">{"Tab1",#N/A,FALSE,"P";"Tab2",#N/A,FALSE,"P"}</definedName>
    <definedName name="fre" localSheetId="24" hidden="1">{"Tab1",#N/A,FALSE,"P";"Tab2",#N/A,FALSE,"P"}</definedName>
    <definedName name="fre" localSheetId="25" hidden="1">{"Tab1",#N/A,FALSE,"P";"Tab2",#N/A,FALSE,"P"}</definedName>
    <definedName name="fre" localSheetId="96" hidden="1">{"Tab1",#N/A,FALSE,"P";"Tab2",#N/A,FALSE,"P"}</definedName>
    <definedName name="fre" localSheetId="97" hidden="1">{"Tab1",#N/A,FALSE,"P";"Tab2",#N/A,FALSE,"P"}</definedName>
    <definedName name="fre" hidden="1">{"Tab1",#N/A,FALSE,"P";"Tab2",#N/A,FALSE,"P"}</definedName>
    <definedName name="FRF" localSheetId="16">#REF!</definedName>
    <definedName name="FRF" localSheetId="19">#REF!</definedName>
    <definedName name="FRF" localSheetId="20">#REF!</definedName>
    <definedName name="FRF" localSheetId="22">#REF!</definedName>
    <definedName name="FRF" localSheetId="23">#REF!</definedName>
    <definedName name="FRF" localSheetId="34">#REF!</definedName>
    <definedName name="FRF" localSheetId="35">#REF!</definedName>
    <definedName name="FRF" localSheetId="36">#REF!</definedName>
    <definedName name="FRF" localSheetId="37">#REF!</definedName>
    <definedName name="FRF" localSheetId="38">#REF!</definedName>
    <definedName name="FRF" localSheetId="39">#REF!</definedName>
    <definedName name="FRF" localSheetId="59">#REF!</definedName>
    <definedName name="FRF" localSheetId="67">#REF!</definedName>
    <definedName name="FRF" localSheetId="17">#REF!</definedName>
    <definedName name="FRF" localSheetId="87">#REF!</definedName>
    <definedName name="FRF" localSheetId="90">#REF!</definedName>
    <definedName name="FRF" localSheetId="92">#REF!</definedName>
    <definedName name="FRF" localSheetId="93">#REF!</definedName>
    <definedName name="FRF" localSheetId="18">#REF!</definedName>
    <definedName name="FRF" localSheetId="98">#REF!</definedName>
    <definedName name="FRF" localSheetId="99">#REF!</definedName>
    <definedName name="FRF" localSheetId="21">#REF!</definedName>
    <definedName name="FRF" localSheetId="24">#REF!</definedName>
    <definedName name="FRF">#REF!</definedName>
    <definedName name="FRFEURO" localSheetId="16">#REF!</definedName>
    <definedName name="FRFEURO" localSheetId="19">#REF!</definedName>
    <definedName name="FRFEURO" localSheetId="20">#REF!</definedName>
    <definedName name="FRFEURO" localSheetId="22">#REF!</definedName>
    <definedName name="FRFEURO" localSheetId="26">#REF!</definedName>
    <definedName name="FRFEURO" localSheetId="27">#REF!</definedName>
    <definedName name="FRFEURO" localSheetId="103">#REF!</definedName>
    <definedName name="FRFEURO" localSheetId="31">#REF!</definedName>
    <definedName name="FRFEURO" localSheetId="34">#REF!</definedName>
    <definedName name="FRFEURO" localSheetId="35">#REF!</definedName>
    <definedName name="FRFEURO" localSheetId="36">#REF!</definedName>
    <definedName name="FRFEURO" localSheetId="37">#REF!</definedName>
    <definedName name="FRFEURO" localSheetId="38">#REF!</definedName>
    <definedName name="FRFEURO" localSheetId="39">#REF!</definedName>
    <definedName name="FRFEURO" localSheetId="40">#REF!</definedName>
    <definedName name="FRFEURO" localSheetId="41">#REF!</definedName>
    <definedName name="FRFEURO" localSheetId="59">#REF!</definedName>
    <definedName name="FRFEURO" localSheetId="60">#REF!</definedName>
    <definedName name="FRFEURO" localSheetId="63">#REF!</definedName>
    <definedName name="FRFEURO" localSheetId="64">#REF!</definedName>
    <definedName name="FRFEURO" localSheetId="15">#REF!</definedName>
    <definedName name="FRFEURO" localSheetId="67">#REF!</definedName>
    <definedName name="FRFEURO" localSheetId="17">#REF!</definedName>
    <definedName name="FRFEURO" localSheetId="82">#REF!</definedName>
    <definedName name="FRFEURO" localSheetId="83">#REF!</definedName>
    <definedName name="FRFEURO" localSheetId="84">#REF!</definedName>
    <definedName name="FRFEURO" localSheetId="85">#REF!</definedName>
    <definedName name="FRFEURO" localSheetId="86">#REF!</definedName>
    <definedName name="FRFEURO" localSheetId="87">#REF!</definedName>
    <definedName name="FRFEURO" localSheetId="90">#REF!</definedName>
    <definedName name="FRFEURO" localSheetId="92">#REF!</definedName>
    <definedName name="FRFEURO" localSheetId="93">#REF!</definedName>
    <definedName name="FRFEURO" localSheetId="18">#REF!</definedName>
    <definedName name="FRFEURO" localSheetId="98">#REF!</definedName>
    <definedName name="FRFEURO" localSheetId="99">#REF!</definedName>
    <definedName name="FRFEURO" localSheetId="102">#REF!</definedName>
    <definedName name="FRFEURO" localSheetId="21">#REF!</definedName>
    <definedName name="FRFEURO" localSheetId="24">#REF!</definedName>
    <definedName name="FRFEURO" localSheetId="25">#REF!</definedName>
    <definedName name="FRFEURO">#REF!</definedName>
    <definedName name="FS" localSheetId="16">#REF!</definedName>
    <definedName name="FS" localSheetId="22">#REF!</definedName>
    <definedName name="FS" localSheetId="26">#REF!</definedName>
    <definedName name="FS" localSheetId="27">#REF!</definedName>
    <definedName name="FS" localSheetId="31">#REF!</definedName>
    <definedName name="FS" localSheetId="34">#REF!</definedName>
    <definedName name="FS" localSheetId="35">#REF!</definedName>
    <definedName name="FS" localSheetId="36">#REF!</definedName>
    <definedName name="FS" localSheetId="37">#REF!</definedName>
    <definedName name="FS" localSheetId="38">#REF!</definedName>
    <definedName name="FS" localSheetId="39">#REF!</definedName>
    <definedName name="FS" localSheetId="40">#REF!</definedName>
    <definedName name="FS" localSheetId="41">#REF!</definedName>
    <definedName name="FS" localSheetId="59">#REF!</definedName>
    <definedName name="FS" localSheetId="60">#REF!</definedName>
    <definedName name="FS" localSheetId="63">#REF!</definedName>
    <definedName name="FS" localSheetId="67">#REF!</definedName>
    <definedName name="FS" localSheetId="17">#REF!</definedName>
    <definedName name="FS" localSheetId="82">#REF!</definedName>
    <definedName name="FS" localSheetId="83">#REF!</definedName>
    <definedName name="FS" localSheetId="84">#REF!</definedName>
    <definedName name="FS" localSheetId="85">#REF!</definedName>
    <definedName name="FS" localSheetId="86">#REF!</definedName>
    <definedName name="FS" localSheetId="87">#REF!</definedName>
    <definedName name="FS" localSheetId="90">#REF!</definedName>
    <definedName name="FS" localSheetId="92">#REF!</definedName>
    <definedName name="FS" localSheetId="93">#REF!</definedName>
    <definedName name="FS" localSheetId="98">#REF!</definedName>
    <definedName name="FS" localSheetId="99">#REF!</definedName>
    <definedName name="FS" localSheetId="25">#REF!</definedName>
    <definedName name="FS">#REF!</definedName>
    <definedName name="FS1A" localSheetId="16">#REF!</definedName>
    <definedName name="FS1A" localSheetId="22">#REF!</definedName>
    <definedName name="FS1A" localSheetId="26">#REF!</definedName>
    <definedName name="FS1A" localSheetId="27">#REF!</definedName>
    <definedName name="FS1A" localSheetId="31">#REF!</definedName>
    <definedName name="FS1A" localSheetId="34">#REF!</definedName>
    <definedName name="FS1A" localSheetId="35">#REF!</definedName>
    <definedName name="FS1A" localSheetId="36">#REF!</definedName>
    <definedName name="FS1A" localSheetId="37">#REF!</definedName>
    <definedName name="FS1A" localSheetId="38">#REF!</definedName>
    <definedName name="FS1A" localSheetId="39">#REF!</definedName>
    <definedName name="FS1A" localSheetId="40">#REF!</definedName>
    <definedName name="FS1A" localSheetId="41">#REF!</definedName>
    <definedName name="FS1A" localSheetId="60">#REF!</definedName>
    <definedName name="FS1A" localSheetId="63">#REF!</definedName>
    <definedName name="FS1A" localSheetId="67">#REF!</definedName>
    <definedName name="FS1A" localSheetId="17">#REF!</definedName>
    <definedName name="FS1A" localSheetId="82">#REF!</definedName>
    <definedName name="FS1A" localSheetId="83">#REF!</definedName>
    <definedName name="FS1A" localSheetId="84">#REF!</definedName>
    <definedName name="FS1A" localSheetId="85">#REF!</definedName>
    <definedName name="FS1A" localSheetId="86">#REF!</definedName>
    <definedName name="FS1A" localSheetId="87">#REF!</definedName>
    <definedName name="FS1A" localSheetId="90">#REF!</definedName>
    <definedName name="FS1A" localSheetId="92">#REF!</definedName>
    <definedName name="FS1A" localSheetId="93">#REF!</definedName>
    <definedName name="FS1A" localSheetId="99">#REF!</definedName>
    <definedName name="FS1A" localSheetId="25">#REF!</definedName>
    <definedName name="FS1A">#REF!</definedName>
    <definedName name="fsdfsd" localSheetId="26" hidden="1">#REF!</definedName>
    <definedName name="fsdfsd" localSheetId="103" hidden="1">[126]C!#REF!</definedName>
    <definedName name="fsdfsd" localSheetId="31" hidden="1">[126]C!#REF!</definedName>
    <definedName name="fsdfsd" localSheetId="34" hidden="1">#REF!</definedName>
    <definedName name="fsdfsd" localSheetId="35" hidden="1">#REF!</definedName>
    <definedName name="fsdfsd" localSheetId="36" hidden="1">[126]C!#REF!</definedName>
    <definedName name="fsdfsd" localSheetId="37" hidden="1">[126]C!#REF!</definedName>
    <definedName name="fsdfsd" localSheetId="38" hidden="1">[126]C!#REF!</definedName>
    <definedName name="fsdfsd" localSheetId="39" hidden="1">#REF!</definedName>
    <definedName name="fsdfsd" localSheetId="40" hidden="1">#REF!</definedName>
    <definedName name="fsdfsd" localSheetId="41" hidden="1">#REF!</definedName>
    <definedName name="fsdfsd" localSheetId="59" hidden="1">[126]C!#REF!</definedName>
    <definedName name="fsdfsd" localSheetId="60" hidden="1">[126]C!#REF!</definedName>
    <definedName name="fsdfsd" localSheetId="63" hidden="1">[126]C!#REF!</definedName>
    <definedName name="fsdfsd" localSheetId="64" hidden="1">#REF!</definedName>
    <definedName name="fsdfsd" localSheetId="66" hidden="1">#REF!</definedName>
    <definedName name="fsdfsd" localSheetId="67" hidden="1">[126]C!#REF!</definedName>
    <definedName name="fsdfsd" localSheetId="83" hidden="1">[126]C!#REF!</definedName>
    <definedName name="fsdfsd" localSheetId="84" hidden="1">[126]C!#REF!</definedName>
    <definedName name="fsdfsd" localSheetId="85" hidden="1">[126]C!#REF!</definedName>
    <definedName name="fsdfsd" localSheetId="86" hidden="1">[126]C!#REF!</definedName>
    <definedName name="fsdfsd" localSheetId="87" hidden="1">[126]C!#REF!</definedName>
    <definedName name="fsdfsd" localSheetId="90" hidden="1">[126]C!#REF!</definedName>
    <definedName name="fsdfsd" localSheetId="94" hidden="1">#REF!</definedName>
    <definedName name="fsdfsd" localSheetId="99" hidden="1">[126]C!#REF!</definedName>
    <definedName name="fsdfsd" localSheetId="25" hidden="1">#REF!</definedName>
    <definedName name="fsdfsd" hidden="1">[126]C!#REF!</definedName>
    <definedName name="fsdsdfa" localSheetId="26" hidden="1">#REF!</definedName>
    <definedName name="fsdsdfa" localSheetId="103" hidden="1">'[111]Fax a enviar'!#REF!</definedName>
    <definedName name="fsdsdfa" localSheetId="31" hidden="1">'[111]Fax a enviar'!#REF!</definedName>
    <definedName name="fsdsdfa" localSheetId="34" hidden="1">#REF!</definedName>
    <definedName name="fsdsdfa" localSheetId="35" hidden="1">#REF!</definedName>
    <definedName name="fsdsdfa" localSheetId="36" hidden="1">'[111]Fax a enviar'!#REF!</definedName>
    <definedName name="fsdsdfa" localSheetId="37" hidden="1">'[111]Fax a enviar'!#REF!</definedName>
    <definedName name="fsdsdfa" localSheetId="38" hidden="1">'[111]Fax a enviar'!#REF!</definedName>
    <definedName name="fsdsdfa" localSheetId="39" hidden="1">#REF!</definedName>
    <definedName name="fsdsdfa" localSheetId="40" hidden="1">#REF!</definedName>
    <definedName name="fsdsdfa" localSheetId="41" hidden="1">#REF!</definedName>
    <definedName name="fsdsdfa" localSheetId="59" hidden="1">'[111]Fax a enviar'!#REF!</definedName>
    <definedName name="fsdsdfa" localSheetId="60" hidden="1">'[111]Fax a enviar'!#REF!</definedName>
    <definedName name="fsdsdfa" localSheetId="63" hidden="1">'[111]Fax a enviar'!#REF!</definedName>
    <definedName name="fsdsdfa" localSheetId="64" hidden="1">#REF!</definedName>
    <definedName name="fsdsdfa" localSheetId="66" hidden="1">#REF!</definedName>
    <definedName name="fsdsdfa" localSheetId="67" hidden="1">'[111]Fax a enviar'!#REF!</definedName>
    <definedName name="fsdsdfa" localSheetId="83" hidden="1">'[111]Fax a enviar'!#REF!</definedName>
    <definedName name="fsdsdfa" localSheetId="84" hidden="1">'[111]Fax a enviar'!#REF!</definedName>
    <definedName name="fsdsdfa" localSheetId="85" hidden="1">'[111]Fax a enviar'!#REF!</definedName>
    <definedName name="fsdsdfa" localSheetId="86" hidden="1">'[111]Fax a enviar'!#REF!</definedName>
    <definedName name="fsdsdfa" localSheetId="87" hidden="1">'[111]Fax a enviar'!#REF!</definedName>
    <definedName name="fsdsdfa" localSheetId="90" hidden="1">'[111]Fax a enviar'!#REF!</definedName>
    <definedName name="fsdsdfa" localSheetId="94" hidden="1">#REF!</definedName>
    <definedName name="fsdsdfa" localSheetId="99" hidden="1">'[111]Fax a enviar'!#REF!</definedName>
    <definedName name="fsdsdfa" localSheetId="25" hidden="1">#REF!</definedName>
    <definedName name="fsdsdfa" hidden="1">'[111]Fax a enviar'!#REF!</definedName>
    <definedName name="FT" localSheetId="16">#REF!</definedName>
    <definedName name="FT" localSheetId="19">#REF!</definedName>
    <definedName name="FT" localSheetId="20">#REF!</definedName>
    <definedName name="FT" localSheetId="22">#REF!</definedName>
    <definedName name="FT" localSheetId="26">#REF!</definedName>
    <definedName name="FT" localSheetId="27">#REF!</definedName>
    <definedName name="FT" localSheetId="103">#REF!</definedName>
    <definedName name="FT" localSheetId="31">#REF!</definedName>
    <definedName name="FT" localSheetId="34">#REF!</definedName>
    <definedName name="FT" localSheetId="35">#REF!</definedName>
    <definedName name="FT" localSheetId="36">#REF!</definedName>
    <definedName name="FT" localSheetId="37">#REF!</definedName>
    <definedName name="FT" localSheetId="38">#REF!</definedName>
    <definedName name="FT" localSheetId="39">#REF!</definedName>
    <definedName name="FT" localSheetId="40">#REF!</definedName>
    <definedName name="FT" localSheetId="41">#REF!</definedName>
    <definedName name="FT" localSheetId="59">#REF!</definedName>
    <definedName name="FT" localSheetId="60">#REF!</definedName>
    <definedName name="FT" localSheetId="63">#REF!</definedName>
    <definedName name="FT" localSheetId="64">#REF!</definedName>
    <definedName name="FT" localSheetId="15">#REF!</definedName>
    <definedName name="FT" localSheetId="67">#REF!</definedName>
    <definedName name="FT" localSheetId="17">#REF!</definedName>
    <definedName name="FT" localSheetId="82">#REF!</definedName>
    <definedName name="FT" localSheetId="83">#REF!</definedName>
    <definedName name="FT" localSheetId="84">#REF!</definedName>
    <definedName name="FT" localSheetId="85">#REF!</definedName>
    <definedName name="FT" localSheetId="86">#REF!</definedName>
    <definedName name="FT" localSheetId="87">#REF!</definedName>
    <definedName name="FT" localSheetId="90">#REF!</definedName>
    <definedName name="FT" localSheetId="92">#REF!</definedName>
    <definedName name="FT" localSheetId="93">#REF!</definedName>
    <definedName name="FT" localSheetId="18">#REF!</definedName>
    <definedName name="FT" localSheetId="98">#REF!</definedName>
    <definedName name="FT" localSheetId="99">#REF!</definedName>
    <definedName name="FT" localSheetId="102">#REF!</definedName>
    <definedName name="FT" localSheetId="21">#REF!</definedName>
    <definedName name="FT" localSheetId="24">#REF!</definedName>
    <definedName name="FT" localSheetId="25">#REF!</definedName>
    <definedName name="FT">#REF!</definedName>
    <definedName name="FT1A" localSheetId="16">#REF!</definedName>
    <definedName name="FT1A" localSheetId="22">#REF!</definedName>
    <definedName name="FT1A" localSheetId="26">#REF!</definedName>
    <definedName name="FT1A" localSheetId="27">#REF!</definedName>
    <definedName name="FT1A" localSheetId="31">#REF!</definedName>
    <definedName name="FT1A" localSheetId="34">#REF!</definedName>
    <definedName name="FT1A" localSheetId="35">#REF!</definedName>
    <definedName name="FT1A" localSheetId="36">#REF!</definedName>
    <definedName name="FT1A" localSheetId="37">#REF!</definedName>
    <definedName name="FT1A" localSheetId="38">#REF!</definedName>
    <definedName name="FT1A" localSheetId="39">#REF!</definedName>
    <definedName name="FT1A" localSheetId="40">#REF!</definedName>
    <definedName name="FT1A" localSheetId="41">#REF!</definedName>
    <definedName name="FT1A" localSheetId="59">#REF!</definedName>
    <definedName name="FT1A" localSheetId="60">#REF!</definedName>
    <definedName name="FT1A" localSheetId="67">#REF!</definedName>
    <definedName name="FT1A" localSheetId="17">#REF!</definedName>
    <definedName name="FT1A" localSheetId="82">#REF!</definedName>
    <definedName name="FT1A" localSheetId="83">#REF!</definedName>
    <definedName name="FT1A" localSheetId="84">#REF!</definedName>
    <definedName name="FT1A" localSheetId="85">#REF!</definedName>
    <definedName name="FT1A" localSheetId="86">#REF!</definedName>
    <definedName name="FT1A" localSheetId="87">#REF!</definedName>
    <definedName name="FT1A" localSheetId="90">#REF!</definedName>
    <definedName name="FT1A" localSheetId="92">#REF!</definedName>
    <definedName name="FT1A" localSheetId="93">#REF!</definedName>
    <definedName name="FT1A" localSheetId="98">#REF!</definedName>
    <definedName name="FT1A" localSheetId="99">#REF!</definedName>
    <definedName name="FT1A" localSheetId="25">#REF!</definedName>
    <definedName name="FT1A">#REF!</definedName>
    <definedName name="ftaref" localSheetId="16">#REF!</definedName>
    <definedName name="ftaref" localSheetId="34">#REF!</definedName>
    <definedName name="ftaref" localSheetId="35">#REF!</definedName>
    <definedName name="ftaref" localSheetId="36">#REF!</definedName>
    <definedName name="ftaref" localSheetId="37">#REF!</definedName>
    <definedName name="ftaref" localSheetId="38">#REF!</definedName>
    <definedName name="ftaref" localSheetId="39">#REF!</definedName>
    <definedName name="ftaref" localSheetId="59">#REF!</definedName>
    <definedName name="ftaref" localSheetId="17">#REF!</definedName>
    <definedName name="ftaref" localSheetId="90">#REF!</definedName>
    <definedName name="ftaref" localSheetId="92">#REF!</definedName>
    <definedName name="ftaref" localSheetId="93">#REF!</definedName>
    <definedName name="ftaref" localSheetId="98">#REF!</definedName>
    <definedName name="ftaref">#REF!</definedName>
    <definedName name="ftconf" localSheetId="16">#REF!</definedName>
    <definedName name="ftconf" localSheetId="34">#REF!</definedName>
    <definedName name="ftconf" localSheetId="35">#REF!</definedName>
    <definedName name="ftconf" localSheetId="36">#REF!</definedName>
    <definedName name="ftconf" localSheetId="37">#REF!</definedName>
    <definedName name="ftconf" localSheetId="38">#REF!</definedName>
    <definedName name="ftconf" localSheetId="39">#REF!</definedName>
    <definedName name="ftconf" localSheetId="17">#REF!</definedName>
    <definedName name="ftconf" localSheetId="90">#REF!</definedName>
    <definedName name="ftconf" localSheetId="92">#REF!</definedName>
    <definedName name="ftconf" localSheetId="93">#REF!</definedName>
    <definedName name="ftconf">#REF!</definedName>
    <definedName name="ftima" localSheetId="16">#REF!</definedName>
    <definedName name="ftima" localSheetId="34">#REF!</definedName>
    <definedName name="ftima" localSheetId="35">#REF!</definedName>
    <definedName name="ftima" localSheetId="36">#REF!</definedName>
    <definedName name="ftima" localSheetId="37">#REF!</definedName>
    <definedName name="ftima" localSheetId="38">#REF!</definedName>
    <definedName name="ftima" localSheetId="39">#REF!</definedName>
    <definedName name="ftima" localSheetId="17">#REF!</definedName>
    <definedName name="ftima" localSheetId="90">#REF!</definedName>
    <definedName name="ftima" localSheetId="92">#REF!</definedName>
    <definedName name="ftima" localSheetId="93">#REF!</definedName>
    <definedName name="ftima">#REF!</definedName>
    <definedName name="ftimaf" localSheetId="16">#REF!</definedName>
    <definedName name="ftimaf" localSheetId="34">#REF!</definedName>
    <definedName name="ftimaf" localSheetId="35">#REF!</definedName>
    <definedName name="ftimaf" localSheetId="36">#REF!</definedName>
    <definedName name="ftimaf" localSheetId="37">#REF!</definedName>
    <definedName name="ftimaf" localSheetId="38">#REF!</definedName>
    <definedName name="ftimaf" localSheetId="39">#REF!</definedName>
    <definedName name="ftimaf" localSheetId="17">#REF!</definedName>
    <definedName name="ftimaf" localSheetId="90">#REF!</definedName>
    <definedName name="ftimaf" localSheetId="92">#REF!</definedName>
    <definedName name="ftimaf" localSheetId="93">#REF!</definedName>
    <definedName name="ftimaf">#REF!</definedName>
    <definedName name="ftr" localSheetId="16" hidden="1">{"Riqfin97",#N/A,FALSE,"Tran";"Riqfinpro",#N/A,FALSE,"Tran"}</definedName>
    <definedName name="ftr" localSheetId="19" hidden="1">{"Riqfin97",#N/A,FALSE,"Tran";"Riqfinpro",#N/A,FALSE,"Tran"}</definedName>
    <definedName name="ftr" localSheetId="20" hidden="1">{"Riqfin97",#N/A,FALSE,"Tran";"Riqfinpro",#N/A,FALSE,"Tran"}</definedName>
    <definedName name="ftr" localSheetId="22" hidden="1">{"Riqfin97",#N/A,FALSE,"Tran";"Riqfinpro",#N/A,FALSE,"Tran"}</definedName>
    <definedName name="ftr" localSheetId="23" hidden="1">{"Riqfin97",#N/A,FALSE,"Tran";"Riqfinpro",#N/A,FALSE,"Tran"}</definedName>
    <definedName name="ftr" localSheetId="26" hidden="1">{"Riqfin97",#N/A,FALSE,"Tran";"Riqfinpro",#N/A,FALSE,"Tran"}</definedName>
    <definedName name="ftr" localSheetId="27" hidden="1">{"Riqfin97",#N/A,FALSE,"Tran";"Riqfinpro",#N/A,FALSE,"Tran"}</definedName>
    <definedName name="ftr" localSheetId="103" hidden="1">{"Riqfin97",#N/A,FALSE,"Tran";"Riqfinpro",#N/A,FALSE,"Tran"}</definedName>
    <definedName name="ftr" localSheetId="29" hidden="1">{"Riqfin97",#N/A,FALSE,"Tran";"Riqfinpro",#N/A,FALSE,"Tran"}</definedName>
    <definedName name="ftr" localSheetId="28" hidden="1">{"Riqfin97",#N/A,FALSE,"Tran";"Riqfinpro",#N/A,FALSE,"Tran"}</definedName>
    <definedName name="ftr" localSheetId="31" hidden="1">{"Riqfin97",#N/A,FALSE,"Tran";"Riqfinpro",#N/A,FALSE,"Tran"}</definedName>
    <definedName name="ftr" localSheetId="34" hidden="1">{"Riqfin97",#N/A,FALSE,"Tran";"Riqfinpro",#N/A,FALSE,"Tran"}</definedName>
    <definedName name="ftr" localSheetId="35" hidden="1">{"Riqfin97",#N/A,FALSE,"Tran";"Riqfinpro",#N/A,FALSE,"Tran"}</definedName>
    <definedName name="ftr" localSheetId="36" hidden="1">{"Riqfin97",#N/A,FALSE,"Tran";"Riqfinpro",#N/A,FALSE,"Tran"}</definedName>
    <definedName name="ftr" localSheetId="37" hidden="1">{"Riqfin97",#N/A,FALSE,"Tran";"Riqfinpro",#N/A,FALSE,"Tran"}</definedName>
    <definedName name="ftr" localSheetId="38" hidden="1">{"Riqfin97",#N/A,FALSE,"Tran";"Riqfinpro",#N/A,FALSE,"Tran"}</definedName>
    <definedName name="ftr" localSheetId="39" hidden="1">{"Riqfin97",#N/A,FALSE,"Tran";"Riqfinpro",#N/A,FALSE,"Tran"}</definedName>
    <definedName name="ftr" localSheetId="2" hidden="1">{"Riqfin97",#N/A,FALSE,"Tran";"Riqfinpro",#N/A,FALSE,"Tran"}</definedName>
    <definedName name="ftr" localSheetId="40" hidden="1">{"Riqfin97",#N/A,FALSE,"Tran";"Riqfinpro",#N/A,FALSE,"Tran"}</definedName>
    <definedName name="ftr" localSheetId="41" hidden="1">{"Riqfin97",#N/A,FALSE,"Tran";"Riqfinpro",#N/A,FALSE,"Tran"}</definedName>
    <definedName name="ftr" localSheetId="42" hidden="1">{"Riqfin97",#N/A,FALSE,"Tran";"Riqfinpro",#N/A,FALSE,"Tran"}</definedName>
    <definedName name="ftr" localSheetId="43" hidden="1">{"Riqfin97",#N/A,FALSE,"Tran";"Riqfinpro",#N/A,FALSE,"Tran"}</definedName>
    <definedName name="ftr" localSheetId="44" hidden="1">{"Riqfin97",#N/A,FALSE,"Tran";"Riqfinpro",#N/A,FALSE,"Tran"}</definedName>
    <definedName name="ftr" localSheetId="59" hidden="1">{"Riqfin97",#N/A,FALSE,"Tran";"Riqfinpro",#N/A,FALSE,"Tran"}</definedName>
    <definedName name="ftr" localSheetId="60" hidden="1">{"Riqfin97",#N/A,FALSE,"Tran";"Riqfinpro",#N/A,FALSE,"Tran"}</definedName>
    <definedName name="ftr" localSheetId="63" hidden="1">{"Riqfin97",#N/A,FALSE,"Tran";"Riqfinpro",#N/A,FALSE,"Tran"}</definedName>
    <definedName name="ftr" localSheetId="64" hidden="1">{"Riqfin97",#N/A,FALSE,"Tran";"Riqfinpro",#N/A,FALSE,"Tran"}</definedName>
    <definedName name="ftr" localSheetId="15" hidden="1">{"Riqfin97",#N/A,FALSE,"Tran";"Riqfinpro",#N/A,FALSE,"Tran"}</definedName>
    <definedName name="ftr" localSheetId="66" hidden="1">{"Riqfin97",#N/A,FALSE,"Tran";"Riqfinpro",#N/A,FALSE,"Tran"}</definedName>
    <definedName name="ftr" localSheetId="67" hidden="1">{"Riqfin97",#N/A,FALSE,"Tran";"Riqfinpro",#N/A,FALSE,"Tran"}</definedName>
    <definedName name="ftr" localSheetId="17" hidden="1">{"Riqfin97",#N/A,FALSE,"Tran";"Riqfinpro",#N/A,FALSE,"Tran"}</definedName>
    <definedName name="ftr" localSheetId="82" hidden="1">{"Riqfin97",#N/A,FALSE,"Tran";"Riqfinpro",#N/A,FALSE,"Tran"}</definedName>
    <definedName name="ftr" localSheetId="83" hidden="1">{"Riqfin97",#N/A,FALSE,"Tran";"Riqfinpro",#N/A,FALSE,"Tran"}</definedName>
    <definedName name="ftr" localSheetId="84" hidden="1">{"Riqfin97",#N/A,FALSE,"Tran";"Riqfinpro",#N/A,FALSE,"Tran"}</definedName>
    <definedName name="ftr" localSheetId="85" hidden="1">{"Riqfin97",#N/A,FALSE,"Tran";"Riqfinpro",#N/A,FALSE,"Tran"}</definedName>
    <definedName name="ftr" localSheetId="86" hidden="1">{"Riqfin97",#N/A,FALSE,"Tran";"Riqfinpro",#N/A,FALSE,"Tran"}</definedName>
    <definedName name="ftr" localSheetId="87" hidden="1">{"Riqfin97",#N/A,FALSE,"Tran";"Riqfinpro",#N/A,FALSE,"Tran"}</definedName>
    <definedName name="ftr" localSheetId="90" hidden="1">{"Riqfin97",#N/A,FALSE,"Tran";"Riqfinpro",#N/A,FALSE,"Tran"}</definedName>
    <definedName name="ftr" localSheetId="92" hidden="1">{"Riqfin97",#N/A,FALSE,"Tran";"Riqfinpro",#N/A,FALSE,"Tran"}</definedName>
    <definedName name="ftr" localSheetId="93" hidden="1">{"Riqfin97",#N/A,FALSE,"Tran";"Riqfinpro",#N/A,FALSE,"Tran"}</definedName>
    <definedName name="ftr" localSheetId="18" hidden="1">{"Riqfin97",#N/A,FALSE,"Tran";"Riqfinpro",#N/A,FALSE,"Tran"}</definedName>
    <definedName name="ftr" localSheetId="94" hidden="1">{"Riqfin97",#N/A,FALSE,"Tran";"Riqfinpro",#N/A,FALSE,"Tran"}</definedName>
    <definedName name="ftr" localSheetId="95" hidden="1">{"Riqfin97",#N/A,FALSE,"Tran";"Riqfinpro",#N/A,FALSE,"Tran"}</definedName>
    <definedName name="ftr" localSheetId="98" hidden="1">{"Riqfin97",#N/A,FALSE,"Tran";"Riqfinpro",#N/A,FALSE,"Tran"}</definedName>
    <definedName name="ftr" localSheetId="99" hidden="1">{"Riqfin97",#N/A,FALSE,"Tran";"Riqfinpro",#N/A,FALSE,"Tran"}</definedName>
    <definedName name="ftr" localSheetId="101" hidden="1">{"Riqfin97",#N/A,FALSE,"Tran";"Riqfinpro",#N/A,FALSE,"Tran"}</definedName>
    <definedName name="ftr" localSheetId="102" hidden="1">{"Riqfin97",#N/A,FALSE,"Tran";"Riqfinpro",#N/A,FALSE,"Tran"}</definedName>
    <definedName name="ftr" localSheetId="21" hidden="1">{"Riqfin97",#N/A,FALSE,"Tran";"Riqfinpro",#N/A,FALSE,"Tran"}</definedName>
    <definedName name="ftr" localSheetId="24" hidden="1">{"Riqfin97",#N/A,FALSE,"Tran";"Riqfinpro",#N/A,FALSE,"Tran"}</definedName>
    <definedName name="ftr" localSheetId="25" hidden="1">{"Riqfin97",#N/A,FALSE,"Tran";"Riqfinpro",#N/A,FALSE,"Tran"}</definedName>
    <definedName name="ftr" localSheetId="96" hidden="1">{"Riqfin97",#N/A,FALSE,"Tran";"Riqfinpro",#N/A,FALSE,"Tran"}</definedName>
    <definedName name="ftr" localSheetId="97" hidden="1">{"Riqfin97",#N/A,FALSE,"Tran";"Riqfinpro",#N/A,FALSE,"Tran"}</definedName>
    <definedName name="ftr" hidden="1">{"Riqfin97",#N/A,FALSE,"Tran";"Riqfinpro",#N/A,FALSE,"Tran"}</definedName>
    <definedName name="fty" localSheetId="16" hidden="1">{"Riqfin97",#N/A,FALSE,"Tran";"Riqfinpro",#N/A,FALSE,"Tran"}</definedName>
    <definedName name="fty" localSheetId="19" hidden="1">{"Riqfin97",#N/A,FALSE,"Tran";"Riqfinpro",#N/A,FALSE,"Tran"}</definedName>
    <definedName name="fty" localSheetId="20" hidden="1">{"Riqfin97",#N/A,FALSE,"Tran";"Riqfinpro",#N/A,FALSE,"Tran"}</definedName>
    <definedName name="fty" localSheetId="22" hidden="1">{"Riqfin97",#N/A,FALSE,"Tran";"Riqfinpro",#N/A,FALSE,"Tran"}</definedName>
    <definedName name="fty" localSheetId="23" hidden="1">{"Riqfin97",#N/A,FALSE,"Tran";"Riqfinpro",#N/A,FALSE,"Tran"}</definedName>
    <definedName name="fty" localSheetId="26" hidden="1">{"Riqfin97",#N/A,FALSE,"Tran";"Riqfinpro",#N/A,FALSE,"Tran"}</definedName>
    <definedName name="fty" localSheetId="27" hidden="1">{"Riqfin97",#N/A,FALSE,"Tran";"Riqfinpro",#N/A,FALSE,"Tran"}</definedName>
    <definedName name="fty" localSheetId="103" hidden="1">{"Riqfin97",#N/A,FALSE,"Tran";"Riqfinpro",#N/A,FALSE,"Tran"}</definedName>
    <definedName name="fty" localSheetId="29" hidden="1">{"Riqfin97",#N/A,FALSE,"Tran";"Riqfinpro",#N/A,FALSE,"Tran"}</definedName>
    <definedName name="fty" localSheetId="28" hidden="1">{"Riqfin97",#N/A,FALSE,"Tran";"Riqfinpro",#N/A,FALSE,"Tran"}</definedName>
    <definedName name="fty" localSheetId="31" hidden="1">{"Riqfin97",#N/A,FALSE,"Tran";"Riqfinpro",#N/A,FALSE,"Tran"}</definedName>
    <definedName name="fty" localSheetId="34" hidden="1">{"Riqfin97",#N/A,FALSE,"Tran";"Riqfinpro",#N/A,FALSE,"Tran"}</definedName>
    <definedName name="fty" localSheetId="35" hidden="1">{"Riqfin97",#N/A,FALSE,"Tran";"Riqfinpro",#N/A,FALSE,"Tran"}</definedName>
    <definedName name="fty" localSheetId="36" hidden="1">{"Riqfin97",#N/A,FALSE,"Tran";"Riqfinpro",#N/A,FALSE,"Tran"}</definedName>
    <definedName name="fty" localSheetId="37" hidden="1">{"Riqfin97",#N/A,FALSE,"Tran";"Riqfinpro",#N/A,FALSE,"Tran"}</definedName>
    <definedName name="fty" localSheetId="38" hidden="1">{"Riqfin97",#N/A,FALSE,"Tran";"Riqfinpro",#N/A,FALSE,"Tran"}</definedName>
    <definedName name="fty" localSheetId="39" hidden="1">{"Riqfin97",#N/A,FALSE,"Tran";"Riqfinpro",#N/A,FALSE,"Tran"}</definedName>
    <definedName name="fty" localSheetId="2" hidden="1">{"Riqfin97",#N/A,FALSE,"Tran";"Riqfinpro",#N/A,FALSE,"Tran"}</definedName>
    <definedName name="fty" localSheetId="40" hidden="1">{"Riqfin97",#N/A,FALSE,"Tran";"Riqfinpro",#N/A,FALSE,"Tran"}</definedName>
    <definedName name="fty" localSheetId="41" hidden="1">{"Riqfin97",#N/A,FALSE,"Tran";"Riqfinpro",#N/A,FALSE,"Tran"}</definedName>
    <definedName name="fty" localSheetId="42" hidden="1">{"Riqfin97",#N/A,FALSE,"Tran";"Riqfinpro",#N/A,FALSE,"Tran"}</definedName>
    <definedName name="fty" localSheetId="43" hidden="1">{"Riqfin97",#N/A,FALSE,"Tran";"Riqfinpro",#N/A,FALSE,"Tran"}</definedName>
    <definedName name="fty" localSheetId="44" hidden="1">{"Riqfin97",#N/A,FALSE,"Tran";"Riqfinpro",#N/A,FALSE,"Tran"}</definedName>
    <definedName name="fty" localSheetId="59" hidden="1">{"Riqfin97",#N/A,FALSE,"Tran";"Riqfinpro",#N/A,FALSE,"Tran"}</definedName>
    <definedName name="fty" localSheetId="60" hidden="1">{"Riqfin97",#N/A,FALSE,"Tran";"Riqfinpro",#N/A,FALSE,"Tran"}</definedName>
    <definedName name="fty" localSheetId="63" hidden="1">{"Riqfin97",#N/A,FALSE,"Tran";"Riqfinpro",#N/A,FALSE,"Tran"}</definedName>
    <definedName name="fty" localSheetId="64" hidden="1">{"Riqfin97",#N/A,FALSE,"Tran";"Riqfinpro",#N/A,FALSE,"Tran"}</definedName>
    <definedName name="fty" localSheetId="15" hidden="1">{"Riqfin97",#N/A,FALSE,"Tran";"Riqfinpro",#N/A,FALSE,"Tran"}</definedName>
    <definedName name="fty" localSheetId="66" hidden="1">{"Riqfin97",#N/A,FALSE,"Tran";"Riqfinpro",#N/A,FALSE,"Tran"}</definedName>
    <definedName name="fty" localSheetId="67" hidden="1">{"Riqfin97",#N/A,FALSE,"Tran";"Riqfinpro",#N/A,FALSE,"Tran"}</definedName>
    <definedName name="fty" localSheetId="17" hidden="1">{"Riqfin97",#N/A,FALSE,"Tran";"Riqfinpro",#N/A,FALSE,"Tran"}</definedName>
    <definedName name="fty" localSheetId="82" hidden="1">{"Riqfin97",#N/A,FALSE,"Tran";"Riqfinpro",#N/A,FALSE,"Tran"}</definedName>
    <definedName name="fty" localSheetId="83" hidden="1">{"Riqfin97",#N/A,FALSE,"Tran";"Riqfinpro",#N/A,FALSE,"Tran"}</definedName>
    <definedName name="fty" localSheetId="84" hidden="1">{"Riqfin97",#N/A,FALSE,"Tran";"Riqfinpro",#N/A,FALSE,"Tran"}</definedName>
    <definedName name="fty" localSheetId="85" hidden="1">{"Riqfin97",#N/A,FALSE,"Tran";"Riqfinpro",#N/A,FALSE,"Tran"}</definedName>
    <definedName name="fty" localSheetId="86" hidden="1">{"Riqfin97",#N/A,FALSE,"Tran";"Riqfinpro",#N/A,FALSE,"Tran"}</definedName>
    <definedName name="fty" localSheetId="87" hidden="1">{"Riqfin97",#N/A,FALSE,"Tran";"Riqfinpro",#N/A,FALSE,"Tran"}</definedName>
    <definedName name="fty" localSheetId="90" hidden="1">{"Riqfin97",#N/A,FALSE,"Tran";"Riqfinpro",#N/A,FALSE,"Tran"}</definedName>
    <definedName name="fty" localSheetId="92" hidden="1">{"Riqfin97",#N/A,FALSE,"Tran";"Riqfinpro",#N/A,FALSE,"Tran"}</definedName>
    <definedName name="fty" localSheetId="93" hidden="1">{"Riqfin97",#N/A,FALSE,"Tran";"Riqfinpro",#N/A,FALSE,"Tran"}</definedName>
    <definedName name="fty" localSheetId="18" hidden="1">{"Riqfin97",#N/A,FALSE,"Tran";"Riqfinpro",#N/A,FALSE,"Tran"}</definedName>
    <definedName name="fty" localSheetId="94" hidden="1">{"Riqfin97",#N/A,FALSE,"Tran";"Riqfinpro",#N/A,FALSE,"Tran"}</definedName>
    <definedName name="fty" localSheetId="95" hidden="1">{"Riqfin97",#N/A,FALSE,"Tran";"Riqfinpro",#N/A,FALSE,"Tran"}</definedName>
    <definedName name="fty" localSheetId="98" hidden="1">{"Riqfin97",#N/A,FALSE,"Tran";"Riqfinpro",#N/A,FALSE,"Tran"}</definedName>
    <definedName name="fty" localSheetId="99" hidden="1">{"Riqfin97",#N/A,FALSE,"Tran";"Riqfinpro",#N/A,FALSE,"Tran"}</definedName>
    <definedName name="fty" localSheetId="101" hidden="1">{"Riqfin97",#N/A,FALSE,"Tran";"Riqfinpro",#N/A,FALSE,"Tran"}</definedName>
    <definedName name="fty" localSheetId="102" hidden="1">{"Riqfin97",#N/A,FALSE,"Tran";"Riqfinpro",#N/A,FALSE,"Tran"}</definedName>
    <definedName name="fty" localSheetId="21" hidden="1">{"Riqfin97",#N/A,FALSE,"Tran";"Riqfinpro",#N/A,FALSE,"Tran"}</definedName>
    <definedName name="fty" localSheetId="24" hidden="1">{"Riqfin97",#N/A,FALSE,"Tran";"Riqfinpro",#N/A,FALSE,"Tran"}</definedName>
    <definedName name="fty" localSheetId="25" hidden="1">{"Riqfin97",#N/A,FALSE,"Tran";"Riqfinpro",#N/A,FALSE,"Tran"}</definedName>
    <definedName name="fty" localSheetId="96" hidden="1">{"Riqfin97",#N/A,FALSE,"Tran";"Riqfinpro",#N/A,FALSE,"Tran"}</definedName>
    <definedName name="fty" localSheetId="97" hidden="1">{"Riqfin97",#N/A,FALSE,"Tran";"Riqfinpro",#N/A,FALSE,"Tran"}</definedName>
    <definedName name="fty" hidden="1">{"Riqfin97",#N/A,FALSE,"Tran";"Riqfinpro",#N/A,FALSE,"Tran"}</definedName>
    <definedName name="FUENTE" localSheetId="16">#REF!</definedName>
    <definedName name="FUENTE" localSheetId="19">#REF!</definedName>
    <definedName name="FUENTE" localSheetId="20">#REF!</definedName>
    <definedName name="FUENTE" localSheetId="22">#REF!</definedName>
    <definedName name="FUENTE" localSheetId="26">#REF!</definedName>
    <definedName name="FUENTE" localSheetId="27">#REF!</definedName>
    <definedName name="FUENTE" localSheetId="103">#REF!</definedName>
    <definedName name="FUENTE" localSheetId="31">#REF!</definedName>
    <definedName name="FUENTE" localSheetId="32">#REF!</definedName>
    <definedName name="FUENTE" localSheetId="33">#REF!</definedName>
    <definedName name="FUENTE" localSheetId="34">#REF!</definedName>
    <definedName name="FUENTE" localSheetId="35">#REF!</definedName>
    <definedName name="FUENTE" localSheetId="36">#REF!</definedName>
    <definedName name="FUENTE" localSheetId="37">#REF!</definedName>
    <definedName name="FUENTE" localSheetId="38">#REF!</definedName>
    <definedName name="FUENTE" localSheetId="39">#REF!</definedName>
    <definedName name="FUENTE" localSheetId="40">#REF!</definedName>
    <definedName name="FUENTE" localSheetId="41">#REF!</definedName>
    <definedName name="FUENTE" localSheetId="49">#REF!</definedName>
    <definedName name="FUENTE" localSheetId="51">#REF!</definedName>
    <definedName name="FUENTE" localSheetId="52">#REF!</definedName>
    <definedName name="FUENTE" localSheetId="53">#REF!</definedName>
    <definedName name="FUENTE" localSheetId="59">#REF!</definedName>
    <definedName name="FUENTE" localSheetId="60">#REF!</definedName>
    <definedName name="FUENTE" localSheetId="63">#REF!</definedName>
    <definedName name="FUENTE" localSheetId="64">#REF!</definedName>
    <definedName name="FUENTE" localSheetId="15">#REF!</definedName>
    <definedName name="FUENTE" localSheetId="67">#REF!</definedName>
    <definedName name="FUENTE" localSheetId="17">#REF!</definedName>
    <definedName name="FUENTE" localSheetId="82">#REF!</definedName>
    <definedName name="FUENTE" localSheetId="83">#REF!</definedName>
    <definedName name="FUENTE" localSheetId="84">#REF!</definedName>
    <definedName name="FUENTE" localSheetId="85">#REF!</definedName>
    <definedName name="FUENTE" localSheetId="86">#REF!</definedName>
    <definedName name="FUENTE" localSheetId="87">#REF!</definedName>
    <definedName name="FUENTE" localSheetId="90">#REF!</definedName>
    <definedName name="FUENTE" localSheetId="92">#REF!</definedName>
    <definedName name="FUENTE" localSheetId="93">#REF!</definedName>
    <definedName name="FUENTE" localSheetId="18">#REF!</definedName>
    <definedName name="FUENTE" localSheetId="98">#REF!</definedName>
    <definedName name="FUENTE" localSheetId="99">#REF!</definedName>
    <definedName name="FUENTE" localSheetId="102">#REF!</definedName>
    <definedName name="FUENTE" localSheetId="21">#REF!</definedName>
    <definedName name="FUENTE" localSheetId="24">#REF!</definedName>
    <definedName name="FUENTE" localSheetId="25">#REF!</definedName>
    <definedName name="FUENTE">#REF!</definedName>
    <definedName name="fuente1" localSheetId="16">#REF!</definedName>
    <definedName name="fuente1" localSheetId="22">#REF!</definedName>
    <definedName name="fuente1" localSheetId="26">#REF!</definedName>
    <definedName name="fuente1" localSheetId="27">#REF!</definedName>
    <definedName name="fuente1" localSheetId="31">#REF!</definedName>
    <definedName name="fuente1" localSheetId="32">#REF!</definedName>
    <definedName name="fuente1" localSheetId="33">#REF!</definedName>
    <definedName name="fuente1" localSheetId="34">#REF!</definedName>
    <definedName name="fuente1" localSheetId="35">#REF!</definedName>
    <definedName name="fuente1" localSheetId="36">#REF!</definedName>
    <definedName name="fuente1" localSheetId="37">#REF!</definedName>
    <definedName name="fuente1" localSheetId="38">#REF!</definedName>
    <definedName name="fuente1" localSheetId="39">#REF!</definedName>
    <definedName name="fuente1" localSheetId="40">#REF!</definedName>
    <definedName name="fuente1" localSheetId="41">#REF!</definedName>
    <definedName name="fuente1" localSheetId="49">#REF!</definedName>
    <definedName name="fuente1" localSheetId="53">#REF!</definedName>
    <definedName name="fuente1" localSheetId="59">#REF!</definedName>
    <definedName name="fuente1" localSheetId="60">#REF!</definedName>
    <definedName name="fuente1" localSheetId="63">#REF!</definedName>
    <definedName name="fuente1" localSheetId="67">#REF!</definedName>
    <definedName name="fuente1" localSheetId="17">#REF!</definedName>
    <definedName name="fuente1" localSheetId="82">#REF!</definedName>
    <definedName name="fuente1" localSheetId="83">#REF!</definedName>
    <definedName name="fuente1" localSheetId="84">#REF!</definedName>
    <definedName name="fuente1" localSheetId="85">#REF!</definedName>
    <definedName name="fuente1" localSheetId="86">#REF!</definedName>
    <definedName name="fuente1" localSheetId="87">#REF!</definedName>
    <definedName name="fuente1" localSheetId="90">#REF!</definedName>
    <definedName name="fuente1" localSheetId="92">#REF!</definedName>
    <definedName name="fuente1" localSheetId="93">#REF!</definedName>
    <definedName name="fuente1" localSheetId="98">#REF!</definedName>
    <definedName name="fuente1" localSheetId="99">#REF!</definedName>
    <definedName name="fuente1" localSheetId="25">#REF!</definedName>
    <definedName name="fuente1">#REF!</definedName>
    <definedName name="FUENTE2" localSheetId="16">#REF!</definedName>
    <definedName name="FUENTE2" localSheetId="22">#REF!</definedName>
    <definedName name="FUENTE2" localSheetId="26">#REF!</definedName>
    <definedName name="FUENTE2" localSheetId="31">#REF!</definedName>
    <definedName name="FUENTE2" localSheetId="34">#REF!</definedName>
    <definedName name="FUENTE2" localSheetId="35">#REF!</definedName>
    <definedName name="FUENTE2" localSheetId="36">#REF!</definedName>
    <definedName name="FUENTE2" localSheetId="37">#REF!</definedName>
    <definedName name="FUENTE2" localSheetId="38">#REF!</definedName>
    <definedName name="FUENTE2" localSheetId="39">#REF!</definedName>
    <definedName name="FUENTE2" localSheetId="59">#REF!</definedName>
    <definedName name="FUENTE2" localSheetId="60">#REF!</definedName>
    <definedName name="FUENTE2" localSheetId="63">#REF!</definedName>
    <definedName name="FUENTE2" localSheetId="67">#REF!</definedName>
    <definedName name="FUENTE2" localSheetId="17">#REF!</definedName>
    <definedName name="FUENTE2" localSheetId="82">#REF!</definedName>
    <definedName name="FUENTE2" localSheetId="83">#REF!</definedName>
    <definedName name="FUENTE2" localSheetId="84">#REF!</definedName>
    <definedName name="FUENTE2" localSheetId="85">#REF!</definedName>
    <definedName name="FUENTE2" localSheetId="86">#REF!</definedName>
    <definedName name="FUENTE2" localSheetId="90">#REF!</definedName>
    <definedName name="FUENTE2" localSheetId="92">#REF!</definedName>
    <definedName name="FUENTE2" localSheetId="93">#REF!</definedName>
    <definedName name="FUENTE2" localSheetId="98">#REF!</definedName>
    <definedName name="FUENTE2" localSheetId="99">#REF!</definedName>
    <definedName name="FUENTE2">#REF!</definedName>
    <definedName name="Fuentes" localSheetId="16">#REF!</definedName>
    <definedName name="Fuentes" localSheetId="22">#REF!</definedName>
    <definedName name="Fuentes" localSheetId="34">#REF!</definedName>
    <definedName name="Fuentes" localSheetId="35">#REF!</definedName>
    <definedName name="Fuentes" localSheetId="36">#REF!</definedName>
    <definedName name="Fuentes" localSheetId="37">#REF!</definedName>
    <definedName name="Fuentes" localSheetId="38">#REF!</definedName>
    <definedName name="Fuentes" localSheetId="39">#REF!</definedName>
    <definedName name="Fuentes" localSheetId="49">#REF!</definedName>
    <definedName name="Fuentes" localSheetId="53">#REF!</definedName>
    <definedName name="Fuentes" localSheetId="17">#REF!</definedName>
    <definedName name="Fuentes" localSheetId="82">#REF!</definedName>
    <definedName name="Fuentes" localSheetId="90">#REF!</definedName>
    <definedName name="Fuentes" localSheetId="92">#REF!</definedName>
    <definedName name="Fuentes" localSheetId="93">#REF!</definedName>
    <definedName name="Fuentes" localSheetId="99">#REF!</definedName>
    <definedName name="Fuentes">#REF!</definedName>
    <definedName name="fx" localSheetId="16">#REF!</definedName>
    <definedName name="fx" localSheetId="22">#REF!</definedName>
    <definedName name="fx" localSheetId="27">#REF!</definedName>
    <definedName name="fx" localSheetId="34">#REF!</definedName>
    <definedName name="fx" localSheetId="35">#REF!</definedName>
    <definedName name="fx" localSheetId="36">#REF!</definedName>
    <definedName name="fx" localSheetId="37">#REF!</definedName>
    <definedName name="fx" localSheetId="38">#REF!</definedName>
    <definedName name="fx" localSheetId="39">#REF!</definedName>
    <definedName name="fx" localSheetId="40">#REF!</definedName>
    <definedName name="fx" localSheetId="41">#REF!</definedName>
    <definedName name="fx" localSheetId="17">#REF!</definedName>
    <definedName name="fx" localSheetId="82">#REF!</definedName>
    <definedName name="fx" localSheetId="87">#REF!</definedName>
    <definedName name="fx" localSheetId="90">#REF!</definedName>
    <definedName name="fx" localSheetId="92">#REF!</definedName>
    <definedName name="fx" localSheetId="93">#REF!</definedName>
    <definedName name="fx" localSheetId="99">#REF!</definedName>
    <definedName name="fx" localSheetId="25">#REF!</definedName>
    <definedName name="fx">#REF!</definedName>
    <definedName name="FX98IGP" localSheetId="16">#REF!</definedName>
    <definedName name="FX98IGP" localSheetId="34">#REF!</definedName>
    <definedName name="FX98IGP" localSheetId="35">#REF!</definedName>
    <definedName name="FX98IGP" localSheetId="36">#REF!</definedName>
    <definedName name="FX98IGP" localSheetId="37">#REF!</definedName>
    <definedName name="FX98IGP" localSheetId="38">#REF!</definedName>
    <definedName name="FX98IGP" localSheetId="39">#REF!</definedName>
    <definedName name="FX98IGP" localSheetId="17">#REF!</definedName>
    <definedName name="FX98IGP" localSheetId="90">#REF!</definedName>
    <definedName name="FX98IGP" localSheetId="92">#REF!</definedName>
    <definedName name="FX98IGP" localSheetId="93">#REF!</definedName>
    <definedName name="FX98IGP">#REF!</definedName>
    <definedName name="FX98RE" localSheetId="16">#REF!</definedName>
    <definedName name="FX98RE" localSheetId="34">#REF!</definedName>
    <definedName name="FX98RE" localSheetId="35">#REF!</definedName>
    <definedName name="FX98RE" localSheetId="36">#REF!</definedName>
    <definedName name="FX98RE" localSheetId="37">#REF!</definedName>
    <definedName name="FX98RE" localSheetId="38">#REF!</definedName>
    <definedName name="FX98RE" localSheetId="39">#REF!</definedName>
    <definedName name="FX98RE" localSheetId="17">#REF!</definedName>
    <definedName name="FX98RE" localSheetId="90">#REF!</definedName>
    <definedName name="FX98RE" localSheetId="92">#REF!</definedName>
    <definedName name="FX98RE" localSheetId="93">#REF!</definedName>
    <definedName name="FX98RE">#REF!</definedName>
    <definedName name="FX99RE" localSheetId="16">#REF!</definedName>
    <definedName name="FX99RE" localSheetId="34">#REF!</definedName>
    <definedName name="FX99RE" localSheetId="35">#REF!</definedName>
    <definedName name="FX99RE" localSheetId="36">#REF!</definedName>
    <definedName name="FX99RE" localSheetId="37">#REF!</definedName>
    <definedName name="FX99RE" localSheetId="38">#REF!</definedName>
    <definedName name="FX99RE" localSheetId="39">#REF!</definedName>
    <definedName name="FX99RE" localSheetId="17">#REF!</definedName>
    <definedName name="FX99RE" localSheetId="90">#REF!</definedName>
    <definedName name="FX99RE" localSheetId="92">#REF!</definedName>
    <definedName name="FX99RE" localSheetId="93">#REF!</definedName>
    <definedName name="FX99RE">#REF!</definedName>
    <definedName name="G" localSheetId="16" hidden="1">{"Main Economic Indicators",#N/A,FALSE,"C"}</definedName>
    <definedName name="G" localSheetId="19" hidden="1">{"Main Economic Indicators",#N/A,FALSE,"C"}</definedName>
    <definedName name="G" localSheetId="20" hidden="1">{"Main Economic Indicators",#N/A,FALSE,"C"}</definedName>
    <definedName name="G" localSheetId="22" hidden="1">{"Main Economic Indicators",#N/A,FALSE,"C"}</definedName>
    <definedName name="G" localSheetId="23" hidden="1">{"Main Economic Indicators",#N/A,FALSE,"C"}</definedName>
    <definedName name="G" localSheetId="26" hidden="1">{"Main Economic Indicators",#N/A,FALSE,"C"}</definedName>
    <definedName name="G" localSheetId="27" hidden="1">{"Main Economic Indicators",#N/A,FALSE,"C"}</definedName>
    <definedName name="G" localSheetId="103" hidden="1">{"Main Economic Indicators",#N/A,FALSE,"C"}</definedName>
    <definedName name="G" localSheetId="29" hidden="1">{"Main Economic Indicators",#N/A,FALSE,"C"}</definedName>
    <definedName name="G" localSheetId="28" hidden="1">{"Main Economic Indicators",#N/A,FALSE,"C"}</definedName>
    <definedName name="G" localSheetId="31" hidden="1">{"Main Economic Indicators",#N/A,FALSE,"C"}</definedName>
    <definedName name="G" localSheetId="34" hidden="1">{"Main Economic Indicators",#N/A,FALSE,"C"}</definedName>
    <definedName name="G" localSheetId="35" hidden="1">{"Main Economic Indicators",#N/A,FALSE,"C"}</definedName>
    <definedName name="G" localSheetId="36" hidden="1">{"Main Economic Indicators",#N/A,FALSE,"C"}</definedName>
    <definedName name="G" localSheetId="37" hidden="1">{"Main Economic Indicators",#N/A,FALSE,"C"}</definedName>
    <definedName name="G" localSheetId="38" hidden="1">{"Main Economic Indicators",#N/A,FALSE,"C"}</definedName>
    <definedName name="G" localSheetId="39" hidden="1">{"Main Economic Indicators",#N/A,FALSE,"C"}</definedName>
    <definedName name="G" localSheetId="2" hidden="1">{"Main Economic Indicators",#N/A,FALSE,"C"}</definedName>
    <definedName name="G" localSheetId="40" hidden="1">{"Main Economic Indicators",#N/A,FALSE,"C"}</definedName>
    <definedName name="G" localSheetId="41" hidden="1">{"Main Economic Indicators",#N/A,FALSE,"C"}</definedName>
    <definedName name="G" localSheetId="42" hidden="1">{"Main Economic Indicators",#N/A,FALSE,"C"}</definedName>
    <definedName name="G" localSheetId="43" hidden="1">{"Main Economic Indicators",#N/A,FALSE,"C"}</definedName>
    <definedName name="G" localSheetId="44" hidden="1">{"Main Economic Indicators",#N/A,FALSE,"C"}</definedName>
    <definedName name="G" localSheetId="59" hidden="1">{"Main Economic Indicators",#N/A,FALSE,"C"}</definedName>
    <definedName name="G" localSheetId="60" hidden="1">{"Main Economic Indicators",#N/A,FALSE,"C"}</definedName>
    <definedName name="G" localSheetId="63" hidden="1">{"Main Economic Indicators",#N/A,FALSE,"C"}</definedName>
    <definedName name="G" localSheetId="64" hidden="1">{"Main Economic Indicators",#N/A,FALSE,"C"}</definedName>
    <definedName name="G" localSheetId="15" hidden="1">{"Main Economic Indicators",#N/A,FALSE,"C"}</definedName>
    <definedName name="G" localSheetId="66" hidden="1">{"Main Economic Indicators",#N/A,FALSE,"C"}</definedName>
    <definedName name="G" localSheetId="67" hidden="1">{"Main Economic Indicators",#N/A,FALSE,"C"}</definedName>
    <definedName name="G" localSheetId="17" hidden="1">{"Main Economic Indicators",#N/A,FALSE,"C"}</definedName>
    <definedName name="G" localSheetId="82" hidden="1">{"Main Economic Indicators",#N/A,FALSE,"C"}</definedName>
    <definedName name="G" localSheetId="83" hidden="1">{"Main Economic Indicators",#N/A,FALSE,"C"}</definedName>
    <definedName name="G" localSheetId="84" hidden="1">{"Main Economic Indicators",#N/A,FALSE,"C"}</definedName>
    <definedName name="G" localSheetId="85" hidden="1">{"Main Economic Indicators",#N/A,FALSE,"C"}</definedName>
    <definedName name="G" localSheetId="86" hidden="1">{"Main Economic Indicators",#N/A,FALSE,"C"}</definedName>
    <definedName name="G" localSheetId="87" hidden="1">{"Main Economic Indicators",#N/A,FALSE,"C"}</definedName>
    <definedName name="G" localSheetId="90" hidden="1">{"Main Economic Indicators",#N/A,FALSE,"C"}</definedName>
    <definedName name="G" localSheetId="92" hidden="1">{"Main Economic Indicators",#N/A,FALSE,"C"}</definedName>
    <definedName name="G" localSheetId="93" hidden="1">{"Main Economic Indicators",#N/A,FALSE,"C"}</definedName>
    <definedName name="G" localSheetId="18" hidden="1">{"Main Economic Indicators",#N/A,FALSE,"C"}</definedName>
    <definedName name="G" localSheetId="94" hidden="1">{"Main Economic Indicators",#N/A,FALSE,"C"}</definedName>
    <definedName name="G" localSheetId="95" hidden="1">{"Main Economic Indicators",#N/A,FALSE,"C"}</definedName>
    <definedName name="G" localSheetId="98" hidden="1">{"Main Economic Indicators",#N/A,FALSE,"C"}</definedName>
    <definedName name="G" localSheetId="99" hidden="1">{"Main Economic Indicators",#N/A,FALSE,"C"}</definedName>
    <definedName name="G" localSheetId="101" hidden="1">{"Main Economic Indicators",#N/A,FALSE,"C"}</definedName>
    <definedName name="G" localSheetId="102" hidden="1">{"Main Economic Indicators",#N/A,FALSE,"C"}</definedName>
    <definedName name="G" localSheetId="21" hidden="1">{"Main Economic Indicators",#N/A,FALSE,"C"}</definedName>
    <definedName name="G" localSheetId="24" hidden="1">{"Main Economic Indicators",#N/A,FALSE,"C"}</definedName>
    <definedName name="G" localSheetId="25" hidden="1">{"Main Economic Indicators",#N/A,FALSE,"C"}</definedName>
    <definedName name="G" localSheetId="96" hidden="1">{"Main Economic Indicators",#N/A,FALSE,"C"}</definedName>
    <definedName name="G" localSheetId="97" hidden="1">{"Main Economic Indicators",#N/A,FALSE,"C"}</definedName>
    <definedName name="G" hidden="1">{"Main Economic Indicators",#N/A,FALSE,"C"}</definedName>
    <definedName name="g1std" localSheetId="16">#REF!</definedName>
    <definedName name="g1std" localSheetId="19">#REF!</definedName>
    <definedName name="g1std" localSheetId="20">#REF!</definedName>
    <definedName name="g1std" localSheetId="22">#REF!</definedName>
    <definedName name="g1std" localSheetId="23">#REF!</definedName>
    <definedName name="g1std" localSheetId="34">#REF!</definedName>
    <definedName name="g1std" localSheetId="35">#REF!</definedName>
    <definedName name="g1std" localSheetId="36">#REF!</definedName>
    <definedName name="g1std" localSheetId="37">#REF!</definedName>
    <definedName name="g1std" localSheetId="38">#REF!</definedName>
    <definedName name="g1std" localSheetId="39">#REF!</definedName>
    <definedName name="g1std" localSheetId="59">#REF!</definedName>
    <definedName name="g1std" localSheetId="67">#REF!</definedName>
    <definedName name="g1std" localSheetId="17">#REF!</definedName>
    <definedName name="g1std" localSheetId="87">#REF!</definedName>
    <definedName name="g1std" localSheetId="90">#REF!</definedName>
    <definedName name="g1std" localSheetId="92">#REF!</definedName>
    <definedName name="g1std" localSheetId="93">#REF!</definedName>
    <definedName name="g1std" localSheetId="18">#REF!</definedName>
    <definedName name="g1std" localSheetId="98">#REF!</definedName>
    <definedName name="g1std" localSheetId="99">#REF!</definedName>
    <definedName name="g1std" localSheetId="21">#REF!</definedName>
    <definedName name="g1std" localSheetId="24">#REF!</definedName>
    <definedName name="g1std">#REF!</definedName>
    <definedName name="g2std" localSheetId="16">#REF!</definedName>
    <definedName name="g2std" localSheetId="19">#REF!</definedName>
    <definedName name="g2std" localSheetId="20">#REF!</definedName>
    <definedName name="g2std" localSheetId="22">#REF!</definedName>
    <definedName name="g2std" localSheetId="23">#REF!</definedName>
    <definedName name="g2std" localSheetId="34">#REF!</definedName>
    <definedName name="g2std" localSheetId="35">#REF!</definedName>
    <definedName name="g2std" localSheetId="36">#REF!</definedName>
    <definedName name="g2std" localSheetId="37">#REF!</definedName>
    <definedName name="g2std" localSheetId="38">#REF!</definedName>
    <definedName name="g2std" localSheetId="39">#REF!</definedName>
    <definedName name="g2std" localSheetId="59">#REF!</definedName>
    <definedName name="g2std" localSheetId="67">#REF!</definedName>
    <definedName name="g2std" localSheetId="17">#REF!</definedName>
    <definedName name="g2std" localSheetId="87">#REF!</definedName>
    <definedName name="g2std" localSheetId="90">#REF!</definedName>
    <definedName name="g2std" localSheetId="92">#REF!</definedName>
    <definedName name="g2std" localSheetId="93">#REF!</definedName>
    <definedName name="g2std" localSheetId="18">#REF!</definedName>
    <definedName name="g2std" localSheetId="98">#REF!</definedName>
    <definedName name="g2std" localSheetId="99">#REF!</definedName>
    <definedName name="g2std" localSheetId="21">#REF!</definedName>
    <definedName name="g2std" localSheetId="24">#REF!</definedName>
    <definedName name="g2std">#REF!</definedName>
    <definedName name="GAP" localSheetId="16">#REF!</definedName>
    <definedName name="GAP" localSheetId="19">#REF!</definedName>
    <definedName name="GAP" localSheetId="20">#REF!</definedName>
    <definedName name="GAP" localSheetId="22">#REF!</definedName>
    <definedName name="GAP" localSheetId="26">#REF!</definedName>
    <definedName name="GAP" localSheetId="103">#REF!</definedName>
    <definedName name="GAP" localSheetId="31">#REF!</definedName>
    <definedName name="GAP" localSheetId="34">#REF!</definedName>
    <definedName name="GAP" localSheetId="35">#REF!</definedName>
    <definedName name="GAP" localSheetId="36">#REF!</definedName>
    <definedName name="GAP" localSheetId="37">#REF!</definedName>
    <definedName name="GAP" localSheetId="38">#REF!</definedName>
    <definedName name="GAP" localSheetId="39">#REF!</definedName>
    <definedName name="GAP" localSheetId="49">#REF!</definedName>
    <definedName name="GAP" localSheetId="53">#REF!</definedName>
    <definedName name="GAP" localSheetId="59">#REF!</definedName>
    <definedName name="GAP" localSheetId="60">#REF!</definedName>
    <definedName name="GAP" localSheetId="63">#REF!</definedName>
    <definedName name="GAP" localSheetId="64">#REF!</definedName>
    <definedName name="GAP" localSheetId="15">#REF!</definedName>
    <definedName name="GAP" localSheetId="67">#REF!</definedName>
    <definedName name="GAP" localSheetId="17">#REF!</definedName>
    <definedName name="GAP" localSheetId="82">#REF!</definedName>
    <definedName name="GAP" localSheetId="83">#REF!</definedName>
    <definedName name="GAP" localSheetId="84">#REF!</definedName>
    <definedName name="GAP" localSheetId="85">#REF!</definedName>
    <definedName name="GAP" localSheetId="86">#REF!</definedName>
    <definedName name="GAP" localSheetId="90">#REF!</definedName>
    <definedName name="GAP" localSheetId="92">#REF!</definedName>
    <definedName name="GAP" localSheetId="93">#REF!</definedName>
    <definedName name="GAP" localSheetId="18">#REF!</definedName>
    <definedName name="GAP" localSheetId="98">#REF!</definedName>
    <definedName name="GAP" localSheetId="99">#REF!</definedName>
    <definedName name="GAP" localSheetId="102">#REF!</definedName>
    <definedName name="GAP" localSheetId="21">#REF!</definedName>
    <definedName name="GAP" localSheetId="24">#REF!</definedName>
    <definedName name="GAP" localSheetId="25">#REF!</definedName>
    <definedName name="GAP">#REF!</definedName>
    <definedName name="GAPFGFROM" localSheetId="16">#REF!</definedName>
    <definedName name="GAPFGFROM" localSheetId="22">#REF!</definedName>
    <definedName name="GAPFGFROM" localSheetId="26">#REF!</definedName>
    <definedName name="GAPFGFROM" localSheetId="31">#REF!</definedName>
    <definedName name="GAPFGFROM" localSheetId="34">#REF!</definedName>
    <definedName name="GAPFGFROM" localSheetId="35">#REF!</definedName>
    <definedName name="GAPFGFROM" localSheetId="36">#REF!</definedName>
    <definedName name="GAPFGFROM" localSheetId="37">#REF!</definedName>
    <definedName name="GAPFGFROM" localSheetId="38">#REF!</definedName>
    <definedName name="GAPFGFROM" localSheetId="39">#REF!</definedName>
    <definedName name="GAPFGFROM" localSheetId="49">#REF!</definedName>
    <definedName name="GAPFGFROM" localSheetId="53">#REF!</definedName>
    <definedName name="GAPFGFROM" localSheetId="60">#REF!</definedName>
    <definedName name="GAPFGFROM" localSheetId="63">#REF!</definedName>
    <definedName name="GAPFGFROM" localSheetId="67">#REF!</definedName>
    <definedName name="GAPFGFROM" localSheetId="17">#REF!</definedName>
    <definedName name="GAPFGFROM" localSheetId="82">#REF!</definedName>
    <definedName name="GAPFGFROM" localSheetId="83">#REF!</definedName>
    <definedName name="GAPFGFROM" localSheetId="84">#REF!</definedName>
    <definedName name="GAPFGFROM" localSheetId="85">#REF!</definedName>
    <definedName name="GAPFGFROM" localSheetId="86">#REF!</definedName>
    <definedName name="GAPFGFROM" localSheetId="90">#REF!</definedName>
    <definedName name="GAPFGFROM" localSheetId="92">#REF!</definedName>
    <definedName name="GAPFGFROM" localSheetId="93">#REF!</definedName>
    <definedName name="GAPFGFROM" localSheetId="99">#REF!</definedName>
    <definedName name="GAPFGFROM" localSheetId="25">#REF!</definedName>
    <definedName name="GAPFGFROM">#REF!</definedName>
    <definedName name="GAPFGTO" localSheetId="16">#REF!</definedName>
    <definedName name="GAPFGTO" localSheetId="22">#REF!</definedName>
    <definedName name="GAPFGTO" localSheetId="26">#REF!</definedName>
    <definedName name="GAPFGTO" localSheetId="31">#REF!</definedName>
    <definedName name="GAPFGTO" localSheetId="34">#REF!</definedName>
    <definedName name="GAPFGTO" localSheetId="35">#REF!</definedName>
    <definedName name="GAPFGTO" localSheetId="36">#REF!</definedName>
    <definedName name="GAPFGTO" localSheetId="37">#REF!</definedName>
    <definedName name="GAPFGTO" localSheetId="38">#REF!</definedName>
    <definedName name="GAPFGTO" localSheetId="39">#REF!</definedName>
    <definedName name="GAPFGTO" localSheetId="49">#REF!</definedName>
    <definedName name="GAPFGTO" localSheetId="53">#REF!</definedName>
    <definedName name="GAPFGTO" localSheetId="63">#REF!</definedName>
    <definedName name="GAPFGTO" localSheetId="67">#REF!</definedName>
    <definedName name="GAPFGTO" localSheetId="17">#REF!</definedName>
    <definedName name="GAPFGTO" localSheetId="82">#REF!</definedName>
    <definedName name="GAPFGTO" localSheetId="83">#REF!</definedName>
    <definedName name="GAPFGTO" localSheetId="84">#REF!</definedName>
    <definedName name="GAPFGTO" localSheetId="85">#REF!</definedName>
    <definedName name="GAPFGTO" localSheetId="86">#REF!</definedName>
    <definedName name="GAPFGTO" localSheetId="90">#REF!</definedName>
    <definedName name="GAPFGTO" localSheetId="92">#REF!</definedName>
    <definedName name="GAPFGTO" localSheetId="93">#REF!</definedName>
    <definedName name="GAPFGTO" localSheetId="99">#REF!</definedName>
    <definedName name="GAPFGTO" localSheetId="25">#REF!</definedName>
    <definedName name="GAPFGTO">#REF!</definedName>
    <definedName name="GAPSTFROM" localSheetId="16">#REF!</definedName>
    <definedName name="GAPSTFROM" localSheetId="22">#REF!</definedName>
    <definedName name="GAPSTFROM" localSheetId="34">#REF!</definedName>
    <definedName name="GAPSTFROM" localSheetId="35">#REF!</definedName>
    <definedName name="GAPSTFROM" localSheetId="36">#REF!</definedName>
    <definedName name="GAPSTFROM" localSheetId="37">#REF!</definedName>
    <definedName name="GAPSTFROM" localSheetId="38">#REF!</definedName>
    <definedName name="GAPSTFROM" localSheetId="39">#REF!</definedName>
    <definedName name="GAPSTFROM" localSheetId="49">#REF!</definedName>
    <definedName name="GAPSTFROM" localSheetId="53">#REF!</definedName>
    <definedName name="GAPSTFROM" localSheetId="17">#REF!</definedName>
    <definedName name="GAPSTFROM" localSheetId="82">#REF!</definedName>
    <definedName name="GAPSTFROM" localSheetId="90">#REF!</definedName>
    <definedName name="GAPSTFROM" localSheetId="92">#REF!</definedName>
    <definedName name="GAPSTFROM" localSheetId="93">#REF!</definedName>
    <definedName name="GAPSTFROM" localSheetId="99">#REF!</definedName>
    <definedName name="GAPSTFROM">#REF!</definedName>
    <definedName name="GAPSTTO" localSheetId="16">#REF!</definedName>
    <definedName name="GAPSTTO" localSheetId="22">#REF!</definedName>
    <definedName name="GAPSTTO" localSheetId="34">#REF!</definedName>
    <definedName name="GAPSTTO" localSheetId="35">#REF!</definedName>
    <definedName name="GAPSTTO" localSheetId="36">#REF!</definedName>
    <definedName name="GAPSTTO" localSheetId="37">#REF!</definedName>
    <definedName name="GAPSTTO" localSheetId="38">#REF!</definedName>
    <definedName name="GAPSTTO" localSheetId="39">#REF!</definedName>
    <definedName name="GAPSTTO" localSheetId="49">#REF!</definedName>
    <definedName name="GAPSTTO" localSheetId="53">#REF!</definedName>
    <definedName name="GAPSTTO" localSheetId="17">#REF!</definedName>
    <definedName name="GAPSTTO" localSheetId="82">#REF!</definedName>
    <definedName name="GAPSTTO" localSheetId="90">#REF!</definedName>
    <definedName name="GAPSTTO" localSheetId="92">#REF!</definedName>
    <definedName name="GAPSTTO" localSheetId="93">#REF!</definedName>
    <definedName name="GAPSTTO" localSheetId="99">#REF!</definedName>
    <definedName name="GAPSTTO">#REF!</definedName>
    <definedName name="GAPTEST" localSheetId="16">#REF!</definedName>
    <definedName name="GAPTEST" localSheetId="22">#REF!</definedName>
    <definedName name="GAPTEST" localSheetId="34">#REF!</definedName>
    <definedName name="GAPTEST" localSheetId="35">#REF!</definedName>
    <definedName name="GAPTEST" localSheetId="36">#REF!</definedName>
    <definedName name="GAPTEST" localSheetId="37">#REF!</definedName>
    <definedName name="GAPTEST" localSheetId="38">#REF!</definedName>
    <definedName name="GAPTEST" localSheetId="39">#REF!</definedName>
    <definedName name="GAPTEST" localSheetId="49">#REF!</definedName>
    <definedName name="GAPTEST" localSheetId="53">#REF!</definedName>
    <definedName name="GAPTEST" localSheetId="17">#REF!</definedName>
    <definedName name="GAPTEST" localSheetId="82">#REF!</definedName>
    <definedName name="GAPTEST" localSheetId="90">#REF!</definedName>
    <definedName name="GAPTEST" localSheetId="92">#REF!</definedName>
    <definedName name="GAPTEST" localSheetId="93">#REF!</definedName>
    <definedName name="GAPTEST" localSheetId="99">#REF!</definedName>
    <definedName name="GAPTEST">#REF!</definedName>
    <definedName name="GAPTESTFG" localSheetId="16">#REF!</definedName>
    <definedName name="GAPTESTFG" localSheetId="22">#REF!</definedName>
    <definedName name="GAPTESTFG" localSheetId="34">#REF!</definedName>
    <definedName name="GAPTESTFG" localSheetId="35">#REF!</definedName>
    <definedName name="GAPTESTFG" localSheetId="36">#REF!</definedName>
    <definedName name="GAPTESTFG" localSheetId="37">#REF!</definedName>
    <definedName name="GAPTESTFG" localSheetId="38">#REF!</definedName>
    <definedName name="GAPTESTFG" localSheetId="39">#REF!</definedName>
    <definedName name="GAPTESTFG" localSheetId="49">#REF!</definedName>
    <definedName name="GAPTESTFG" localSheetId="53">#REF!</definedName>
    <definedName name="GAPTESTFG" localSheetId="17">#REF!</definedName>
    <definedName name="GAPTESTFG" localSheetId="82">#REF!</definedName>
    <definedName name="GAPTESTFG" localSheetId="90">#REF!</definedName>
    <definedName name="GAPTESTFG" localSheetId="92">#REF!</definedName>
    <definedName name="GAPTESTFG" localSheetId="93">#REF!</definedName>
    <definedName name="GAPTESTFG" localSheetId="99">#REF!</definedName>
    <definedName name="GAPTESTFG">#REF!</definedName>
    <definedName name="gas">#N/A</definedName>
    <definedName name="GASO">#N/A</definedName>
    <definedName name="gasolinas">#N/A</definedName>
    <definedName name="gasolinas1">#N/A</definedName>
    <definedName name="GATO" localSheetId="16">#REF!</definedName>
    <definedName name="GATO" localSheetId="19">#REF!</definedName>
    <definedName name="GATO" localSheetId="20">#REF!</definedName>
    <definedName name="GATO" localSheetId="22">#REF!</definedName>
    <definedName name="GATO" localSheetId="23">#REF!</definedName>
    <definedName name="GATO" localSheetId="34">#REF!</definedName>
    <definedName name="GATO" localSheetId="35">#REF!</definedName>
    <definedName name="GATO" localSheetId="36">#REF!</definedName>
    <definedName name="GATO" localSheetId="37">#REF!</definedName>
    <definedName name="GATO" localSheetId="38">#REF!</definedName>
    <definedName name="GATO" localSheetId="39">#REF!</definedName>
    <definedName name="GATO" localSheetId="59">#REF!</definedName>
    <definedName name="GATO" localSheetId="67">#REF!</definedName>
    <definedName name="GATO" localSheetId="17">#REF!</definedName>
    <definedName name="GATO" localSheetId="87">#REF!</definedName>
    <definedName name="GATO" localSheetId="90">#REF!</definedName>
    <definedName name="GATO" localSheetId="92">#REF!</definedName>
    <definedName name="GATO" localSheetId="93">#REF!</definedName>
    <definedName name="GATO" localSheetId="18">#REF!</definedName>
    <definedName name="GATO" localSheetId="98">#REF!</definedName>
    <definedName name="GATO" localSheetId="99">#REF!</definedName>
    <definedName name="GATO" localSheetId="21">#REF!</definedName>
    <definedName name="GATO" localSheetId="24">#REF!</definedName>
    <definedName name="GATO">#REF!</definedName>
    <definedName name="Gave" localSheetId="16">#REF!</definedName>
    <definedName name="Gave" localSheetId="19">#REF!</definedName>
    <definedName name="Gave" localSheetId="20">#REF!</definedName>
    <definedName name="Gave" localSheetId="22">#REF!</definedName>
    <definedName name="Gave" localSheetId="23">#REF!</definedName>
    <definedName name="Gave" localSheetId="34">#REF!</definedName>
    <definedName name="Gave" localSheetId="35">#REF!</definedName>
    <definedName name="Gave" localSheetId="36">#REF!</definedName>
    <definedName name="Gave" localSheetId="37">#REF!</definedName>
    <definedName name="Gave" localSheetId="38">#REF!</definedName>
    <definedName name="Gave" localSheetId="39">#REF!</definedName>
    <definedName name="Gave" localSheetId="59">#REF!</definedName>
    <definedName name="Gave" localSheetId="67">#REF!</definedName>
    <definedName name="Gave" localSheetId="17">#REF!</definedName>
    <definedName name="Gave" localSheetId="87">#REF!</definedName>
    <definedName name="Gave" localSheetId="90">#REF!</definedName>
    <definedName name="Gave" localSheetId="92">#REF!</definedName>
    <definedName name="Gave" localSheetId="93">#REF!</definedName>
    <definedName name="Gave" localSheetId="18">#REF!</definedName>
    <definedName name="Gave" localSheetId="98">#REF!</definedName>
    <definedName name="Gave" localSheetId="99">#REF!</definedName>
    <definedName name="Gave" localSheetId="21">#REF!</definedName>
    <definedName name="Gave" localSheetId="24">#REF!</definedName>
    <definedName name="Gave">#REF!</definedName>
    <definedName name="GAZZETTE" localSheetId="16">#REF!</definedName>
    <definedName name="GAZZETTE" localSheetId="22">#REF!</definedName>
    <definedName name="GAZZETTE" localSheetId="34">#REF!</definedName>
    <definedName name="GAZZETTE" localSheetId="35">#REF!</definedName>
    <definedName name="GAZZETTE" localSheetId="36">#REF!</definedName>
    <definedName name="GAZZETTE" localSheetId="37">#REF!</definedName>
    <definedName name="GAZZETTE" localSheetId="38">#REF!</definedName>
    <definedName name="GAZZETTE" localSheetId="39">#REF!</definedName>
    <definedName name="GAZZETTE" localSheetId="49">#REF!</definedName>
    <definedName name="GAZZETTE" localSheetId="53">#REF!</definedName>
    <definedName name="GAZZETTE" localSheetId="59">#REF!</definedName>
    <definedName name="GAZZETTE" localSheetId="67">#REF!</definedName>
    <definedName name="GAZZETTE" localSheetId="17">#REF!</definedName>
    <definedName name="GAZZETTE" localSheetId="82">#REF!</definedName>
    <definedName name="GAZZETTE" localSheetId="90">#REF!</definedName>
    <definedName name="GAZZETTE" localSheetId="92">#REF!</definedName>
    <definedName name="GAZZETTE" localSheetId="93">#REF!</definedName>
    <definedName name="GAZZETTE" localSheetId="98">#REF!</definedName>
    <definedName name="GAZZETTE" localSheetId="99">#REF!</definedName>
    <definedName name="GAZZETTE">#REF!</definedName>
    <definedName name="GBP" localSheetId="16">#REF!</definedName>
    <definedName name="GBP" localSheetId="22">#REF!</definedName>
    <definedName name="GBP" localSheetId="27">#REF!</definedName>
    <definedName name="GBP" localSheetId="34">#REF!</definedName>
    <definedName name="GBP" localSheetId="35">#REF!</definedName>
    <definedName name="GBP" localSheetId="36">#REF!</definedName>
    <definedName name="GBP" localSheetId="37">#REF!</definedName>
    <definedName name="GBP" localSheetId="38">#REF!</definedName>
    <definedName name="GBP" localSheetId="39">#REF!</definedName>
    <definedName name="GBP" localSheetId="40">#REF!</definedName>
    <definedName name="GBP" localSheetId="41">#REF!</definedName>
    <definedName name="GBP" localSheetId="17">#REF!</definedName>
    <definedName name="GBP" localSheetId="82">#REF!</definedName>
    <definedName name="GBP" localSheetId="87">#REF!</definedName>
    <definedName name="GBP" localSheetId="90">#REF!</definedName>
    <definedName name="GBP" localSheetId="92">#REF!</definedName>
    <definedName name="GBP" localSheetId="93">#REF!</definedName>
    <definedName name="GBP" localSheetId="99">#REF!</definedName>
    <definedName name="GBP" localSheetId="25">#REF!</definedName>
    <definedName name="GBP">#REF!</definedName>
    <definedName name="GCB" localSheetId="31">[66]Q4!#REF!</definedName>
    <definedName name="GCB" localSheetId="34">#REF!</definedName>
    <definedName name="GCB" localSheetId="35">[66]Q4!#REF!</definedName>
    <definedName name="GCB" localSheetId="36">[66]Q4!#REF!</definedName>
    <definedName name="GCB" localSheetId="37">[66]Q4!#REF!</definedName>
    <definedName name="GCB" localSheetId="38">[66]Q4!#REF!</definedName>
    <definedName name="GCB" localSheetId="39">#REF!</definedName>
    <definedName name="GCB" localSheetId="59">[66]Q4!#REF!</definedName>
    <definedName name="GCB" localSheetId="63">#REF!</definedName>
    <definedName name="GCB" localSheetId="64">#REF!</definedName>
    <definedName name="GCB" localSheetId="66">#REF!</definedName>
    <definedName name="GCB" localSheetId="67">#REF!</definedName>
    <definedName name="GCB" localSheetId="87">[66]Q4!#REF!</definedName>
    <definedName name="GCB" localSheetId="90">[66]Q4!#REF!</definedName>
    <definedName name="GCB" localSheetId="92">[66]Q4!#REF!</definedName>
    <definedName name="GCB" localSheetId="93">[66]Q4!#REF!</definedName>
    <definedName name="GCB" localSheetId="94">#REF!</definedName>
    <definedName name="GCB">[66]Q4!#REF!</definedName>
    <definedName name="GCB_NGDP">#N/A</definedName>
    <definedName name="GCEC" localSheetId="16">#REF!</definedName>
    <definedName name="GCEC" localSheetId="19">#REF!</definedName>
    <definedName name="GCEC" localSheetId="20">#REF!</definedName>
    <definedName name="GCEC" localSheetId="22">#REF!</definedName>
    <definedName name="GCEC" localSheetId="23">#REF!</definedName>
    <definedName name="GCEC" localSheetId="34">#REF!</definedName>
    <definedName name="GCEC" localSheetId="35">#REF!</definedName>
    <definedName name="GCEC" localSheetId="36">#REF!</definedName>
    <definedName name="GCEC" localSheetId="37">#REF!</definedName>
    <definedName name="GCEC" localSheetId="38">#REF!</definedName>
    <definedName name="GCEC" localSheetId="39">#REF!</definedName>
    <definedName name="GCEC" localSheetId="59">#REF!</definedName>
    <definedName name="GCEC" localSheetId="67">#REF!</definedName>
    <definedName name="GCEC" localSheetId="17">#REF!</definedName>
    <definedName name="GCEC" localSheetId="87">#REF!</definedName>
    <definedName name="GCEC" localSheetId="90">#REF!</definedName>
    <definedName name="GCEC" localSheetId="92">#REF!</definedName>
    <definedName name="GCEC" localSheetId="93">#REF!</definedName>
    <definedName name="GCEC" localSheetId="18">#REF!</definedName>
    <definedName name="GCEC" localSheetId="98">#REF!</definedName>
    <definedName name="GCEC" localSheetId="99">#REF!</definedName>
    <definedName name="GCEC" localSheetId="21">#REF!</definedName>
    <definedName name="GCEC" localSheetId="24">#REF!</definedName>
    <definedName name="GCEC">#REF!</definedName>
    <definedName name="GCED" localSheetId="16">#REF!</definedName>
    <definedName name="GCED" localSheetId="19">#REF!</definedName>
    <definedName name="GCED" localSheetId="20">#REF!</definedName>
    <definedName name="GCED" localSheetId="22">#REF!</definedName>
    <definedName name="GCED" localSheetId="23">#REF!</definedName>
    <definedName name="GCED" localSheetId="34">#REF!</definedName>
    <definedName name="GCED" localSheetId="35">#REF!</definedName>
    <definedName name="GCED" localSheetId="36">#REF!</definedName>
    <definedName name="GCED" localSheetId="37">#REF!</definedName>
    <definedName name="GCED" localSheetId="38">#REF!</definedName>
    <definedName name="GCED" localSheetId="39">#REF!</definedName>
    <definedName name="GCED" localSheetId="59">#REF!</definedName>
    <definedName name="GCED" localSheetId="67">#REF!</definedName>
    <definedName name="GCED" localSheetId="17">#REF!</definedName>
    <definedName name="GCED" localSheetId="87">#REF!</definedName>
    <definedName name="GCED" localSheetId="90">#REF!</definedName>
    <definedName name="GCED" localSheetId="92">#REF!</definedName>
    <definedName name="GCED" localSheetId="93">#REF!</definedName>
    <definedName name="GCED" localSheetId="18">#REF!</definedName>
    <definedName name="GCED" localSheetId="98">#REF!</definedName>
    <definedName name="GCED" localSheetId="99">#REF!</definedName>
    <definedName name="GCED" localSheetId="21">#REF!</definedName>
    <definedName name="GCED" localSheetId="24">#REF!</definedName>
    <definedName name="GCED">#REF!</definedName>
    <definedName name="GCEE" localSheetId="16">#REF!</definedName>
    <definedName name="GCEE" localSheetId="19">#REF!</definedName>
    <definedName name="GCEE" localSheetId="20">#REF!</definedName>
    <definedName name="GCEE" localSheetId="22">#REF!</definedName>
    <definedName name="GCEE" localSheetId="23">#REF!</definedName>
    <definedName name="GCEE" localSheetId="34">#REF!</definedName>
    <definedName name="GCEE" localSheetId="35">#REF!</definedName>
    <definedName name="GCEE" localSheetId="36">#REF!</definedName>
    <definedName name="GCEE" localSheetId="37">#REF!</definedName>
    <definedName name="GCEE" localSheetId="38">#REF!</definedName>
    <definedName name="GCEE" localSheetId="39">#REF!</definedName>
    <definedName name="GCEE" localSheetId="59">#REF!</definedName>
    <definedName name="GCEE" localSheetId="67">#REF!</definedName>
    <definedName name="GCEE" localSheetId="17">#REF!</definedName>
    <definedName name="GCEE" localSheetId="87">#REF!</definedName>
    <definedName name="GCEE" localSheetId="90">#REF!</definedName>
    <definedName name="GCEE" localSheetId="92">#REF!</definedName>
    <definedName name="GCEE" localSheetId="93">#REF!</definedName>
    <definedName name="GCEE" localSheetId="18">#REF!</definedName>
    <definedName name="GCEE" localSheetId="98">#REF!</definedName>
    <definedName name="GCEE" localSheetId="99">#REF!</definedName>
    <definedName name="GCEE" localSheetId="21">#REF!</definedName>
    <definedName name="GCEE" localSheetId="24">#REF!</definedName>
    <definedName name="GCEE">#REF!</definedName>
    <definedName name="GCEEP" localSheetId="16">#REF!</definedName>
    <definedName name="GCEEP" localSheetId="34">#REF!</definedName>
    <definedName name="GCEEP" localSheetId="35">#REF!</definedName>
    <definedName name="GCEEP" localSheetId="36">#REF!</definedName>
    <definedName name="GCEEP" localSheetId="37">#REF!</definedName>
    <definedName name="GCEEP" localSheetId="38">#REF!</definedName>
    <definedName name="GCEEP" localSheetId="39">#REF!</definedName>
    <definedName name="GCEEP" localSheetId="17">#REF!</definedName>
    <definedName name="GCEEP" localSheetId="90">#REF!</definedName>
    <definedName name="GCEEP" localSheetId="92">#REF!</definedName>
    <definedName name="GCEEP" localSheetId="93">#REF!</definedName>
    <definedName name="GCEEP">#REF!</definedName>
    <definedName name="GCEES" localSheetId="16">#REF!</definedName>
    <definedName name="GCEES" localSheetId="34">#REF!</definedName>
    <definedName name="GCEES" localSheetId="35">#REF!</definedName>
    <definedName name="GCEES" localSheetId="36">#REF!</definedName>
    <definedName name="GCEES" localSheetId="37">#REF!</definedName>
    <definedName name="GCEES" localSheetId="38">#REF!</definedName>
    <definedName name="GCEES" localSheetId="39">#REF!</definedName>
    <definedName name="GCEES" localSheetId="17">#REF!</definedName>
    <definedName name="GCEES" localSheetId="90">#REF!</definedName>
    <definedName name="GCEES" localSheetId="92">#REF!</definedName>
    <definedName name="GCEES" localSheetId="93">#REF!</definedName>
    <definedName name="GCEES">#REF!</definedName>
    <definedName name="GCEG" localSheetId="16">#REF!</definedName>
    <definedName name="GCEG" localSheetId="34">#REF!</definedName>
    <definedName name="GCEG" localSheetId="35">#REF!</definedName>
    <definedName name="GCEG" localSheetId="36">#REF!</definedName>
    <definedName name="GCEG" localSheetId="37">#REF!</definedName>
    <definedName name="GCEG" localSheetId="38">#REF!</definedName>
    <definedName name="GCEG" localSheetId="39">#REF!</definedName>
    <definedName name="GCEG" localSheetId="17">#REF!</definedName>
    <definedName name="GCEG" localSheetId="90">#REF!</definedName>
    <definedName name="GCEG" localSheetId="92">#REF!</definedName>
    <definedName name="GCEG" localSheetId="93">#REF!</definedName>
    <definedName name="GCEG">#REF!</definedName>
    <definedName name="GCEH" localSheetId="16">#REF!</definedName>
    <definedName name="GCEH" localSheetId="34">#REF!</definedName>
    <definedName name="GCEH" localSheetId="35">#REF!</definedName>
    <definedName name="GCEH" localSheetId="36">#REF!</definedName>
    <definedName name="GCEH" localSheetId="37">#REF!</definedName>
    <definedName name="GCEH" localSheetId="38">#REF!</definedName>
    <definedName name="GCEH" localSheetId="39">#REF!</definedName>
    <definedName name="GCEH" localSheetId="17">#REF!</definedName>
    <definedName name="GCEH" localSheetId="90">#REF!</definedName>
    <definedName name="GCEH" localSheetId="92">#REF!</definedName>
    <definedName name="GCEH" localSheetId="93">#REF!</definedName>
    <definedName name="GCEH">#REF!</definedName>
    <definedName name="GCEHP" localSheetId="16">#REF!</definedName>
    <definedName name="GCEHP" localSheetId="34">#REF!</definedName>
    <definedName name="GCEHP" localSheetId="35">#REF!</definedName>
    <definedName name="GCEHP" localSheetId="36">#REF!</definedName>
    <definedName name="GCEHP" localSheetId="37">#REF!</definedName>
    <definedName name="GCEHP" localSheetId="38">#REF!</definedName>
    <definedName name="GCEHP" localSheetId="39">#REF!</definedName>
    <definedName name="GCEHP" localSheetId="17">#REF!</definedName>
    <definedName name="GCEHP" localSheetId="90">#REF!</definedName>
    <definedName name="GCEHP" localSheetId="92">#REF!</definedName>
    <definedName name="GCEHP" localSheetId="93">#REF!</definedName>
    <definedName name="GCEHP">#REF!</definedName>
    <definedName name="GCEI_D" localSheetId="16">#REF!</definedName>
    <definedName name="GCEI_D" localSheetId="34">#REF!</definedName>
    <definedName name="GCEI_D" localSheetId="35">#REF!</definedName>
    <definedName name="GCEI_D" localSheetId="36">#REF!</definedName>
    <definedName name="GCEI_D" localSheetId="37">#REF!</definedName>
    <definedName name="GCEI_D" localSheetId="38">#REF!</definedName>
    <definedName name="GCEI_D" localSheetId="39">#REF!</definedName>
    <definedName name="GCEI_D" localSheetId="17">#REF!</definedName>
    <definedName name="GCEI_D" localSheetId="90">#REF!</definedName>
    <definedName name="GCEI_D" localSheetId="92">#REF!</definedName>
    <definedName name="GCEI_D" localSheetId="93">#REF!</definedName>
    <definedName name="GCEI_D">#REF!</definedName>
    <definedName name="GCEI_F" localSheetId="16">#REF!</definedName>
    <definedName name="GCEI_F" localSheetId="34">#REF!</definedName>
    <definedName name="GCEI_F" localSheetId="35">#REF!</definedName>
    <definedName name="GCEI_F" localSheetId="36">#REF!</definedName>
    <definedName name="GCEI_F" localSheetId="37">#REF!</definedName>
    <definedName name="GCEI_F" localSheetId="38">#REF!</definedName>
    <definedName name="GCEI_F" localSheetId="39">#REF!</definedName>
    <definedName name="GCEI_F" localSheetId="17">#REF!</definedName>
    <definedName name="GCEI_F" localSheetId="90">#REF!</definedName>
    <definedName name="GCEI_F" localSheetId="92">#REF!</definedName>
    <definedName name="GCEI_F" localSheetId="93">#REF!</definedName>
    <definedName name="GCEI_F">#REF!</definedName>
    <definedName name="GCENL" localSheetId="16">#REF!</definedName>
    <definedName name="GCENL" localSheetId="34">#REF!</definedName>
    <definedName name="GCENL" localSheetId="35">#REF!</definedName>
    <definedName name="GCENL" localSheetId="36">#REF!</definedName>
    <definedName name="GCENL" localSheetId="37">#REF!</definedName>
    <definedName name="GCENL" localSheetId="38">#REF!</definedName>
    <definedName name="GCENL" localSheetId="39">#REF!</definedName>
    <definedName name="GCENL" localSheetId="17">#REF!</definedName>
    <definedName name="GCENL" localSheetId="90">#REF!</definedName>
    <definedName name="GCENL" localSheetId="92">#REF!</definedName>
    <definedName name="GCENL" localSheetId="93">#REF!</definedName>
    <definedName name="GCENL">#REF!</definedName>
    <definedName name="GCEO" localSheetId="16">#REF!</definedName>
    <definedName name="GCEO" localSheetId="34">#REF!</definedName>
    <definedName name="GCEO" localSheetId="35">#REF!</definedName>
    <definedName name="GCEO" localSheetId="36">#REF!</definedName>
    <definedName name="GCEO" localSheetId="37">#REF!</definedName>
    <definedName name="GCEO" localSheetId="38">#REF!</definedName>
    <definedName name="GCEO" localSheetId="39">#REF!</definedName>
    <definedName name="GCEO" localSheetId="17">#REF!</definedName>
    <definedName name="GCEO" localSheetId="90">#REF!</definedName>
    <definedName name="GCEO" localSheetId="92">#REF!</definedName>
    <definedName name="GCEO" localSheetId="93">#REF!</definedName>
    <definedName name="GCEO">#REF!</definedName>
    <definedName name="GCESWH" localSheetId="16">#REF!</definedName>
    <definedName name="GCESWH" localSheetId="34">#REF!</definedName>
    <definedName name="GCESWH" localSheetId="35">#REF!</definedName>
    <definedName name="GCESWH" localSheetId="36">#REF!</definedName>
    <definedName name="GCESWH" localSheetId="37">#REF!</definedName>
    <definedName name="GCESWH" localSheetId="38">#REF!</definedName>
    <definedName name="GCESWH" localSheetId="39">#REF!</definedName>
    <definedName name="GCESWH" localSheetId="17">#REF!</definedName>
    <definedName name="GCESWH" localSheetId="90">#REF!</definedName>
    <definedName name="GCESWH" localSheetId="92">#REF!</definedName>
    <definedName name="GCESWH" localSheetId="93">#REF!</definedName>
    <definedName name="GCESWH">#REF!</definedName>
    <definedName name="GCEW" localSheetId="16">#REF!</definedName>
    <definedName name="GCEW" localSheetId="34">#REF!</definedName>
    <definedName name="GCEW" localSheetId="35">#REF!</definedName>
    <definedName name="GCEW" localSheetId="36">#REF!</definedName>
    <definedName name="GCEW" localSheetId="37">#REF!</definedName>
    <definedName name="GCEW" localSheetId="38">#REF!</definedName>
    <definedName name="GCEW" localSheetId="39">#REF!</definedName>
    <definedName name="GCEW" localSheetId="17">#REF!</definedName>
    <definedName name="GCEW" localSheetId="90">#REF!</definedName>
    <definedName name="GCEW" localSheetId="92">#REF!</definedName>
    <definedName name="GCEW" localSheetId="93">#REF!</definedName>
    <definedName name="GCEW">#REF!</definedName>
    <definedName name="GCG" localSheetId="16">#REF!</definedName>
    <definedName name="GCG" localSheetId="34">#REF!</definedName>
    <definedName name="GCG" localSheetId="35">#REF!</definedName>
    <definedName name="GCG" localSheetId="36">#REF!</definedName>
    <definedName name="GCG" localSheetId="37">#REF!</definedName>
    <definedName name="GCG" localSheetId="38">#REF!</definedName>
    <definedName name="GCG" localSheetId="39">#REF!</definedName>
    <definedName name="GCG" localSheetId="17">#REF!</definedName>
    <definedName name="GCG" localSheetId="90">#REF!</definedName>
    <definedName name="GCG" localSheetId="92">#REF!</definedName>
    <definedName name="GCG" localSheetId="93">#REF!</definedName>
    <definedName name="GCG">#REF!</definedName>
    <definedName name="GCGC" localSheetId="16">#REF!</definedName>
    <definedName name="GCGC" localSheetId="34">#REF!</definedName>
    <definedName name="GCGC" localSheetId="35">#REF!</definedName>
    <definedName name="GCGC" localSheetId="36">#REF!</definedName>
    <definedName name="GCGC" localSheetId="37">#REF!</definedName>
    <definedName name="GCGC" localSheetId="38">#REF!</definedName>
    <definedName name="GCGC" localSheetId="39">#REF!</definedName>
    <definedName name="GCGC" localSheetId="17">#REF!</definedName>
    <definedName name="GCGC" localSheetId="90">#REF!</definedName>
    <definedName name="GCGC" localSheetId="92">#REF!</definedName>
    <definedName name="GCGC" localSheetId="93">#REF!</definedName>
    <definedName name="GCGC">#REF!</definedName>
    <definedName name="GCND_NGDP" localSheetId="31">[66]Q4!#REF!</definedName>
    <definedName name="GCND_NGDP" localSheetId="34">#REF!</definedName>
    <definedName name="GCND_NGDP" localSheetId="35">[66]Q4!#REF!</definedName>
    <definedName name="GCND_NGDP" localSheetId="36">[66]Q4!#REF!</definedName>
    <definedName name="GCND_NGDP" localSheetId="37">[66]Q4!#REF!</definedName>
    <definedName name="GCND_NGDP" localSheetId="38">[66]Q4!#REF!</definedName>
    <definedName name="GCND_NGDP" localSheetId="39">#REF!</definedName>
    <definedName name="GCND_NGDP" localSheetId="59">[66]Q4!#REF!</definedName>
    <definedName name="GCND_NGDP" localSheetId="63">#REF!</definedName>
    <definedName name="GCND_NGDP" localSheetId="64">#REF!</definedName>
    <definedName name="GCND_NGDP" localSheetId="66">#REF!</definedName>
    <definedName name="GCND_NGDP" localSheetId="67">#REF!</definedName>
    <definedName name="GCND_NGDP" localSheetId="87">[66]Q4!#REF!</definedName>
    <definedName name="GCND_NGDP" localSheetId="90">[66]Q4!#REF!</definedName>
    <definedName name="GCND_NGDP" localSheetId="92">[66]Q4!#REF!</definedName>
    <definedName name="GCND_NGDP" localSheetId="93">[66]Q4!#REF!</definedName>
    <definedName name="GCND_NGDP" localSheetId="94">#REF!</definedName>
    <definedName name="GCND_NGDP">[66]Q4!#REF!</definedName>
    <definedName name="GCRG" localSheetId="16">#REF!</definedName>
    <definedName name="GCRG" localSheetId="19">#REF!</definedName>
    <definedName name="GCRG" localSheetId="20">#REF!</definedName>
    <definedName name="GCRG" localSheetId="22">#REF!</definedName>
    <definedName name="GCRG" localSheetId="23">#REF!</definedName>
    <definedName name="GCRG" localSheetId="31">#REF!</definedName>
    <definedName name="GCRG" localSheetId="34">#REF!</definedName>
    <definedName name="GCRG" localSheetId="35">#REF!</definedName>
    <definedName name="GCRG" localSheetId="36">#REF!</definedName>
    <definedName name="GCRG" localSheetId="37">#REF!</definedName>
    <definedName name="GCRG" localSheetId="38">#REF!</definedName>
    <definedName name="GCRG" localSheetId="39">#REF!</definedName>
    <definedName name="GCRG" localSheetId="59">#REF!</definedName>
    <definedName name="GCRG" localSheetId="67">#REF!</definedName>
    <definedName name="GCRG" localSheetId="17">#REF!</definedName>
    <definedName name="GCRG" localSheetId="87">#REF!</definedName>
    <definedName name="GCRG" localSheetId="90">#REF!</definedName>
    <definedName name="GCRG" localSheetId="92">#REF!</definedName>
    <definedName name="GCRG" localSheetId="93">#REF!</definedName>
    <definedName name="GCRG" localSheetId="18">#REF!</definedName>
    <definedName name="GCRG" localSheetId="98">#REF!</definedName>
    <definedName name="GCRG" localSheetId="99">#REF!</definedName>
    <definedName name="GCRG" localSheetId="21">#REF!</definedName>
    <definedName name="GCRG" localSheetId="24">#REF!</definedName>
    <definedName name="GCRG">#REF!</definedName>
    <definedName name="gdg" localSheetId="19" hidden="1">'[104]Fax a enviar'!#REF!</definedName>
    <definedName name="gdg" localSheetId="20" hidden="1">'[104]Fax a enviar'!#REF!</definedName>
    <definedName name="gdg" localSheetId="22" hidden="1">'[104]Fax a enviar'!#REF!</definedName>
    <definedName name="gdg" localSheetId="23" hidden="1">'[104]Fax a enviar'!#REF!</definedName>
    <definedName name="gdg" localSheetId="26" hidden="1">#REF!</definedName>
    <definedName name="gdg" localSheetId="103" hidden="1">'[104]Fax a enviar'!#REF!</definedName>
    <definedName name="gdg" localSheetId="31" hidden="1">'[104]Fax a enviar'!#REF!</definedName>
    <definedName name="gdg" localSheetId="34" hidden="1">#REF!</definedName>
    <definedName name="gdg" localSheetId="35" hidden="1">#REF!</definedName>
    <definedName name="gdg" localSheetId="36" hidden="1">'[104]Fax a enviar'!#REF!</definedName>
    <definedName name="gdg" localSheetId="37" hidden="1">'[104]Fax a enviar'!#REF!</definedName>
    <definedName name="gdg" localSheetId="38" hidden="1">'[104]Fax a enviar'!#REF!</definedName>
    <definedName name="gdg" localSheetId="39" hidden="1">#REF!</definedName>
    <definedName name="gdg" localSheetId="59" hidden="1">'[104]Fax a enviar'!#REF!</definedName>
    <definedName name="gdg" localSheetId="63" hidden="1">'[104]Fax a enviar'!#REF!</definedName>
    <definedName name="gdg" localSheetId="64" hidden="1">#REF!</definedName>
    <definedName name="gdg" localSheetId="66" hidden="1">#REF!</definedName>
    <definedName name="gdg" localSheetId="67" hidden="1">'[104]Fax a enviar'!#REF!</definedName>
    <definedName name="gdg" localSheetId="82" hidden="1">'[104]Fax a enviar'!#REF!</definedName>
    <definedName name="gdg" localSheetId="90" hidden="1">'[104]Fax a enviar'!#REF!</definedName>
    <definedName name="gdg" localSheetId="18" hidden="1">'[104]Fax a enviar'!#REF!</definedName>
    <definedName name="gdg" localSheetId="94" hidden="1">#REF!</definedName>
    <definedName name="gdg" localSheetId="99" hidden="1">'[104]Fax a enviar'!#REF!</definedName>
    <definedName name="gdg" localSheetId="21" hidden="1">'[104]Fax a enviar'!#REF!</definedName>
    <definedName name="gdg" localSheetId="24" hidden="1">'[104]Fax a enviar'!#REF!</definedName>
    <definedName name="gdg" localSheetId="25" hidden="1">#REF!</definedName>
    <definedName name="gdg" hidden="1">'[104]Fax a enviar'!#REF!</definedName>
    <definedName name="gdgd" localSheetId="19" hidden="1">'[117]Fax a enviar'!#REF!</definedName>
    <definedName name="gdgd" localSheetId="20" hidden="1">'[117]Fax a enviar'!#REF!</definedName>
    <definedName name="gdgd" localSheetId="22" hidden="1">'[117]Fax a enviar'!#REF!</definedName>
    <definedName name="gdgd" localSheetId="23" hidden="1">'[117]Fax a enviar'!#REF!</definedName>
    <definedName name="gdgd" localSheetId="26" hidden="1">#REF!</definedName>
    <definedName name="gdgd" localSheetId="31" hidden="1">'[117]Fax a enviar'!#REF!</definedName>
    <definedName name="gdgd" localSheetId="34" hidden="1">#REF!</definedName>
    <definedName name="gdgd" localSheetId="35" hidden="1">#REF!</definedName>
    <definedName name="gdgd" localSheetId="36" hidden="1">#REF!</definedName>
    <definedName name="gdgd" localSheetId="37" hidden="1">'[117]Fax a enviar'!#REF!</definedName>
    <definedName name="gdgd" localSheetId="38" hidden="1">'[117]Fax a enviar'!#REF!</definedName>
    <definedName name="gdgd" localSheetId="39" hidden="1">#REF!</definedName>
    <definedName name="gdgd" localSheetId="59" hidden="1">'[117]Fax a enviar'!#REF!</definedName>
    <definedName name="gdgd" localSheetId="63" hidden="1">#REF!</definedName>
    <definedName name="gdgd" localSheetId="64" hidden="1">#REF!</definedName>
    <definedName name="gdgd" localSheetId="66" hidden="1">#REF!</definedName>
    <definedName name="gdgd" localSheetId="67" hidden="1">'[117]Fax a enviar'!#REF!</definedName>
    <definedName name="gdgd" localSheetId="90" hidden="1">#REF!</definedName>
    <definedName name="gdgd" localSheetId="18" hidden="1">'[117]Fax a enviar'!#REF!</definedName>
    <definedName name="gdgd" localSheetId="94" hidden="1">#REF!</definedName>
    <definedName name="gdgd" localSheetId="21" hidden="1">'[117]Fax a enviar'!#REF!</definedName>
    <definedName name="gdgd" localSheetId="24" hidden="1">'[117]Fax a enviar'!#REF!</definedName>
    <definedName name="gdgd" localSheetId="25" hidden="1">#REF!</definedName>
    <definedName name="gdgd" hidden="1">'[117]Fax a enviar'!#REF!</definedName>
    <definedName name="gdp" localSheetId="26">#REF!</definedName>
    <definedName name="gdp" localSheetId="34">#REF!</definedName>
    <definedName name="gdp" localSheetId="35">#REF!</definedName>
    <definedName name="gdp" localSheetId="36">#REF!</definedName>
    <definedName name="gdp" localSheetId="37">[127]GDP_WEO!$A$3:$AB$188</definedName>
    <definedName name="gdp" localSheetId="38">[127]GDP_WEO!$A$3:$AB$188</definedName>
    <definedName name="gdp" localSheetId="39">#REF!</definedName>
    <definedName name="GDP" localSheetId="49">'[128]Empresas Publicas detalle'!#REF!</definedName>
    <definedName name="GDP" localSheetId="50">'[128]Empresas Publicas detalle'!#REF!</definedName>
    <definedName name="GDP" localSheetId="51">'[128]Empresas Publicas detalle'!#REF!</definedName>
    <definedName name="GDP" localSheetId="52">'[128]Empresas Publicas detalle'!#REF!</definedName>
    <definedName name="GDP" localSheetId="53">'[128]Empresas Publicas detalle'!#REF!</definedName>
    <definedName name="GDP" localSheetId="54">'[128]Empresas Publicas detalle'!#REF!</definedName>
    <definedName name="GDP" localSheetId="55">'[128]Empresas Publicas detalle'!#REF!</definedName>
    <definedName name="gdp" localSheetId="59">[127]GDP_WEO!$A$3:$AB$188</definedName>
    <definedName name="gdp" localSheetId="63">#REF!</definedName>
    <definedName name="gdp" localSheetId="64">#REF!</definedName>
    <definedName name="gdp" localSheetId="66">#REF!</definedName>
    <definedName name="gdp" localSheetId="67">#REF!</definedName>
    <definedName name="gdp" localSheetId="90">#REF!</definedName>
    <definedName name="gdp" localSheetId="94">#REF!</definedName>
    <definedName name="gdp" localSheetId="25">#REF!</definedName>
    <definedName name="gdp">[127]GDP_WEO!$A$3:$AB$188</definedName>
    <definedName name="gdpall" localSheetId="26">#REF!</definedName>
    <definedName name="gdpall" localSheetId="34">#REF!</definedName>
    <definedName name="gdpall" localSheetId="35">#REF!</definedName>
    <definedName name="gdpall" localSheetId="36">#REF!</definedName>
    <definedName name="gdpall" localSheetId="37">[127]GDP!$B$2:$AD$134</definedName>
    <definedName name="gdpall" localSheetId="38">[127]GDP!$B$2:$AD$134</definedName>
    <definedName name="gdpall" localSheetId="39">#REF!</definedName>
    <definedName name="gdpall" localSheetId="59">[127]GDP!$B$2:$AD$134</definedName>
    <definedName name="gdpall" localSheetId="63">#REF!</definedName>
    <definedName name="gdpall" localSheetId="64">#REF!</definedName>
    <definedName name="gdpall" localSheetId="66">#REF!</definedName>
    <definedName name="gdpall" localSheetId="67">#REF!</definedName>
    <definedName name="gdpall" localSheetId="90">#REF!</definedName>
    <definedName name="gdpall" localSheetId="94">#REF!</definedName>
    <definedName name="gdpall" localSheetId="25">#REF!</definedName>
    <definedName name="gdpall">[127]GDP!$B$2:$AD$134</definedName>
    <definedName name="GDPDEFL" localSheetId="31">[129]NA!#REF!</definedName>
    <definedName name="GDPDEFL" localSheetId="34">#REF!</definedName>
    <definedName name="GDPDEFL" localSheetId="35">[129]NA!#REF!</definedName>
    <definedName name="GDPDEFL" localSheetId="36">[129]NA!#REF!</definedName>
    <definedName name="GDPDEFL" localSheetId="37">[129]NA!#REF!</definedName>
    <definedName name="GDPDEFL" localSheetId="38">[129]NA!#REF!</definedName>
    <definedName name="GDPDEFL" localSheetId="39">#REF!</definedName>
    <definedName name="GDPDEFL" localSheetId="59">[129]NA!#REF!</definedName>
    <definedName name="GDPDEFL" localSheetId="63">#REF!</definedName>
    <definedName name="GDPDEFL" localSheetId="64">#REF!</definedName>
    <definedName name="GDPDEFL" localSheetId="66">#REF!</definedName>
    <definedName name="GDPDEFL" localSheetId="67">[129]NA!#REF!</definedName>
    <definedName name="GDPDEFL" localSheetId="87">[129]NA!#REF!</definedName>
    <definedName name="GDPDEFL" localSheetId="90">[129]NA!#REF!</definedName>
    <definedName name="GDPDEFL" localSheetId="92">[129]NA!#REF!</definedName>
    <definedName name="GDPDEFL" localSheetId="93">[129]NA!#REF!</definedName>
    <definedName name="GDPDEFL" localSheetId="94">#REF!</definedName>
    <definedName name="GDPDEFL" localSheetId="98">[129]NA!#REF!</definedName>
    <definedName name="GDPDEFL" localSheetId="99">[129]NA!#REF!</definedName>
    <definedName name="GDPDEFL">[129]NA!#REF!</definedName>
    <definedName name="GDPOR" localSheetId="31">[129]NA!#REF!</definedName>
    <definedName name="GDPOR" localSheetId="34">#REF!</definedName>
    <definedName name="GDPOR" localSheetId="35">[129]NA!#REF!</definedName>
    <definedName name="GDPOR" localSheetId="36">[129]NA!#REF!</definedName>
    <definedName name="GDPOR" localSheetId="37">[129]NA!#REF!</definedName>
    <definedName name="GDPOR" localSheetId="38">[129]NA!#REF!</definedName>
    <definedName name="GDPOR" localSheetId="39">#REF!</definedName>
    <definedName name="GDPOR" localSheetId="59">[129]NA!#REF!</definedName>
    <definedName name="GDPOR" localSheetId="63">#REF!</definedName>
    <definedName name="GDPOR" localSheetId="64">#REF!</definedName>
    <definedName name="GDPOR" localSheetId="66">#REF!</definedName>
    <definedName name="GDPOR" localSheetId="67">[129]NA!#REF!</definedName>
    <definedName name="GDPOR" localSheetId="87">[129]NA!#REF!</definedName>
    <definedName name="GDPOR" localSheetId="90">[129]NA!#REF!</definedName>
    <definedName name="GDPOR" localSheetId="92">[129]NA!#REF!</definedName>
    <definedName name="GDPOR" localSheetId="93">[129]NA!#REF!</definedName>
    <definedName name="GDPOR" localSheetId="94">#REF!</definedName>
    <definedName name="GDPOR" localSheetId="98">[129]NA!#REF!</definedName>
    <definedName name="GDPOR" localSheetId="99">[129]NA!#REF!</definedName>
    <definedName name="GDPOR">[129]NA!#REF!</definedName>
    <definedName name="GDPOR_" localSheetId="31">[129]NA!#REF!</definedName>
    <definedName name="GDPOR_" localSheetId="34">#REF!</definedName>
    <definedName name="GDPOR_" localSheetId="35">[129]NA!#REF!</definedName>
    <definedName name="GDPOR_" localSheetId="36">[129]NA!#REF!</definedName>
    <definedName name="GDPOR_" localSheetId="37">[129]NA!#REF!</definedName>
    <definedName name="GDPOR_" localSheetId="38">[129]NA!#REF!</definedName>
    <definedName name="GDPOR_" localSheetId="39">#REF!</definedName>
    <definedName name="GDPOR_" localSheetId="59">[129]NA!#REF!</definedName>
    <definedName name="GDPOR_" localSheetId="63">#REF!</definedName>
    <definedName name="GDPOR_" localSheetId="64">#REF!</definedName>
    <definedName name="GDPOR_" localSheetId="66">#REF!</definedName>
    <definedName name="GDPOR_" localSheetId="67">[129]NA!#REF!</definedName>
    <definedName name="GDPOR_" localSheetId="87">[129]NA!#REF!</definedName>
    <definedName name="GDPOR_" localSheetId="90">[129]NA!#REF!</definedName>
    <definedName name="GDPOR_" localSheetId="92">[129]NA!#REF!</definedName>
    <definedName name="GDPOR_" localSheetId="93">[129]NA!#REF!</definedName>
    <definedName name="GDPOR_" localSheetId="94">#REF!</definedName>
    <definedName name="GDPOR_" localSheetId="98">[129]NA!#REF!</definedName>
    <definedName name="GDPOR_" localSheetId="99">[129]NA!#REF!</definedName>
    <definedName name="GDPOR_">[129]NA!#REF!</definedName>
    <definedName name="gdppc" localSheetId="26">#REF!</definedName>
    <definedName name="gdppc" localSheetId="34">#REF!</definedName>
    <definedName name="gdppc" localSheetId="35">#REF!</definedName>
    <definedName name="gdppc" localSheetId="36">#REF!</definedName>
    <definedName name="gdppc" localSheetId="37">[127]GDPpc_WEO!$A$3:$AC$188</definedName>
    <definedName name="gdppc" localSheetId="38">[127]GDPpc_WEO!$A$3:$AC$188</definedName>
    <definedName name="gdppc" localSheetId="39">#REF!</definedName>
    <definedName name="gdppc" localSheetId="59">[127]GDPpc_WEO!$A$3:$AC$188</definedName>
    <definedName name="gdppc" localSheetId="63">#REF!</definedName>
    <definedName name="gdppc" localSheetId="64">#REF!</definedName>
    <definedName name="gdppc" localSheetId="66">#REF!</definedName>
    <definedName name="gdppc" localSheetId="67">#REF!</definedName>
    <definedName name="gdppc" localSheetId="90">#REF!</definedName>
    <definedName name="gdppc" localSheetId="94">#REF!</definedName>
    <definedName name="gdppc" localSheetId="25">#REF!</definedName>
    <definedName name="gdppc">[127]GDPpc_WEO!$A$3:$AC$188</definedName>
    <definedName name="Germany_wt" localSheetId="34">#REF!</definedName>
    <definedName name="Germany_wt" localSheetId="35">#REF!</definedName>
    <definedName name="Germany_wt" localSheetId="36">#REF!</definedName>
    <definedName name="Germany_wt" localSheetId="37">'[78]OECD wgt'!$B$6</definedName>
    <definedName name="Germany_wt" localSheetId="38">'[78]OECD wgt'!$B$6</definedName>
    <definedName name="Germany_wt" localSheetId="39">#REF!</definedName>
    <definedName name="Germany_wt" localSheetId="59">'[78]OECD wgt'!$B$6</definedName>
    <definedName name="Germany_wt" localSheetId="63">#REF!</definedName>
    <definedName name="Germany_wt" localSheetId="64">#REF!</definedName>
    <definedName name="Germany_wt" localSheetId="66">#REF!</definedName>
    <definedName name="Germany_wt" localSheetId="67">#REF!</definedName>
    <definedName name="Germany_wt" localSheetId="90">#REF!</definedName>
    <definedName name="Germany_wt" localSheetId="94">#REF!</definedName>
    <definedName name="Germany_wt">'[78]OECD wgt'!$B$6</definedName>
    <definedName name="Gestión" localSheetId="34">#REF!</definedName>
    <definedName name="Gestión" localSheetId="35">#REF!</definedName>
    <definedName name="Gestión" localSheetId="36">#REF!</definedName>
    <definedName name="Gestión" localSheetId="37">[88]Hoja2!$A$1:$L$76</definedName>
    <definedName name="Gestión" localSheetId="38">[88]Hoja2!$A$1:$L$76</definedName>
    <definedName name="Gestión" localSheetId="39">#REF!</definedName>
    <definedName name="Gestión" localSheetId="59">[88]Hoja2!$A$1:$L$76</definedName>
    <definedName name="Gestión" localSheetId="63">#REF!</definedName>
    <definedName name="Gestión" localSheetId="64">#REF!</definedName>
    <definedName name="Gestión" localSheetId="66">#REF!</definedName>
    <definedName name="Gestión" localSheetId="67">#REF!</definedName>
    <definedName name="Gestión" localSheetId="90">#REF!</definedName>
    <definedName name="Gestión" localSheetId="94">#REF!</definedName>
    <definedName name="Gestión">[88]Hoja2!$A$1:$L$76</definedName>
    <definedName name="gfdsgfsa" localSheetId="16" hidden="1">{"Riqfin97",#N/A,FALSE,"Tran";"Riqfinpro",#N/A,FALSE,"Tran"}</definedName>
    <definedName name="gfdsgfsa" localSheetId="19" hidden="1">{"Riqfin97",#N/A,FALSE,"Tran";"Riqfinpro",#N/A,FALSE,"Tran"}</definedName>
    <definedName name="gfdsgfsa" localSheetId="20" hidden="1">{"Riqfin97",#N/A,FALSE,"Tran";"Riqfinpro",#N/A,FALSE,"Tran"}</definedName>
    <definedName name="gfdsgfsa" localSheetId="22" hidden="1">{"Riqfin97",#N/A,FALSE,"Tran";"Riqfinpro",#N/A,FALSE,"Tran"}</definedName>
    <definedName name="gfdsgfsa" localSheetId="23" hidden="1">{"Riqfin97",#N/A,FALSE,"Tran";"Riqfinpro",#N/A,FALSE,"Tran"}</definedName>
    <definedName name="gfdsgfsa" localSheetId="29" hidden="1">{"Riqfin97",#N/A,FALSE,"Tran";"Riqfinpro",#N/A,FALSE,"Tran"}</definedName>
    <definedName name="gfdsgfsa" localSheetId="28" hidden="1">{"Riqfin97",#N/A,FALSE,"Tran";"Riqfinpro",#N/A,FALSE,"Tran"}</definedName>
    <definedName name="gfdsgfsa" localSheetId="31" hidden="1">{"Riqfin97",#N/A,FALSE,"Tran";"Riqfinpro",#N/A,FALSE,"Tran"}</definedName>
    <definedName name="gfdsgfsa" localSheetId="34" hidden="1">{"Riqfin97",#N/A,FALSE,"Tran";"Riqfinpro",#N/A,FALSE,"Tran"}</definedName>
    <definedName name="gfdsgfsa" localSheetId="35" hidden="1">{"Riqfin97",#N/A,FALSE,"Tran";"Riqfinpro",#N/A,FALSE,"Tran"}</definedName>
    <definedName name="gfdsgfsa" localSheetId="36" hidden="1">{"Riqfin97",#N/A,FALSE,"Tran";"Riqfinpro",#N/A,FALSE,"Tran"}</definedName>
    <definedName name="gfdsgfsa" localSheetId="37" hidden="1">{"Riqfin97",#N/A,FALSE,"Tran";"Riqfinpro",#N/A,FALSE,"Tran"}</definedName>
    <definedName name="gfdsgfsa" localSheetId="38" hidden="1">{"Riqfin97",#N/A,FALSE,"Tran";"Riqfinpro",#N/A,FALSE,"Tran"}</definedName>
    <definedName name="gfdsgfsa" localSheetId="39" hidden="1">{"Riqfin97",#N/A,FALSE,"Tran";"Riqfinpro",#N/A,FALSE,"Tran"}</definedName>
    <definedName name="gfdsgfsa" localSheetId="2" hidden="1">{"Riqfin97",#N/A,FALSE,"Tran";"Riqfinpro",#N/A,FALSE,"Tran"}</definedName>
    <definedName name="gfdsgfsa" localSheetId="44" hidden="1">{"Riqfin97",#N/A,FALSE,"Tran";"Riqfinpro",#N/A,FALSE,"Tran"}</definedName>
    <definedName name="gfdsgfsa" localSheetId="59" hidden="1">{"Riqfin97",#N/A,FALSE,"Tran";"Riqfinpro",#N/A,FALSE,"Tran"}</definedName>
    <definedName name="gfdsgfsa" localSheetId="60" hidden="1">{"Riqfin97",#N/A,FALSE,"Tran";"Riqfinpro",#N/A,FALSE,"Tran"}</definedName>
    <definedName name="gfdsgfsa" localSheetId="63" hidden="1">{"Riqfin97",#N/A,FALSE,"Tran";"Riqfinpro",#N/A,FALSE,"Tran"}</definedName>
    <definedName name="gfdsgfsa" localSheetId="64" hidden="1">{"Riqfin97",#N/A,FALSE,"Tran";"Riqfinpro",#N/A,FALSE,"Tran"}</definedName>
    <definedName name="gfdsgfsa" localSheetId="66" hidden="1">{"Riqfin97",#N/A,FALSE,"Tran";"Riqfinpro",#N/A,FALSE,"Tran"}</definedName>
    <definedName name="gfdsgfsa" localSheetId="67" hidden="1">{"Riqfin97",#N/A,FALSE,"Tran";"Riqfinpro",#N/A,FALSE,"Tran"}</definedName>
    <definedName name="gfdsgfsa" localSheetId="17" hidden="1">{"Riqfin97",#N/A,FALSE,"Tran";"Riqfinpro",#N/A,FALSE,"Tran"}</definedName>
    <definedName name="gfdsgfsa" localSheetId="87" hidden="1">{"Riqfin97",#N/A,FALSE,"Tran";"Riqfinpro",#N/A,FALSE,"Tran"}</definedName>
    <definedName name="gfdsgfsa" localSheetId="90" hidden="1">{"Riqfin97",#N/A,FALSE,"Tran";"Riqfinpro",#N/A,FALSE,"Tran"}</definedName>
    <definedName name="gfdsgfsa" localSheetId="92" hidden="1">{"Riqfin97",#N/A,FALSE,"Tran";"Riqfinpro",#N/A,FALSE,"Tran"}</definedName>
    <definedName name="gfdsgfsa" localSheetId="93" hidden="1">{"Riqfin97",#N/A,FALSE,"Tran";"Riqfinpro",#N/A,FALSE,"Tran"}</definedName>
    <definedName name="gfdsgfsa" localSheetId="18" hidden="1">{"Riqfin97",#N/A,FALSE,"Tran";"Riqfinpro",#N/A,FALSE,"Tran"}</definedName>
    <definedName name="gfdsgfsa" localSheetId="94" hidden="1">{"Riqfin97",#N/A,FALSE,"Tran";"Riqfinpro",#N/A,FALSE,"Tran"}</definedName>
    <definedName name="gfdsgfsa" localSheetId="98" hidden="1">{"Riqfin97",#N/A,FALSE,"Tran";"Riqfinpro",#N/A,FALSE,"Tran"}</definedName>
    <definedName name="gfdsgfsa" localSheetId="99" hidden="1">{"Riqfin97",#N/A,FALSE,"Tran";"Riqfinpro",#N/A,FALSE,"Tran"}</definedName>
    <definedName name="gfdsgfsa" localSheetId="101" hidden="1">{"Riqfin97",#N/A,FALSE,"Tran";"Riqfinpro",#N/A,FALSE,"Tran"}</definedName>
    <definedName name="gfdsgfsa" localSheetId="21" hidden="1">{"Riqfin97",#N/A,FALSE,"Tran";"Riqfinpro",#N/A,FALSE,"Tran"}</definedName>
    <definedName name="gfdsgfsa" localSheetId="24" hidden="1">{"Riqfin97",#N/A,FALSE,"Tran";"Riqfinpro",#N/A,FALSE,"Tran"}</definedName>
    <definedName name="gfdsgfsa" hidden="1">{"Riqfin97",#N/A,FALSE,"Tran";"Riqfinpro",#N/A,FALSE,"Tran"}</definedName>
    <definedName name="GG" localSheetId="16">#REF!</definedName>
    <definedName name="GG" localSheetId="19">#REF!</definedName>
    <definedName name="GG" localSheetId="20">#REF!</definedName>
    <definedName name="GG" localSheetId="22">#REF!</definedName>
    <definedName name="GG" localSheetId="23">#REF!</definedName>
    <definedName name="GG" localSheetId="34">#REF!</definedName>
    <definedName name="GG" localSheetId="35">#REF!</definedName>
    <definedName name="GG" localSheetId="36">#REF!</definedName>
    <definedName name="GG" localSheetId="37">#REF!</definedName>
    <definedName name="GG" localSheetId="38">#REF!</definedName>
    <definedName name="GG" localSheetId="39">#REF!</definedName>
    <definedName name="GG" localSheetId="59">#REF!</definedName>
    <definedName name="GG" localSheetId="67">#REF!</definedName>
    <definedName name="GG" localSheetId="17">#REF!</definedName>
    <definedName name="GG" localSheetId="87">#REF!</definedName>
    <definedName name="GG" localSheetId="90">#REF!</definedName>
    <definedName name="GG" localSheetId="92">#REF!</definedName>
    <definedName name="GG" localSheetId="93">#REF!</definedName>
    <definedName name="GG" localSheetId="18">#REF!</definedName>
    <definedName name="GG" localSheetId="98">#REF!</definedName>
    <definedName name="GG" localSheetId="99">#REF!</definedName>
    <definedName name="GG" localSheetId="21">#REF!</definedName>
    <definedName name="GG" localSheetId="24">#REF!</definedName>
    <definedName name="GG">#REF!</definedName>
    <definedName name="GGB" localSheetId="19">[66]Q4!#REF!</definedName>
    <definedName name="GGB" localSheetId="20">[66]Q4!#REF!</definedName>
    <definedName name="GGB" localSheetId="22">[66]Q4!#REF!</definedName>
    <definedName name="GGB" localSheetId="23">[66]Q4!#REF!</definedName>
    <definedName name="GGB" localSheetId="31">[66]Q4!#REF!</definedName>
    <definedName name="GGB" localSheetId="34">#REF!</definedName>
    <definedName name="GGB" localSheetId="35">[66]Q4!#REF!</definedName>
    <definedName name="GGB" localSheetId="36">[66]Q4!#REF!</definedName>
    <definedName name="GGB" localSheetId="37">[66]Q4!#REF!</definedName>
    <definedName name="GGB" localSheetId="38">[66]Q4!#REF!</definedName>
    <definedName name="GGB" localSheetId="39">#REF!</definedName>
    <definedName name="GGB" localSheetId="59">[66]Q4!#REF!</definedName>
    <definedName name="GGB" localSheetId="63">#REF!</definedName>
    <definedName name="GGB" localSheetId="64">#REF!</definedName>
    <definedName name="GGB" localSheetId="66">#REF!</definedName>
    <definedName name="GGB" localSheetId="67">[66]Q4!#REF!</definedName>
    <definedName name="GGB" localSheetId="87">[66]Q4!#REF!</definedName>
    <definedName name="GGB" localSheetId="90">[66]Q4!#REF!</definedName>
    <definedName name="GGB" localSheetId="92">[66]Q4!#REF!</definedName>
    <definedName name="GGB" localSheetId="93">[66]Q4!#REF!</definedName>
    <definedName name="GGB" localSheetId="18">[66]Q4!#REF!</definedName>
    <definedName name="GGB" localSheetId="94">#REF!</definedName>
    <definedName name="GGB" localSheetId="98">[66]Q4!#REF!</definedName>
    <definedName name="GGB" localSheetId="99">[66]Q4!#REF!</definedName>
    <definedName name="GGB" localSheetId="21">[66]Q4!#REF!</definedName>
    <definedName name="GGB" localSheetId="24">[66]Q4!#REF!</definedName>
    <definedName name="GGB">[66]Q4!#REF!</definedName>
    <definedName name="GGB_NGDP">#N/A</definedName>
    <definedName name="GGBXI" localSheetId="19">[125]Q4!#REF!</definedName>
    <definedName name="GGBXI" localSheetId="20">[125]Q4!#REF!</definedName>
    <definedName name="GGBXI" localSheetId="22">[125]Q4!#REF!</definedName>
    <definedName name="GGBXI" localSheetId="23">[125]Q4!#REF!</definedName>
    <definedName name="GGBXI" localSheetId="34">#REF!</definedName>
    <definedName name="GGBXI" localSheetId="35">[125]Q4!#REF!</definedName>
    <definedName name="GGBXI" localSheetId="36">[125]Q4!#REF!</definedName>
    <definedName name="GGBXI" localSheetId="37">[125]Q4!#REF!</definedName>
    <definedName name="GGBXI" localSheetId="38">[125]Q4!#REF!</definedName>
    <definedName name="GGBXI" localSheetId="39">#REF!</definedName>
    <definedName name="GGBXI" localSheetId="59">[125]Q4!#REF!</definedName>
    <definedName name="GGBXI" localSheetId="63">#REF!</definedName>
    <definedName name="GGBXI" localSheetId="64">#REF!</definedName>
    <definedName name="GGBXI" localSheetId="66">#REF!</definedName>
    <definedName name="GGBXI" localSheetId="67">[125]Q4!#REF!</definedName>
    <definedName name="GGBXI" localSheetId="87">[125]Q4!#REF!</definedName>
    <definedName name="GGBXI" localSheetId="90">[125]Q4!#REF!</definedName>
    <definedName name="GGBXI" localSheetId="92">[125]Q4!#REF!</definedName>
    <definedName name="GGBXI" localSheetId="93">[125]Q4!#REF!</definedName>
    <definedName name="GGBXI" localSheetId="18">[125]Q4!#REF!</definedName>
    <definedName name="GGBXI" localSheetId="94">#REF!</definedName>
    <definedName name="GGBXI" localSheetId="99">[125]Q4!#REF!</definedName>
    <definedName name="GGBXI" localSheetId="21">[125]Q4!#REF!</definedName>
    <definedName name="GGBXI" localSheetId="24">[125]Q4!#REF!</definedName>
    <definedName name="GGBXI">[125]Q4!#REF!</definedName>
    <definedName name="GGEC" localSheetId="16">#REF!</definedName>
    <definedName name="GGEC" localSheetId="19">#REF!</definedName>
    <definedName name="GGEC" localSheetId="20">#REF!</definedName>
    <definedName name="GGEC" localSheetId="22">#REF!</definedName>
    <definedName name="GGEC" localSheetId="23">#REF!</definedName>
    <definedName name="GGEC" localSheetId="31">#REF!</definedName>
    <definedName name="GGEC" localSheetId="34">#REF!</definedName>
    <definedName name="GGEC" localSheetId="35">#REF!</definedName>
    <definedName name="GGEC" localSheetId="36">#REF!</definedName>
    <definedName name="GGEC" localSheetId="37">#REF!</definedName>
    <definedName name="GGEC" localSheetId="38">#REF!</definedName>
    <definedName name="GGEC" localSheetId="39">#REF!</definedName>
    <definedName name="GGEC" localSheetId="59">#REF!</definedName>
    <definedName name="GGEC" localSheetId="67">#REF!</definedName>
    <definedName name="GGEC" localSheetId="17">#REF!</definedName>
    <definedName name="GGEC" localSheetId="87">#REF!</definedName>
    <definedName name="GGEC" localSheetId="90">#REF!</definedName>
    <definedName name="GGEC" localSheetId="92">#REF!</definedName>
    <definedName name="GGEC" localSheetId="93">#REF!</definedName>
    <definedName name="GGEC" localSheetId="18">#REF!</definedName>
    <definedName name="GGEC" localSheetId="98">#REF!</definedName>
    <definedName name="GGEC" localSheetId="99">#REF!</definedName>
    <definedName name="GGEC" localSheetId="21">#REF!</definedName>
    <definedName name="GGEC" localSheetId="24">#REF!</definedName>
    <definedName name="GGEC">#REF!</definedName>
    <definedName name="GGENL" localSheetId="16">#REF!</definedName>
    <definedName name="GGENL" localSheetId="19">#REF!</definedName>
    <definedName name="GGENL" localSheetId="20">#REF!</definedName>
    <definedName name="GGENL" localSheetId="22">#REF!</definedName>
    <definedName name="GGENL" localSheetId="23">#REF!</definedName>
    <definedName name="GGENL" localSheetId="34">#REF!</definedName>
    <definedName name="GGENL" localSheetId="35">#REF!</definedName>
    <definedName name="GGENL" localSheetId="36">#REF!</definedName>
    <definedName name="GGENL" localSheetId="37">#REF!</definedName>
    <definedName name="GGENL" localSheetId="38">#REF!</definedName>
    <definedName name="GGENL" localSheetId="39">#REF!</definedName>
    <definedName name="GGENL" localSheetId="59">#REF!</definedName>
    <definedName name="GGENL" localSheetId="67">#REF!</definedName>
    <definedName name="GGENL" localSheetId="17">#REF!</definedName>
    <definedName name="GGENL" localSheetId="87">#REF!</definedName>
    <definedName name="GGENL" localSheetId="90">#REF!</definedName>
    <definedName name="GGENL" localSheetId="92">#REF!</definedName>
    <definedName name="GGENL" localSheetId="93">#REF!</definedName>
    <definedName name="GGENL" localSheetId="18">#REF!</definedName>
    <definedName name="GGENL" localSheetId="98">#REF!</definedName>
    <definedName name="GGENL" localSheetId="99">#REF!</definedName>
    <definedName name="GGENL" localSheetId="21">#REF!</definedName>
    <definedName name="GGENL" localSheetId="24">#REF!</definedName>
    <definedName name="GGENL">#REF!</definedName>
    <definedName name="ggfrfff" localSheetId="16" hidden="1">#REF!</definedName>
    <definedName name="ggfrfff" localSheetId="19" hidden="1">#REF!</definedName>
    <definedName name="ggfrfff" localSheetId="20" hidden="1">#REF!</definedName>
    <definedName name="ggfrfff" localSheetId="22" hidden="1">#REF!</definedName>
    <definedName name="ggfrfff" localSheetId="26" hidden="1">#REF!</definedName>
    <definedName name="ggfrfff" localSheetId="27" hidden="1">#REF!</definedName>
    <definedName name="ggfrfff" localSheetId="103" hidden="1">#REF!</definedName>
    <definedName name="ggfrfff" localSheetId="31" hidden="1">#REF!</definedName>
    <definedName name="ggfrfff" localSheetId="34" hidden="1">#REF!</definedName>
    <definedName name="ggfrfff" localSheetId="35" hidden="1">#REF!</definedName>
    <definedName name="ggfrfff" localSheetId="36" hidden="1">#REF!</definedName>
    <definedName name="ggfrfff" localSheetId="37" hidden="1">#REF!</definedName>
    <definedName name="ggfrfff" localSheetId="38" hidden="1">#REF!</definedName>
    <definedName name="ggfrfff" localSheetId="39" hidden="1">#REF!</definedName>
    <definedName name="ggfrfff" localSheetId="40" hidden="1">#REF!</definedName>
    <definedName name="ggfrfff" localSheetId="41" hidden="1">#REF!</definedName>
    <definedName name="ggfrfff" localSheetId="59" hidden="1">#REF!</definedName>
    <definedName name="ggfrfff" localSheetId="60" hidden="1">#REF!</definedName>
    <definedName name="ggfrfff" localSheetId="63" hidden="1">#REF!</definedName>
    <definedName name="ggfrfff" localSheetId="64" hidden="1">#REF!</definedName>
    <definedName name="ggfrfff" localSheetId="15" hidden="1">#REF!</definedName>
    <definedName name="ggfrfff" localSheetId="67" hidden="1">#REF!</definedName>
    <definedName name="ggfrfff" localSheetId="17" hidden="1">#REF!</definedName>
    <definedName name="ggfrfff" localSheetId="82" hidden="1">#REF!</definedName>
    <definedName name="ggfrfff" localSheetId="83" hidden="1">#REF!</definedName>
    <definedName name="ggfrfff" localSheetId="84" hidden="1">#REF!</definedName>
    <definedName name="ggfrfff" localSheetId="85" hidden="1">#REF!</definedName>
    <definedName name="ggfrfff" localSheetId="86" hidden="1">#REF!</definedName>
    <definedName name="ggfrfff" localSheetId="87" hidden="1">#REF!</definedName>
    <definedName name="ggfrfff" localSheetId="90" hidden="1">#REF!</definedName>
    <definedName name="ggfrfff" localSheetId="92" hidden="1">#REF!</definedName>
    <definedName name="ggfrfff" localSheetId="93" hidden="1">#REF!</definedName>
    <definedName name="ggfrfff" localSheetId="18" hidden="1">#REF!</definedName>
    <definedName name="ggfrfff" localSheetId="98" hidden="1">#REF!</definedName>
    <definedName name="ggfrfff" localSheetId="99" hidden="1">#REF!</definedName>
    <definedName name="ggfrfff" localSheetId="102" hidden="1">#REF!</definedName>
    <definedName name="ggfrfff" localSheetId="21" hidden="1">#REF!</definedName>
    <definedName name="ggfrfff" localSheetId="24" hidden="1">#REF!</definedName>
    <definedName name="ggfrfff" localSheetId="25" hidden="1">#REF!</definedName>
    <definedName name="ggfrfff" hidden="1">#REF!</definedName>
    <definedName name="ggg" localSheetId="16" hidden="1">{"Riqfin97",#N/A,FALSE,"Tran";"Riqfinpro",#N/A,FALSE,"Tran"}</definedName>
    <definedName name="ggg" localSheetId="19" hidden="1">{"Riqfin97",#N/A,FALSE,"Tran";"Riqfinpro",#N/A,FALSE,"Tran"}</definedName>
    <definedName name="ggg" localSheetId="20" hidden="1">{"Riqfin97",#N/A,FALSE,"Tran";"Riqfinpro",#N/A,FALSE,"Tran"}</definedName>
    <definedName name="ggg" localSheetId="22" hidden="1">{"Riqfin97",#N/A,FALSE,"Tran";"Riqfinpro",#N/A,FALSE,"Tran"}</definedName>
    <definedName name="ggg" localSheetId="23" hidden="1">{"Riqfin97",#N/A,FALSE,"Tran";"Riqfinpro",#N/A,FALSE,"Tran"}</definedName>
    <definedName name="ggg" localSheetId="26" hidden="1">{"Riqfin97",#N/A,FALSE,"Tran";"Riqfinpro",#N/A,FALSE,"Tran"}</definedName>
    <definedName name="ggg" localSheetId="27" hidden="1">{"Riqfin97",#N/A,FALSE,"Tran";"Riqfinpro",#N/A,FALSE,"Tran"}</definedName>
    <definedName name="ggg" localSheetId="103" hidden="1">{"Riqfin97",#N/A,FALSE,"Tran";"Riqfinpro",#N/A,FALSE,"Tran"}</definedName>
    <definedName name="ggg" localSheetId="29" hidden="1">{"Riqfin97",#N/A,FALSE,"Tran";"Riqfinpro",#N/A,FALSE,"Tran"}</definedName>
    <definedName name="ggg" localSheetId="28" hidden="1">{"Riqfin97",#N/A,FALSE,"Tran";"Riqfinpro",#N/A,FALSE,"Tran"}</definedName>
    <definedName name="ggg" localSheetId="31" hidden="1">{"Riqfin97",#N/A,FALSE,"Tran";"Riqfinpro",#N/A,FALSE,"Tran"}</definedName>
    <definedName name="ggg" localSheetId="34" hidden="1">{"Riqfin97",#N/A,FALSE,"Tran";"Riqfinpro",#N/A,FALSE,"Tran"}</definedName>
    <definedName name="ggg" localSheetId="35" hidden="1">{"Riqfin97",#N/A,FALSE,"Tran";"Riqfinpro",#N/A,FALSE,"Tran"}</definedName>
    <definedName name="ggg" localSheetId="36" hidden="1">{"Riqfin97",#N/A,FALSE,"Tran";"Riqfinpro",#N/A,FALSE,"Tran"}</definedName>
    <definedName name="ggg" localSheetId="37" hidden="1">{"Riqfin97",#N/A,FALSE,"Tran";"Riqfinpro",#N/A,FALSE,"Tran"}</definedName>
    <definedName name="ggg" localSheetId="38" hidden="1">{"Riqfin97",#N/A,FALSE,"Tran";"Riqfinpro",#N/A,FALSE,"Tran"}</definedName>
    <definedName name="ggg" localSheetId="39" hidden="1">{"Riqfin97",#N/A,FALSE,"Tran";"Riqfinpro",#N/A,FALSE,"Tran"}</definedName>
    <definedName name="ggg" localSheetId="2" hidden="1">{"Riqfin97",#N/A,FALSE,"Tran";"Riqfinpro",#N/A,FALSE,"Tran"}</definedName>
    <definedName name="ggg" localSheetId="40" hidden="1">{"Riqfin97",#N/A,FALSE,"Tran";"Riqfinpro",#N/A,FALSE,"Tran"}</definedName>
    <definedName name="ggg" localSheetId="41" hidden="1">{"Riqfin97",#N/A,FALSE,"Tran";"Riqfinpro",#N/A,FALSE,"Tran"}</definedName>
    <definedName name="ggg" localSheetId="42" hidden="1">{"Riqfin97",#N/A,FALSE,"Tran";"Riqfinpro",#N/A,FALSE,"Tran"}</definedName>
    <definedName name="ggg" localSheetId="43" hidden="1">{"Riqfin97",#N/A,FALSE,"Tran";"Riqfinpro",#N/A,FALSE,"Tran"}</definedName>
    <definedName name="ggg" localSheetId="44" hidden="1">{"Riqfin97",#N/A,FALSE,"Tran";"Riqfinpro",#N/A,FALSE,"Tran"}</definedName>
    <definedName name="ggg" localSheetId="59" hidden="1">{"Riqfin97",#N/A,FALSE,"Tran";"Riqfinpro",#N/A,FALSE,"Tran"}</definedName>
    <definedName name="ggg" localSheetId="60" hidden="1">{"Riqfin97",#N/A,FALSE,"Tran";"Riqfinpro",#N/A,FALSE,"Tran"}</definedName>
    <definedName name="ggg" localSheetId="63" hidden="1">{"Riqfin97",#N/A,FALSE,"Tran";"Riqfinpro",#N/A,FALSE,"Tran"}</definedName>
    <definedName name="ggg" localSheetId="64" hidden="1">{"Riqfin97",#N/A,FALSE,"Tran";"Riqfinpro",#N/A,FALSE,"Tran"}</definedName>
    <definedName name="ggg" localSheetId="15" hidden="1">{"Riqfin97",#N/A,FALSE,"Tran";"Riqfinpro",#N/A,FALSE,"Tran"}</definedName>
    <definedName name="ggg" localSheetId="66" hidden="1">{"Riqfin97",#N/A,FALSE,"Tran";"Riqfinpro",#N/A,FALSE,"Tran"}</definedName>
    <definedName name="ggg" localSheetId="67" hidden="1">{"Riqfin97",#N/A,FALSE,"Tran";"Riqfinpro",#N/A,FALSE,"Tran"}</definedName>
    <definedName name="ggg" localSheetId="17" hidden="1">{"Riqfin97",#N/A,FALSE,"Tran";"Riqfinpro",#N/A,FALSE,"Tran"}</definedName>
    <definedName name="ggg" localSheetId="82" hidden="1">{"Riqfin97",#N/A,FALSE,"Tran";"Riqfinpro",#N/A,FALSE,"Tran"}</definedName>
    <definedName name="ggg" localSheetId="83" hidden="1">{"Riqfin97",#N/A,FALSE,"Tran";"Riqfinpro",#N/A,FALSE,"Tran"}</definedName>
    <definedName name="ggg" localSheetId="84" hidden="1">{"Riqfin97",#N/A,FALSE,"Tran";"Riqfinpro",#N/A,FALSE,"Tran"}</definedName>
    <definedName name="ggg" localSheetId="85" hidden="1">{"Riqfin97",#N/A,FALSE,"Tran";"Riqfinpro",#N/A,FALSE,"Tran"}</definedName>
    <definedName name="ggg" localSheetId="86" hidden="1">{"Riqfin97",#N/A,FALSE,"Tran";"Riqfinpro",#N/A,FALSE,"Tran"}</definedName>
    <definedName name="ggg" localSheetId="87" hidden="1">{"Riqfin97",#N/A,FALSE,"Tran";"Riqfinpro",#N/A,FALSE,"Tran"}</definedName>
    <definedName name="ggg" localSheetId="90" hidden="1">{"Riqfin97",#N/A,FALSE,"Tran";"Riqfinpro",#N/A,FALSE,"Tran"}</definedName>
    <definedName name="ggg" localSheetId="92" hidden="1">{"Riqfin97",#N/A,FALSE,"Tran";"Riqfinpro",#N/A,FALSE,"Tran"}</definedName>
    <definedName name="ggg" localSheetId="93" hidden="1">{"Riqfin97",#N/A,FALSE,"Tran";"Riqfinpro",#N/A,FALSE,"Tran"}</definedName>
    <definedName name="ggg" localSheetId="18" hidden="1">{"Riqfin97",#N/A,FALSE,"Tran";"Riqfinpro",#N/A,FALSE,"Tran"}</definedName>
    <definedName name="ggg" localSheetId="94" hidden="1">{"Riqfin97",#N/A,FALSE,"Tran";"Riqfinpro",#N/A,FALSE,"Tran"}</definedName>
    <definedName name="ggg" localSheetId="95" hidden="1">{"Riqfin97",#N/A,FALSE,"Tran";"Riqfinpro",#N/A,FALSE,"Tran"}</definedName>
    <definedName name="ggg" localSheetId="98" hidden="1">{"Riqfin97",#N/A,FALSE,"Tran";"Riqfinpro",#N/A,FALSE,"Tran"}</definedName>
    <definedName name="ggg" localSheetId="99" hidden="1">{"Riqfin97",#N/A,FALSE,"Tran";"Riqfinpro",#N/A,FALSE,"Tran"}</definedName>
    <definedName name="ggg" localSheetId="101" hidden="1">{"Riqfin97",#N/A,FALSE,"Tran";"Riqfinpro",#N/A,FALSE,"Tran"}</definedName>
    <definedName name="ggg" localSheetId="102" hidden="1">{"Riqfin97",#N/A,FALSE,"Tran";"Riqfinpro",#N/A,FALSE,"Tran"}</definedName>
    <definedName name="ggg" localSheetId="21" hidden="1">{"Riqfin97",#N/A,FALSE,"Tran";"Riqfinpro",#N/A,FALSE,"Tran"}</definedName>
    <definedName name="ggg" localSheetId="24" hidden="1">{"Riqfin97",#N/A,FALSE,"Tran";"Riqfinpro",#N/A,FALSE,"Tran"}</definedName>
    <definedName name="ggg" localSheetId="25" hidden="1">{"Riqfin97",#N/A,FALSE,"Tran";"Riqfinpro",#N/A,FALSE,"Tran"}</definedName>
    <definedName name="ggg" localSheetId="96" hidden="1">{"Riqfin97",#N/A,FALSE,"Tran";"Riqfinpro",#N/A,FALSE,"Tran"}</definedName>
    <definedName name="ggg" localSheetId="97" hidden="1">{"Riqfin97",#N/A,FALSE,"Tran";"Riqfinpro",#N/A,FALSE,"Tran"}</definedName>
    <definedName name="ggg" hidden="1">{"Riqfin97",#N/A,FALSE,"Tran";"Riqfinpro",#N/A,FALSE,"Tran"}</definedName>
    <definedName name="gggg" localSheetId="16" hidden="1">{"bop94-99",#N/A,FALSE,"BOP";"bgdp94-99",#N/A,FALSE,"BOPGDP";"exp94-99",#N/A,FALSE,"EXP";"imp94-99",#N/A,FALSE,"IMP";"tt9499",#N/A,FALSE,"TT";"ss94-99",#N/A,FALSE,"SERV";"tran94-99",#N/A,FALSE,"TRAN";"dis95-98",#N/A,FALSE,"DISB";"amor94-99",#N/A,FALSE,"AMOR";"int94-98",#N/A,FALSE,"INT";"debt94-99",#N/A,FALSE,"DEBT"}</definedName>
    <definedName name="gggg" localSheetId="19" hidden="1">{"bop94-99",#N/A,FALSE,"BOP";"bgdp94-99",#N/A,FALSE,"BOPGDP";"exp94-99",#N/A,FALSE,"EXP";"imp94-99",#N/A,FALSE,"IMP";"tt9499",#N/A,FALSE,"TT";"ss94-99",#N/A,FALSE,"SERV";"tran94-99",#N/A,FALSE,"TRAN";"dis95-98",#N/A,FALSE,"DISB";"amor94-99",#N/A,FALSE,"AMOR";"int94-98",#N/A,FALSE,"INT";"debt94-99",#N/A,FALSE,"DEBT"}</definedName>
    <definedName name="gggg" localSheetId="20" hidden="1">{"bop94-99",#N/A,FALSE,"BOP";"bgdp94-99",#N/A,FALSE,"BOPGDP";"exp94-99",#N/A,FALSE,"EXP";"imp94-99",#N/A,FALSE,"IMP";"tt9499",#N/A,FALSE,"TT";"ss94-99",#N/A,FALSE,"SERV";"tran94-99",#N/A,FALSE,"TRAN";"dis95-98",#N/A,FALSE,"DISB";"amor94-99",#N/A,FALSE,"AMOR";"int94-98",#N/A,FALSE,"INT";"debt94-99",#N/A,FALSE,"DEBT"}</definedName>
    <definedName name="gggg" localSheetId="22" hidden="1">{"bop94-99",#N/A,FALSE,"BOP";"bgdp94-99",#N/A,FALSE,"BOPGDP";"exp94-99",#N/A,FALSE,"EXP";"imp94-99",#N/A,FALSE,"IMP";"tt9499",#N/A,FALSE,"TT";"ss94-99",#N/A,FALSE,"SERV";"tran94-99",#N/A,FALSE,"TRAN";"dis95-98",#N/A,FALSE,"DISB";"amor94-99",#N/A,FALSE,"AMOR";"int94-98",#N/A,FALSE,"INT";"debt94-99",#N/A,FALSE,"DEBT"}</definedName>
    <definedName name="gggg" localSheetId="23" hidden="1">{"bop94-99",#N/A,FALSE,"BOP";"bgdp94-99",#N/A,FALSE,"BOPGDP";"exp94-99",#N/A,FALSE,"EXP";"imp94-99",#N/A,FALSE,"IMP";"tt9499",#N/A,FALSE,"TT";"ss94-99",#N/A,FALSE,"SERV";"tran94-99",#N/A,FALSE,"TRAN";"dis95-98",#N/A,FALSE,"DISB";"amor94-99",#N/A,FALSE,"AMOR";"int94-98",#N/A,FALSE,"INT";"debt94-99",#N/A,FALSE,"DEBT"}</definedName>
    <definedName name="gggg" localSheetId="26" hidden="1">{"bop94-99",#N/A,FALSE,"BOP";"bgdp94-99",#N/A,FALSE,"BOPGDP";"exp94-99",#N/A,FALSE,"EXP";"imp94-99",#N/A,FALSE,"IMP";"tt9499",#N/A,FALSE,"TT";"ss94-99",#N/A,FALSE,"SERV";"tran94-99",#N/A,FALSE,"TRAN";"dis95-98",#N/A,FALSE,"DISB";"amor94-99",#N/A,FALSE,"AMOR";"int94-98",#N/A,FALSE,"INT";"debt94-99",#N/A,FALSE,"DEBT"}</definedName>
    <definedName name="gggg" localSheetId="27" hidden="1">{"bop94-99",#N/A,FALSE,"BOP";"bgdp94-99",#N/A,FALSE,"BOPGDP";"exp94-99",#N/A,FALSE,"EXP";"imp94-99",#N/A,FALSE,"IMP";"tt9499",#N/A,FALSE,"TT";"ss94-99",#N/A,FALSE,"SERV";"tran94-99",#N/A,FALSE,"TRAN";"dis95-98",#N/A,FALSE,"DISB";"amor94-99",#N/A,FALSE,"AMOR";"int94-98",#N/A,FALSE,"INT";"debt94-99",#N/A,FALSE,"DEBT"}</definedName>
    <definedName name="gggg" localSheetId="103" hidden="1">{"bop94-99",#N/A,FALSE,"BOP";"bgdp94-99",#N/A,FALSE,"BOPGDP";"exp94-99",#N/A,FALSE,"EXP";"imp94-99",#N/A,FALSE,"IMP";"tt9499",#N/A,FALSE,"TT";"ss94-99",#N/A,FALSE,"SERV";"tran94-99",#N/A,FALSE,"TRAN";"dis95-98",#N/A,FALSE,"DISB";"amor94-99",#N/A,FALSE,"AMOR";"int94-98",#N/A,FALSE,"INT";"debt94-99",#N/A,FALSE,"DEBT"}</definedName>
    <definedName name="gggg" localSheetId="29" hidden="1">{"bop94-99",#N/A,FALSE,"BOP";"bgdp94-99",#N/A,FALSE,"BOPGDP";"exp94-99",#N/A,FALSE,"EXP";"imp94-99",#N/A,FALSE,"IMP";"tt9499",#N/A,FALSE,"TT";"ss94-99",#N/A,FALSE,"SERV";"tran94-99",#N/A,FALSE,"TRAN";"dis95-98",#N/A,FALSE,"DISB";"amor94-99",#N/A,FALSE,"AMOR";"int94-98",#N/A,FALSE,"INT";"debt94-99",#N/A,FALSE,"DEBT"}</definedName>
    <definedName name="gggg" localSheetId="28" hidden="1">{"bop94-99",#N/A,FALSE,"BOP";"bgdp94-99",#N/A,FALSE,"BOPGDP";"exp94-99",#N/A,FALSE,"EXP";"imp94-99",#N/A,FALSE,"IMP";"tt9499",#N/A,FALSE,"TT";"ss94-99",#N/A,FALSE,"SERV";"tran94-99",#N/A,FALSE,"TRAN";"dis95-98",#N/A,FALSE,"DISB";"amor94-99",#N/A,FALSE,"AMOR";"int94-98",#N/A,FALSE,"INT";"debt94-99",#N/A,FALSE,"DEBT"}</definedName>
    <definedName name="gggg" localSheetId="31" hidden="1">{"bop94-99",#N/A,FALSE,"BOP";"bgdp94-99",#N/A,FALSE,"BOPGDP";"exp94-99",#N/A,FALSE,"EXP";"imp94-99",#N/A,FALSE,"IMP";"tt9499",#N/A,FALSE,"TT";"ss94-99",#N/A,FALSE,"SERV";"tran94-99",#N/A,FALSE,"TRAN";"dis95-98",#N/A,FALSE,"DISB";"amor94-99",#N/A,FALSE,"AMOR";"int94-98",#N/A,FALSE,"INT";"debt94-99",#N/A,FALSE,"DEBT"}</definedName>
    <definedName name="gggg" localSheetId="34" hidden="1">{"bop94-99",#N/A,FALSE,"BOP";"bgdp94-99",#N/A,FALSE,"BOPGDP";"exp94-99",#N/A,FALSE,"EXP";"imp94-99",#N/A,FALSE,"IMP";"tt9499",#N/A,FALSE,"TT";"ss94-99",#N/A,FALSE,"SERV";"tran94-99",#N/A,FALSE,"TRAN";"dis95-98",#N/A,FALSE,"DISB";"amor94-99",#N/A,FALSE,"AMOR";"int94-98",#N/A,FALSE,"INT";"debt94-99",#N/A,FALSE,"DEBT"}</definedName>
    <definedName name="gggg" localSheetId="35" hidden="1">{"bop94-99",#N/A,FALSE,"BOP";"bgdp94-99",#N/A,FALSE,"BOPGDP";"exp94-99",#N/A,FALSE,"EXP";"imp94-99",#N/A,FALSE,"IMP";"tt9499",#N/A,FALSE,"TT";"ss94-99",#N/A,FALSE,"SERV";"tran94-99",#N/A,FALSE,"TRAN";"dis95-98",#N/A,FALSE,"DISB";"amor94-99",#N/A,FALSE,"AMOR";"int94-98",#N/A,FALSE,"INT";"debt94-99",#N/A,FALSE,"DEBT"}</definedName>
    <definedName name="gggg" localSheetId="36" hidden="1">{"bop94-99",#N/A,FALSE,"BOP";"bgdp94-99",#N/A,FALSE,"BOPGDP";"exp94-99",#N/A,FALSE,"EXP";"imp94-99",#N/A,FALSE,"IMP";"tt9499",#N/A,FALSE,"TT";"ss94-99",#N/A,FALSE,"SERV";"tran94-99",#N/A,FALSE,"TRAN";"dis95-98",#N/A,FALSE,"DISB";"amor94-99",#N/A,FALSE,"AMOR";"int94-98",#N/A,FALSE,"INT";"debt94-99",#N/A,FALSE,"DEBT"}</definedName>
    <definedName name="gggg" localSheetId="37" hidden="1">{"bop94-99",#N/A,FALSE,"BOP";"bgdp94-99",#N/A,FALSE,"BOPGDP";"exp94-99",#N/A,FALSE,"EXP";"imp94-99",#N/A,FALSE,"IMP";"tt9499",#N/A,FALSE,"TT";"ss94-99",#N/A,FALSE,"SERV";"tran94-99",#N/A,FALSE,"TRAN";"dis95-98",#N/A,FALSE,"DISB";"amor94-99",#N/A,FALSE,"AMOR";"int94-98",#N/A,FALSE,"INT";"debt94-99",#N/A,FALSE,"DEBT"}</definedName>
    <definedName name="gggg" localSheetId="38" hidden="1">{"bop94-99",#N/A,FALSE,"BOP";"bgdp94-99",#N/A,FALSE,"BOPGDP";"exp94-99",#N/A,FALSE,"EXP";"imp94-99",#N/A,FALSE,"IMP";"tt9499",#N/A,FALSE,"TT";"ss94-99",#N/A,FALSE,"SERV";"tran94-99",#N/A,FALSE,"TRAN";"dis95-98",#N/A,FALSE,"DISB";"amor94-99",#N/A,FALSE,"AMOR";"int94-98",#N/A,FALSE,"INT";"debt94-99",#N/A,FALSE,"DEBT"}</definedName>
    <definedName name="gggg" localSheetId="39" hidden="1">{"bop94-99",#N/A,FALSE,"BOP";"bgdp94-99",#N/A,FALSE,"BOPGDP";"exp94-99",#N/A,FALSE,"EXP";"imp94-99",#N/A,FALSE,"IMP";"tt9499",#N/A,FALSE,"TT";"ss94-99",#N/A,FALSE,"SERV";"tran94-99",#N/A,FALSE,"TRAN";"dis95-98",#N/A,FALSE,"DISB";"amor94-99",#N/A,FALSE,"AMOR";"int94-98",#N/A,FALSE,"INT";"debt94-99",#N/A,FALSE,"DEBT"}</definedName>
    <definedName name="gggg" localSheetId="2" hidden="1">{"bop94-99",#N/A,FALSE,"BOP";"bgdp94-99",#N/A,FALSE,"BOPGDP";"exp94-99",#N/A,FALSE,"EXP";"imp94-99",#N/A,FALSE,"IMP";"tt9499",#N/A,FALSE,"TT";"ss94-99",#N/A,FALSE,"SERV";"tran94-99",#N/A,FALSE,"TRAN";"dis95-98",#N/A,FALSE,"DISB";"amor94-99",#N/A,FALSE,"AMOR";"int94-98",#N/A,FALSE,"INT";"debt94-99",#N/A,FALSE,"DEBT"}</definedName>
    <definedName name="gggg" localSheetId="40" hidden="1">{"bop94-99",#N/A,FALSE,"BOP";"bgdp94-99",#N/A,FALSE,"BOPGDP";"exp94-99",#N/A,FALSE,"EXP";"imp94-99",#N/A,FALSE,"IMP";"tt9499",#N/A,FALSE,"TT";"ss94-99",#N/A,FALSE,"SERV";"tran94-99",#N/A,FALSE,"TRAN";"dis95-98",#N/A,FALSE,"DISB";"amor94-99",#N/A,FALSE,"AMOR";"int94-98",#N/A,FALSE,"INT";"debt94-99",#N/A,FALSE,"DEBT"}</definedName>
    <definedName name="gggg" localSheetId="41" hidden="1">{"bop94-99",#N/A,FALSE,"BOP";"bgdp94-99",#N/A,FALSE,"BOPGDP";"exp94-99",#N/A,FALSE,"EXP";"imp94-99",#N/A,FALSE,"IMP";"tt9499",#N/A,FALSE,"TT";"ss94-99",#N/A,FALSE,"SERV";"tran94-99",#N/A,FALSE,"TRAN";"dis95-98",#N/A,FALSE,"DISB";"amor94-99",#N/A,FALSE,"AMOR";"int94-98",#N/A,FALSE,"INT";"debt94-99",#N/A,FALSE,"DEBT"}</definedName>
    <definedName name="gggg" localSheetId="42" hidden="1">{"bop94-99",#N/A,FALSE,"BOP";"bgdp94-99",#N/A,FALSE,"BOPGDP";"exp94-99",#N/A,FALSE,"EXP";"imp94-99",#N/A,FALSE,"IMP";"tt9499",#N/A,FALSE,"TT";"ss94-99",#N/A,FALSE,"SERV";"tran94-99",#N/A,FALSE,"TRAN";"dis95-98",#N/A,FALSE,"DISB";"amor94-99",#N/A,FALSE,"AMOR";"int94-98",#N/A,FALSE,"INT";"debt94-99",#N/A,FALSE,"DEBT"}</definedName>
    <definedName name="gggg" localSheetId="43" hidden="1">{"bop94-99",#N/A,FALSE,"BOP";"bgdp94-99",#N/A,FALSE,"BOPGDP";"exp94-99",#N/A,FALSE,"EXP";"imp94-99",#N/A,FALSE,"IMP";"tt9499",#N/A,FALSE,"TT";"ss94-99",#N/A,FALSE,"SERV";"tran94-99",#N/A,FALSE,"TRAN";"dis95-98",#N/A,FALSE,"DISB";"amor94-99",#N/A,FALSE,"AMOR";"int94-98",#N/A,FALSE,"INT";"debt94-99",#N/A,FALSE,"DEBT"}</definedName>
    <definedName name="gggg" localSheetId="44" hidden="1">{"bop94-99",#N/A,FALSE,"BOP";"bgdp94-99",#N/A,FALSE,"BOPGDP";"exp94-99",#N/A,FALSE,"EXP";"imp94-99",#N/A,FALSE,"IMP";"tt9499",#N/A,FALSE,"TT";"ss94-99",#N/A,FALSE,"SERV";"tran94-99",#N/A,FALSE,"TRAN";"dis95-98",#N/A,FALSE,"DISB";"amor94-99",#N/A,FALSE,"AMOR";"int94-98",#N/A,FALSE,"INT";"debt94-99",#N/A,FALSE,"DEBT"}</definedName>
    <definedName name="gggg" localSheetId="59" hidden="1">{"bop94-99",#N/A,FALSE,"BOP";"bgdp94-99",#N/A,FALSE,"BOPGDP";"exp94-99",#N/A,FALSE,"EXP";"imp94-99",#N/A,FALSE,"IMP";"tt9499",#N/A,FALSE,"TT";"ss94-99",#N/A,FALSE,"SERV";"tran94-99",#N/A,FALSE,"TRAN";"dis95-98",#N/A,FALSE,"DISB";"amor94-99",#N/A,FALSE,"AMOR";"int94-98",#N/A,FALSE,"INT";"debt94-99",#N/A,FALSE,"DEBT"}</definedName>
    <definedName name="gggg" localSheetId="60" hidden="1">{"bop94-99",#N/A,FALSE,"BOP";"bgdp94-99",#N/A,FALSE,"BOPGDP";"exp94-99",#N/A,FALSE,"EXP";"imp94-99",#N/A,FALSE,"IMP";"tt9499",#N/A,FALSE,"TT";"ss94-99",#N/A,FALSE,"SERV";"tran94-99",#N/A,FALSE,"TRAN";"dis95-98",#N/A,FALSE,"DISB";"amor94-99",#N/A,FALSE,"AMOR";"int94-98",#N/A,FALSE,"INT";"debt94-99",#N/A,FALSE,"DEBT"}</definedName>
    <definedName name="gggg" localSheetId="63" hidden="1">{"bop94-99",#N/A,FALSE,"BOP";"bgdp94-99",#N/A,FALSE,"BOPGDP";"exp94-99",#N/A,FALSE,"EXP";"imp94-99",#N/A,FALSE,"IMP";"tt9499",#N/A,FALSE,"TT";"ss94-99",#N/A,FALSE,"SERV";"tran94-99",#N/A,FALSE,"TRAN";"dis95-98",#N/A,FALSE,"DISB";"amor94-99",#N/A,FALSE,"AMOR";"int94-98",#N/A,FALSE,"INT";"debt94-99",#N/A,FALSE,"DEBT"}</definedName>
    <definedName name="gggg" localSheetId="64" hidden="1">{"bop94-99",#N/A,FALSE,"BOP";"bgdp94-99",#N/A,FALSE,"BOPGDP";"exp94-99",#N/A,FALSE,"EXP";"imp94-99",#N/A,FALSE,"IMP";"tt9499",#N/A,FALSE,"TT";"ss94-99",#N/A,FALSE,"SERV";"tran94-99",#N/A,FALSE,"TRAN";"dis95-98",#N/A,FALSE,"DISB";"amor94-99",#N/A,FALSE,"AMOR";"int94-98",#N/A,FALSE,"INT";"debt94-99",#N/A,FALSE,"DEBT"}</definedName>
    <definedName name="gggg" localSheetId="15" hidden="1">{"bop94-99",#N/A,FALSE,"BOP";"bgdp94-99",#N/A,FALSE,"BOPGDP";"exp94-99",#N/A,FALSE,"EXP";"imp94-99",#N/A,FALSE,"IMP";"tt9499",#N/A,FALSE,"TT";"ss94-99",#N/A,FALSE,"SERV";"tran94-99",#N/A,FALSE,"TRAN";"dis95-98",#N/A,FALSE,"DISB";"amor94-99",#N/A,FALSE,"AMOR";"int94-98",#N/A,FALSE,"INT";"debt94-99",#N/A,FALSE,"DEBT"}</definedName>
    <definedName name="gggg" localSheetId="66" hidden="1">{"bop94-99",#N/A,FALSE,"BOP";"bgdp94-99",#N/A,FALSE,"BOPGDP";"exp94-99",#N/A,FALSE,"EXP";"imp94-99",#N/A,FALSE,"IMP";"tt9499",#N/A,FALSE,"TT";"ss94-99",#N/A,FALSE,"SERV";"tran94-99",#N/A,FALSE,"TRAN";"dis95-98",#N/A,FALSE,"DISB";"amor94-99",#N/A,FALSE,"AMOR";"int94-98",#N/A,FALSE,"INT";"debt94-99",#N/A,FALSE,"DEBT"}</definedName>
    <definedName name="gggg" localSheetId="67" hidden="1">{"bop94-99",#N/A,FALSE,"BOP";"bgdp94-99",#N/A,FALSE,"BOPGDP";"exp94-99",#N/A,FALSE,"EXP";"imp94-99",#N/A,FALSE,"IMP";"tt9499",#N/A,FALSE,"TT";"ss94-99",#N/A,FALSE,"SERV";"tran94-99",#N/A,FALSE,"TRAN";"dis95-98",#N/A,FALSE,"DISB";"amor94-99",#N/A,FALSE,"AMOR";"int94-98",#N/A,FALSE,"INT";"debt94-99",#N/A,FALSE,"DEBT"}</definedName>
    <definedName name="gggg" localSheetId="17" hidden="1">{"bop94-99",#N/A,FALSE,"BOP";"bgdp94-99",#N/A,FALSE,"BOPGDP";"exp94-99",#N/A,FALSE,"EXP";"imp94-99",#N/A,FALSE,"IMP";"tt9499",#N/A,FALSE,"TT";"ss94-99",#N/A,FALSE,"SERV";"tran94-99",#N/A,FALSE,"TRAN";"dis95-98",#N/A,FALSE,"DISB";"amor94-99",#N/A,FALSE,"AMOR";"int94-98",#N/A,FALSE,"INT";"debt94-99",#N/A,FALSE,"DEBT"}</definedName>
    <definedName name="gggg" localSheetId="82" hidden="1">{"bop94-99",#N/A,FALSE,"BOP";"bgdp94-99",#N/A,FALSE,"BOPGDP";"exp94-99",#N/A,FALSE,"EXP";"imp94-99",#N/A,FALSE,"IMP";"tt9499",#N/A,FALSE,"TT";"ss94-99",#N/A,FALSE,"SERV";"tran94-99",#N/A,FALSE,"TRAN";"dis95-98",#N/A,FALSE,"DISB";"amor94-99",#N/A,FALSE,"AMOR";"int94-98",#N/A,FALSE,"INT";"debt94-99",#N/A,FALSE,"DEBT"}</definedName>
    <definedName name="gggg" localSheetId="83" hidden="1">{"bop94-99",#N/A,FALSE,"BOP";"bgdp94-99",#N/A,FALSE,"BOPGDP";"exp94-99",#N/A,FALSE,"EXP";"imp94-99",#N/A,FALSE,"IMP";"tt9499",#N/A,FALSE,"TT";"ss94-99",#N/A,FALSE,"SERV";"tran94-99",#N/A,FALSE,"TRAN";"dis95-98",#N/A,FALSE,"DISB";"amor94-99",#N/A,FALSE,"AMOR";"int94-98",#N/A,FALSE,"INT";"debt94-99",#N/A,FALSE,"DEBT"}</definedName>
    <definedName name="gggg" localSheetId="84" hidden="1">{"bop94-99",#N/A,FALSE,"BOP";"bgdp94-99",#N/A,FALSE,"BOPGDP";"exp94-99",#N/A,FALSE,"EXP";"imp94-99",#N/A,FALSE,"IMP";"tt9499",#N/A,FALSE,"TT";"ss94-99",#N/A,FALSE,"SERV";"tran94-99",#N/A,FALSE,"TRAN";"dis95-98",#N/A,FALSE,"DISB";"amor94-99",#N/A,FALSE,"AMOR";"int94-98",#N/A,FALSE,"INT";"debt94-99",#N/A,FALSE,"DEBT"}</definedName>
    <definedName name="gggg" localSheetId="85" hidden="1">{"bop94-99",#N/A,FALSE,"BOP";"bgdp94-99",#N/A,FALSE,"BOPGDP";"exp94-99",#N/A,FALSE,"EXP";"imp94-99",#N/A,FALSE,"IMP";"tt9499",#N/A,FALSE,"TT";"ss94-99",#N/A,FALSE,"SERV";"tran94-99",#N/A,FALSE,"TRAN";"dis95-98",#N/A,FALSE,"DISB";"amor94-99",#N/A,FALSE,"AMOR";"int94-98",#N/A,FALSE,"INT";"debt94-99",#N/A,FALSE,"DEBT"}</definedName>
    <definedName name="gggg" localSheetId="86" hidden="1">{"bop94-99",#N/A,FALSE,"BOP";"bgdp94-99",#N/A,FALSE,"BOPGDP";"exp94-99",#N/A,FALSE,"EXP";"imp94-99",#N/A,FALSE,"IMP";"tt9499",#N/A,FALSE,"TT";"ss94-99",#N/A,FALSE,"SERV";"tran94-99",#N/A,FALSE,"TRAN";"dis95-98",#N/A,FALSE,"DISB";"amor94-99",#N/A,FALSE,"AMOR";"int94-98",#N/A,FALSE,"INT";"debt94-99",#N/A,FALSE,"DEBT"}</definedName>
    <definedName name="gggg" localSheetId="87" hidden="1">{"bop94-99",#N/A,FALSE,"BOP";"bgdp94-99",#N/A,FALSE,"BOPGDP";"exp94-99",#N/A,FALSE,"EXP";"imp94-99",#N/A,FALSE,"IMP";"tt9499",#N/A,FALSE,"TT";"ss94-99",#N/A,FALSE,"SERV";"tran94-99",#N/A,FALSE,"TRAN";"dis95-98",#N/A,FALSE,"DISB";"amor94-99",#N/A,FALSE,"AMOR";"int94-98",#N/A,FALSE,"INT";"debt94-99",#N/A,FALSE,"DEBT"}</definedName>
    <definedName name="gggg" localSheetId="90" hidden="1">{"bop94-99",#N/A,FALSE,"BOP";"bgdp94-99",#N/A,FALSE,"BOPGDP";"exp94-99",#N/A,FALSE,"EXP";"imp94-99",#N/A,FALSE,"IMP";"tt9499",#N/A,FALSE,"TT";"ss94-99",#N/A,FALSE,"SERV";"tran94-99",#N/A,FALSE,"TRAN";"dis95-98",#N/A,FALSE,"DISB";"amor94-99",#N/A,FALSE,"AMOR";"int94-98",#N/A,FALSE,"INT";"debt94-99",#N/A,FALSE,"DEBT"}</definedName>
    <definedName name="gggg" localSheetId="92" hidden="1">{"bop94-99",#N/A,FALSE,"BOP";"bgdp94-99",#N/A,FALSE,"BOPGDP";"exp94-99",#N/A,FALSE,"EXP";"imp94-99",#N/A,FALSE,"IMP";"tt9499",#N/A,FALSE,"TT";"ss94-99",#N/A,FALSE,"SERV";"tran94-99",#N/A,FALSE,"TRAN";"dis95-98",#N/A,FALSE,"DISB";"amor94-99",#N/A,FALSE,"AMOR";"int94-98",#N/A,FALSE,"INT";"debt94-99",#N/A,FALSE,"DEBT"}</definedName>
    <definedName name="gggg" localSheetId="93" hidden="1">{"bop94-99",#N/A,FALSE,"BOP";"bgdp94-99",#N/A,FALSE,"BOPGDP";"exp94-99",#N/A,FALSE,"EXP";"imp94-99",#N/A,FALSE,"IMP";"tt9499",#N/A,FALSE,"TT";"ss94-99",#N/A,FALSE,"SERV";"tran94-99",#N/A,FALSE,"TRAN";"dis95-98",#N/A,FALSE,"DISB";"amor94-99",#N/A,FALSE,"AMOR";"int94-98",#N/A,FALSE,"INT";"debt94-99",#N/A,FALSE,"DEBT"}</definedName>
    <definedName name="gggg" localSheetId="18" hidden="1">{"bop94-99",#N/A,FALSE,"BOP";"bgdp94-99",#N/A,FALSE,"BOPGDP";"exp94-99",#N/A,FALSE,"EXP";"imp94-99",#N/A,FALSE,"IMP";"tt9499",#N/A,FALSE,"TT";"ss94-99",#N/A,FALSE,"SERV";"tran94-99",#N/A,FALSE,"TRAN";"dis95-98",#N/A,FALSE,"DISB";"amor94-99",#N/A,FALSE,"AMOR";"int94-98",#N/A,FALSE,"INT";"debt94-99",#N/A,FALSE,"DEBT"}</definedName>
    <definedName name="gggg" localSheetId="94" hidden="1">{"bop94-99",#N/A,FALSE,"BOP";"bgdp94-99",#N/A,FALSE,"BOPGDP";"exp94-99",#N/A,FALSE,"EXP";"imp94-99",#N/A,FALSE,"IMP";"tt9499",#N/A,FALSE,"TT";"ss94-99",#N/A,FALSE,"SERV";"tran94-99",#N/A,FALSE,"TRAN";"dis95-98",#N/A,FALSE,"DISB";"amor94-99",#N/A,FALSE,"AMOR";"int94-98",#N/A,FALSE,"INT";"debt94-99",#N/A,FALSE,"DEBT"}</definedName>
    <definedName name="gggg" localSheetId="95" hidden="1">{"bop94-99",#N/A,FALSE,"BOP";"bgdp94-99",#N/A,FALSE,"BOPGDP";"exp94-99",#N/A,FALSE,"EXP";"imp94-99",#N/A,FALSE,"IMP";"tt9499",#N/A,FALSE,"TT";"ss94-99",#N/A,FALSE,"SERV";"tran94-99",#N/A,FALSE,"TRAN";"dis95-98",#N/A,FALSE,"DISB";"amor94-99",#N/A,FALSE,"AMOR";"int94-98",#N/A,FALSE,"INT";"debt94-99",#N/A,FALSE,"DEBT"}</definedName>
    <definedName name="gggg" localSheetId="98" hidden="1">{"bop94-99",#N/A,FALSE,"BOP";"bgdp94-99",#N/A,FALSE,"BOPGDP";"exp94-99",#N/A,FALSE,"EXP";"imp94-99",#N/A,FALSE,"IMP";"tt9499",#N/A,FALSE,"TT";"ss94-99",#N/A,FALSE,"SERV";"tran94-99",#N/A,FALSE,"TRAN";"dis95-98",#N/A,FALSE,"DISB";"amor94-99",#N/A,FALSE,"AMOR";"int94-98",#N/A,FALSE,"INT";"debt94-99",#N/A,FALSE,"DEBT"}</definedName>
    <definedName name="gggg" localSheetId="99" hidden="1">{"bop94-99",#N/A,FALSE,"BOP";"bgdp94-99",#N/A,FALSE,"BOPGDP";"exp94-99",#N/A,FALSE,"EXP";"imp94-99",#N/A,FALSE,"IMP";"tt9499",#N/A,FALSE,"TT";"ss94-99",#N/A,FALSE,"SERV";"tran94-99",#N/A,FALSE,"TRAN";"dis95-98",#N/A,FALSE,"DISB";"amor94-99",#N/A,FALSE,"AMOR";"int94-98",#N/A,FALSE,"INT";"debt94-99",#N/A,FALSE,"DEBT"}</definedName>
    <definedName name="gggg" localSheetId="101" hidden="1">{"bop94-99",#N/A,FALSE,"BOP";"bgdp94-99",#N/A,FALSE,"BOPGDP";"exp94-99",#N/A,FALSE,"EXP";"imp94-99",#N/A,FALSE,"IMP";"tt9499",#N/A,FALSE,"TT";"ss94-99",#N/A,FALSE,"SERV";"tran94-99",#N/A,FALSE,"TRAN";"dis95-98",#N/A,FALSE,"DISB";"amor94-99",#N/A,FALSE,"AMOR";"int94-98",#N/A,FALSE,"INT";"debt94-99",#N/A,FALSE,"DEBT"}</definedName>
    <definedName name="gggg" localSheetId="102" hidden="1">{"bop94-99",#N/A,FALSE,"BOP";"bgdp94-99",#N/A,FALSE,"BOPGDP";"exp94-99",#N/A,FALSE,"EXP";"imp94-99",#N/A,FALSE,"IMP";"tt9499",#N/A,FALSE,"TT";"ss94-99",#N/A,FALSE,"SERV";"tran94-99",#N/A,FALSE,"TRAN";"dis95-98",#N/A,FALSE,"DISB";"amor94-99",#N/A,FALSE,"AMOR";"int94-98",#N/A,FALSE,"INT";"debt94-99",#N/A,FALSE,"DEBT"}</definedName>
    <definedName name="gggg" localSheetId="21" hidden="1">{"bop94-99",#N/A,FALSE,"BOP";"bgdp94-99",#N/A,FALSE,"BOPGDP";"exp94-99",#N/A,FALSE,"EXP";"imp94-99",#N/A,FALSE,"IMP";"tt9499",#N/A,FALSE,"TT";"ss94-99",#N/A,FALSE,"SERV";"tran94-99",#N/A,FALSE,"TRAN";"dis95-98",#N/A,FALSE,"DISB";"amor94-99",#N/A,FALSE,"AMOR";"int94-98",#N/A,FALSE,"INT";"debt94-99",#N/A,FALSE,"DEBT"}</definedName>
    <definedName name="gggg" localSheetId="24" hidden="1">{"bop94-99",#N/A,FALSE,"BOP";"bgdp94-99",#N/A,FALSE,"BOPGDP";"exp94-99",#N/A,FALSE,"EXP";"imp94-99",#N/A,FALSE,"IMP";"tt9499",#N/A,FALSE,"TT";"ss94-99",#N/A,FALSE,"SERV";"tran94-99",#N/A,FALSE,"TRAN";"dis95-98",#N/A,FALSE,"DISB";"amor94-99",#N/A,FALSE,"AMOR";"int94-98",#N/A,FALSE,"INT";"debt94-99",#N/A,FALSE,"DEBT"}</definedName>
    <definedName name="gggg" localSheetId="25" hidden="1">{"bop94-99",#N/A,FALSE,"BOP";"bgdp94-99",#N/A,FALSE,"BOPGDP";"exp94-99",#N/A,FALSE,"EXP";"imp94-99",#N/A,FALSE,"IMP";"tt9499",#N/A,FALSE,"TT";"ss94-99",#N/A,FALSE,"SERV";"tran94-99",#N/A,FALSE,"TRAN";"dis95-98",#N/A,FALSE,"DISB";"amor94-99",#N/A,FALSE,"AMOR";"int94-98",#N/A,FALSE,"INT";"debt94-99",#N/A,FALSE,"DEBT"}</definedName>
    <definedName name="gggg" localSheetId="96" hidden="1">{"bop94-99",#N/A,FALSE,"BOP";"bgdp94-99",#N/A,FALSE,"BOPGDP";"exp94-99",#N/A,FALSE,"EXP";"imp94-99",#N/A,FALSE,"IMP";"tt9499",#N/A,FALSE,"TT";"ss94-99",#N/A,FALSE,"SERV";"tran94-99",#N/A,FALSE,"TRAN";"dis95-98",#N/A,FALSE,"DISB";"amor94-99",#N/A,FALSE,"AMOR";"int94-98",#N/A,FALSE,"INT";"debt94-99",#N/A,FALSE,"DEBT"}</definedName>
    <definedName name="gggg" localSheetId="9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localSheetId="26" hidden="1">#REF!</definedName>
    <definedName name="ggggg" localSheetId="103" hidden="1">'[130]J(Priv.Cap)'!#REF!</definedName>
    <definedName name="ggggg" localSheetId="31" hidden="1">'[130]J(Priv.Cap)'!#REF!</definedName>
    <definedName name="ggggg" localSheetId="34" hidden="1">#REF!</definedName>
    <definedName name="ggggg" localSheetId="35" hidden="1">#REF!</definedName>
    <definedName name="ggggg" localSheetId="36" hidden="1">#REF!</definedName>
    <definedName name="ggggg" localSheetId="37" hidden="1">'[130]J(Priv.Cap)'!#REF!</definedName>
    <definedName name="ggggg" localSheetId="38" hidden="1">'[130]J(Priv.Cap)'!#REF!</definedName>
    <definedName name="ggggg" localSheetId="39" hidden="1">#REF!</definedName>
    <definedName name="ggggg" localSheetId="59" hidden="1">'[130]J(Priv.Cap)'!#REF!</definedName>
    <definedName name="ggggg" localSheetId="60" hidden="1">'[130]J(Priv.Cap)'!#REF!</definedName>
    <definedName name="ggggg" localSheetId="63" hidden="1">'[130]J(Priv.Cap)'!#REF!</definedName>
    <definedName name="ggggg" localSheetId="64" hidden="1">#REF!</definedName>
    <definedName name="ggggg" localSheetId="66" hidden="1">#REF!</definedName>
    <definedName name="ggggg" localSheetId="67" hidden="1">'[130]J(Priv.Cap)'!#REF!</definedName>
    <definedName name="ggggg" localSheetId="90" hidden="1">#REF!</definedName>
    <definedName name="ggggg" localSheetId="94" hidden="1">#REF!</definedName>
    <definedName name="ggggg" localSheetId="99" hidden="1">'[130]J(Priv.Cap)'!#REF!</definedName>
    <definedName name="ggggg" localSheetId="25" hidden="1">#REF!</definedName>
    <definedName name="ggggg" hidden="1">'[130]J(Priv.Cap)'!#REF!</definedName>
    <definedName name="ggggggggggggggg" localSheetId="16" hidden="1">#REF!</definedName>
    <definedName name="ggggggggggggggg" localSheetId="19" hidden="1">#REF!</definedName>
    <definedName name="ggggggggggggggg" localSheetId="20" hidden="1">#REF!</definedName>
    <definedName name="ggggggggggggggg" localSheetId="22" hidden="1">#REF!</definedName>
    <definedName name="ggggggggggggggg" localSheetId="26" hidden="1">#REF!</definedName>
    <definedName name="ggggggggggggggg" localSheetId="27" hidden="1">#REF!</definedName>
    <definedName name="ggggggggggggggg" localSheetId="103" hidden="1">#REF!</definedName>
    <definedName name="ggggggggggggggg" localSheetId="31" hidden="1">#REF!</definedName>
    <definedName name="ggggggggggggggg" localSheetId="34" hidden="1">#REF!</definedName>
    <definedName name="ggggggggggggggg" localSheetId="35" hidden="1">#REF!</definedName>
    <definedName name="ggggggggggggggg" localSheetId="36" hidden="1">#REF!</definedName>
    <definedName name="ggggggggggggggg" localSheetId="37" hidden="1">#REF!</definedName>
    <definedName name="ggggggggggggggg" localSheetId="38" hidden="1">#REF!</definedName>
    <definedName name="ggggggggggggggg" localSheetId="39" hidden="1">#REF!</definedName>
    <definedName name="ggggggggggggggg" localSheetId="40" hidden="1">#REF!</definedName>
    <definedName name="ggggggggggggggg" localSheetId="41" hidden="1">#REF!</definedName>
    <definedName name="ggggggggggggggg" localSheetId="59" hidden="1">#REF!</definedName>
    <definedName name="ggggggggggggggg" localSheetId="60" hidden="1">#REF!</definedName>
    <definedName name="ggggggggggggggg" localSheetId="63" hidden="1">#REF!</definedName>
    <definedName name="ggggggggggggggg" localSheetId="64" hidden="1">#REF!</definedName>
    <definedName name="ggggggggggggggg" localSheetId="15" hidden="1">#REF!</definedName>
    <definedName name="ggggggggggggggg" localSheetId="67" hidden="1">#REF!</definedName>
    <definedName name="ggggggggggggggg" localSheetId="17" hidden="1">#REF!</definedName>
    <definedName name="ggggggggggggggg" localSheetId="82" hidden="1">#REF!</definedName>
    <definedName name="ggggggggggggggg" localSheetId="83" hidden="1">#REF!</definedName>
    <definedName name="ggggggggggggggg" localSheetId="84" hidden="1">#REF!</definedName>
    <definedName name="ggggggggggggggg" localSheetId="85" hidden="1">#REF!</definedName>
    <definedName name="ggggggggggggggg" localSheetId="86" hidden="1">#REF!</definedName>
    <definedName name="ggggggggggggggg" localSheetId="87" hidden="1">#REF!</definedName>
    <definedName name="ggggggggggggggg" localSheetId="90" hidden="1">#REF!</definedName>
    <definedName name="ggggggggggggggg" localSheetId="92" hidden="1">#REF!</definedName>
    <definedName name="ggggggggggggggg" localSheetId="93" hidden="1">#REF!</definedName>
    <definedName name="ggggggggggggggg" localSheetId="18" hidden="1">#REF!</definedName>
    <definedName name="ggggggggggggggg" localSheetId="98" hidden="1">#REF!</definedName>
    <definedName name="ggggggggggggggg" localSheetId="99" hidden="1">#REF!</definedName>
    <definedName name="ggggggggggggggg" localSheetId="102" hidden="1">#REF!</definedName>
    <definedName name="ggggggggggggggg" localSheetId="21" hidden="1">#REF!</definedName>
    <definedName name="ggggggggggggggg" localSheetId="24" hidden="1">#REF!</definedName>
    <definedName name="ggggggggggggggg" localSheetId="25" hidden="1">#REF!</definedName>
    <definedName name="ggggggggggggggg" hidden="1">#REF!</definedName>
    <definedName name="GGperc" localSheetId="16">#REF!</definedName>
    <definedName name="GGperc" localSheetId="34">#REF!</definedName>
    <definedName name="GGperc" localSheetId="35">#REF!</definedName>
    <definedName name="GGperc" localSheetId="36">#REF!</definedName>
    <definedName name="GGperc" localSheetId="37">#REF!</definedName>
    <definedName name="GGperc" localSheetId="38">#REF!</definedName>
    <definedName name="GGperc" localSheetId="39">#REF!</definedName>
    <definedName name="GGperc" localSheetId="59">#REF!</definedName>
    <definedName name="GGperc" localSheetId="67">#REF!</definedName>
    <definedName name="GGperc" localSheetId="17">#REF!</definedName>
    <definedName name="GGperc" localSheetId="90">#REF!</definedName>
    <definedName name="GGperc" localSheetId="92">#REF!</definedName>
    <definedName name="GGperc" localSheetId="93">#REF!</definedName>
    <definedName name="GGperc" localSheetId="98">#REF!</definedName>
    <definedName name="GGperc">#REF!</definedName>
    <definedName name="GGRG" localSheetId="16">#REF!</definedName>
    <definedName name="GGRG" localSheetId="34">#REF!</definedName>
    <definedName name="GGRG" localSheetId="35">#REF!</definedName>
    <definedName name="GGRG" localSheetId="36">#REF!</definedName>
    <definedName name="GGRG" localSheetId="37">#REF!</definedName>
    <definedName name="GGRG" localSheetId="38">#REF!</definedName>
    <definedName name="GGRG" localSheetId="39">#REF!</definedName>
    <definedName name="GGRG" localSheetId="59">#REF!</definedName>
    <definedName name="GGRG" localSheetId="17">#REF!</definedName>
    <definedName name="GGRG" localSheetId="90">#REF!</definedName>
    <definedName name="GGRG" localSheetId="92">#REF!</definedName>
    <definedName name="GGRG" localSheetId="93">#REF!</definedName>
    <definedName name="GGRG" localSheetId="98">#REF!</definedName>
    <definedName name="GGRG">#REF!</definedName>
    <definedName name="GGSB" localSheetId="34">#REF!</definedName>
    <definedName name="GGSB" localSheetId="35">[125]Q4!#REF!</definedName>
    <definedName name="GGSB" localSheetId="36">[125]Q4!#REF!</definedName>
    <definedName name="GGSB" localSheetId="37">[125]Q4!#REF!</definedName>
    <definedName name="GGSB" localSheetId="38">[125]Q4!#REF!</definedName>
    <definedName name="GGSB" localSheetId="39">#REF!</definedName>
    <definedName name="GGSB" localSheetId="59">[125]Q4!#REF!</definedName>
    <definedName name="GGSB" localSheetId="63">#REF!</definedName>
    <definedName name="GGSB" localSheetId="64">#REF!</definedName>
    <definedName name="GGSB" localSheetId="66">#REF!</definedName>
    <definedName name="GGSB" localSheetId="67">#REF!</definedName>
    <definedName name="GGSB" localSheetId="87">[125]Q4!#REF!</definedName>
    <definedName name="GGSB" localSheetId="90">[125]Q4!#REF!</definedName>
    <definedName name="GGSB" localSheetId="92">[125]Q4!#REF!</definedName>
    <definedName name="GGSB" localSheetId="93">[125]Q4!#REF!</definedName>
    <definedName name="GGSB" localSheetId="94">#REF!</definedName>
    <definedName name="GGSB" localSheetId="98">[125]Q4!#REF!</definedName>
    <definedName name="GGSB">[125]Q4!#REF!</definedName>
    <definedName name="GGSBXS" localSheetId="34">#REF!</definedName>
    <definedName name="GGSBXS" localSheetId="35">[125]Q4!#REF!</definedName>
    <definedName name="GGSBXS" localSheetId="36">[125]Q4!#REF!</definedName>
    <definedName name="GGSBXS" localSheetId="37">[125]Q4!#REF!</definedName>
    <definedName name="GGSBXS" localSheetId="38">[125]Q4!#REF!</definedName>
    <definedName name="GGSBXS" localSheetId="39">#REF!</definedName>
    <definedName name="GGSBXS" localSheetId="59">[125]Q4!#REF!</definedName>
    <definedName name="GGSBXS" localSheetId="63">#REF!</definedName>
    <definedName name="GGSBXS" localSheetId="64">#REF!</definedName>
    <definedName name="GGSBXS" localSheetId="66">#REF!</definedName>
    <definedName name="GGSBXS" localSheetId="67">#REF!</definedName>
    <definedName name="GGSBXS" localSheetId="87">[125]Q4!#REF!</definedName>
    <definedName name="GGSBXS" localSheetId="90">[125]Q4!#REF!</definedName>
    <definedName name="GGSBXS" localSheetId="92">[125]Q4!#REF!</definedName>
    <definedName name="GGSBXS" localSheetId="93">[125]Q4!#REF!</definedName>
    <definedName name="GGSBXS" localSheetId="94">#REF!</definedName>
    <definedName name="GGSBXS" localSheetId="98">[125]Q4!#REF!</definedName>
    <definedName name="GGSBXS">[125]Q4!#REF!</definedName>
    <definedName name="ght" localSheetId="16" hidden="1">{"Tab1",#N/A,FALSE,"P";"Tab2",#N/A,FALSE,"P"}</definedName>
    <definedName name="ght" localSheetId="19" hidden="1">{"Tab1",#N/A,FALSE,"P";"Tab2",#N/A,FALSE,"P"}</definedName>
    <definedName name="ght" localSheetId="20" hidden="1">{"Tab1",#N/A,FALSE,"P";"Tab2",#N/A,FALSE,"P"}</definedName>
    <definedName name="ght" localSheetId="22" hidden="1">{"Tab1",#N/A,FALSE,"P";"Tab2",#N/A,FALSE,"P"}</definedName>
    <definedName name="ght" localSheetId="23" hidden="1">{"Tab1",#N/A,FALSE,"P";"Tab2",#N/A,FALSE,"P"}</definedName>
    <definedName name="ght" localSheetId="26" hidden="1">{"Tab1",#N/A,FALSE,"P";"Tab2",#N/A,FALSE,"P"}</definedName>
    <definedName name="ght" localSheetId="27" hidden="1">{"Tab1",#N/A,FALSE,"P";"Tab2",#N/A,FALSE,"P"}</definedName>
    <definedName name="ght" localSheetId="103" hidden="1">{"Tab1",#N/A,FALSE,"P";"Tab2",#N/A,FALSE,"P"}</definedName>
    <definedName name="ght" localSheetId="29" hidden="1">{"Tab1",#N/A,FALSE,"P";"Tab2",#N/A,FALSE,"P"}</definedName>
    <definedName name="ght" localSheetId="28" hidden="1">{"Tab1",#N/A,FALSE,"P";"Tab2",#N/A,FALSE,"P"}</definedName>
    <definedName name="ght" localSheetId="31" hidden="1">{"Tab1",#N/A,FALSE,"P";"Tab2",#N/A,FALSE,"P"}</definedName>
    <definedName name="ght" localSheetId="34" hidden="1">{"Tab1",#N/A,FALSE,"P";"Tab2",#N/A,FALSE,"P"}</definedName>
    <definedName name="ght" localSheetId="35" hidden="1">{"Tab1",#N/A,FALSE,"P";"Tab2",#N/A,FALSE,"P"}</definedName>
    <definedName name="ght" localSheetId="36" hidden="1">{"Tab1",#N/A,FALSE,"P";"Tab2",#N/A,FALSE,"P"}</definedName>
    <definedName name="ght" localSheetId="37" hidden="1">{"Tab1",#N/A,FALSE,"P";"Tab2",#N/A,FALSE,"P"}</definedName>
    <definedName name="ght" localSheetId="38" hidden="1">{"Tab1",#N/A,FALSE,"P";"Tab2",#N/A,FALSE,"P"}</definedName>
    <definedName name="ght" localSheetId="39" hidden="1">{"Tab1",#N/A,FALSE,"P";"Tab2",#N/A,FALSE,"P"}</definedName>
    <definedName name="ght" localSheetId="2" hidden="1">{"Tab1",#N/A,FALSE,"P";"Tab2",#N/A,FALSE,"P"}</definedName>
    <definedName name="ght" localSheetId="40" hidden="1">{"Tab1",#N/A,FALSE,"P";"Tab2",#N/A,FALSE,"P"}</definedName>
    <definedName name="ght" localSheetId="41" hidden="1">{"Tab1",#N/A,FALSE,"P";"Tab2",#N/A,FALSE,"P"}</definedName>
    <definedName name="ght" localSheetId="42" hidden="1">{"Tab1",#N/A,FALSE,"P";"Tab2",#N/A,FALSE,"P"}</definedName>
    <definedName name="ght" localSheetId="43" hidden="1">{"Tab1",#N/A,FALSE,"P";"Tab2",#N/A,FALSE,"P"}</definedName>
    <definedName name="ght" localSheetId="44" hidden="1">{"Tab1",#N/A,FALSE,"P";"Tab2",#N/A,FALSE,"P"}</definedName>
    <definedName name="ght" localSheetId="59" hidden="1">{"Tab1",#N/A,FALSE,"P";"Tab2",#N/A,FALSE,"P"}</definedName>
    <definedName name="ght" localSheetId="60" hidden="1">{"Tab1",#N/A,FALSE,"P";"Tab2",#N/A,FALSE,"P"}</definedName>
    <definedName name="ght" localSheetId="63" hidden="1">{"Tab1",#N/A,FALSE,"P";"Tab2",#N/A,FALSE,"P"}</definedName>
    <definedName name="ght" localSheetId="64" hidden="1">{"Tab1",#N/A,FALSE,"P";"Tab2",#N/A,FALSE,"P"}</definedName>
    <definedName name="ght" localSheetId="15" hidden="1">{"Tab1",#N/A,FALSE,"P";"Tab2",#N/A,FALSE,"P"}</definedName>
    <definedName name="ght" localSheetId="66" hidden="1">{"Tab1",#N/A,FALSE,"P";"Tab2",#N/A,FALSE,"P"}</definedName>
    <definedName name="ght" localSheetId="67" hidden="1">{"Tab1",#N/A,FALSE,"P";"Tab2",#N/A,FALSE,"P"}</definedName>
    <definedName name="ght" localSheetId="17" hidden="1">{"Tab1",#N/A,FALSE,"P";"Tab2",#N/A,FALSE,"P"}</definedName>
    <definedName name="ght" localSheetId="82" hidden="1">{"Tab1",#N/A,FALSE,"P";"Tab2",#N/A,FALSE,"P"}</definedName>
    <definedName name="ght" localSheetId="83" hidden="1">{"Tab1",#N/A,FALSE,"P";"Tab2",#N/A,FALSE,"P"}</definedName>
    <definedName name="ght" localSheetId="84" hidden="1">{"Tab1",#N/A,FALSE,"P";"Tab2",#N/A,FALSE,"P"}</definedName>
    <definedName name="ght" localSheetId="85" hidden="1">{"Tab1",#N/A,FALSE,"P";"Tab2",#N/A,FALSE,"P"}</definedName>
    <definedName name="ght" localSheetId="86" hidden="1">{"Tab1",#N/A,FALSE,"P";"Tab2",#N/A,FALSE,"P"}</definedName>
    <definedName name="ght" localSheetId="87" hidden="1">{"Tab1",#N/A,FALSE,"P";"Tab2",#N/A,FALSE,"P"}</definedName>
    <definedName name="ght" localSheetId="90" hidden="1">{"Tab1",#N/A,FALSE,"P";"Tab2",#N/A,FALSE,"P"}</definedName>
    <definedName name="ght" localSheetId="92" hidden="1">{"Tab1",#N/A,FALSE,"P";"Tab2",#N/A,FALSE,"P"}</definedName>
    <definedName name="ght" localSheetId="93" hidden="1">{"Tab1",#N/A,FALSE,"P";"Tab2",#N/A,FALSE,"P"}</definedName>
    <definedName name="ght" localSheetId="18" hidden="1">{"Tab1",#N/A,FALSE,"P";"Tab2",#N/A,FALSE,"P"}</definedName>
    <definedName name="ght" localSheetId="94" hidden="1">{"Tab1",#N/A,FALSE,"P";"Tab2",#N/A,FALSE,"P"}</definedName>
    <definedName name="ght" localSheetId="95" hidden="1">{"Tab1",#N/A,FALSE,"P";"Tab2",#N/A,FALSE,"P"}</definedName>
    <definedName name="ght" localSheetId="98" hidden="1">{"Tab1",#N/A,FALSE,"P";"Tab2",#N/A,FALSE,"P"}</definedName>
    <definedName name="ght" localSheetId="99" hidden="1">{"Tab1",#N/A,FALSE,"P";"Tab2",#N/A,FALSE,"P"}</definedName>
    <definedName name="ght" localSheetId="101" hidden="1">{"Tab1",#N/A,FALSE,"P";"Tab2",#N/A,FALSE,"P"}</definedName>
    <definedName name="ght" localSheetId="102" hidden="1">{"Tab1",#N/A,FALSE,"P";"Tab2",#N/A,FALSE,"P"}</definedName>
    <definedName name="ght" localSheetId="21" hidden="1">{"Tab1",#N/A,FALSE,"P";"Tab2",#N/A,FALSE,"P"}</definedName>
    <definedName name="ght" localSheetId="24" hidden="1">{"Tab1",#N/A,FALSE,"P";"Tab2",#N/A,FALSE,"P"}</definedName>
    <definedName name="ght" localSheetId="25" hidden="1">{"Tab1",#N/A,FALSE,"P";"Tab2",#N/A,FALSE,"P"}</definedName>
    <definedName name="ght" localSheetId="96" hidden="1">{"Tab1",#N/A,FALSE,"P";"Tab2",#N/A,FALSE,"P"}</definedName>
    <definedName name="ght" localSheetId="97" hidden="1">{"Tab1",#N/A,FALSE,"P";"Tab2",#N/A,FALSE,"P"}</definedName>
    <definedName name="ght" hidden="1">{"Tab1",#N/A,FALSE,"P";"Tab2",#N/A,FALSE,"P"}</definedName>
    <definedName name="GL_Z" localSheetId="16">#REF!</definedName>
    <definedName name="GL_Z" localSheetId="19">#REF!</definedName>
    <definedName name="GL_Z" localSheetId="20">#REF!</definedName>
    <definedName name="GL_Z" localSheetId="22">#REF!</definedName>
    <definedName name="GL_Z" localSheetId="26">#REF!</definedName>
    <definedName name="GL_Z" localSheetId="103">#REF!</definedName>
    <definedName name="GL_Z" localSheetId="31">#REF!</definedName>
    <definedName name="GL_Z" localSheetId="34">#REF!</definedName>
    <definedName name="GL_Z" localSheetId="35">#REF!</definedName>
    <definedName name="GL_Z" localSheetId="36">#REF!</definedName>
    <definedName name="GL_Z" localSheetId="37">#REF!</definedName>
    <definedName name="GL_Z" localSheetId="38">#REF!</definedName>
    <definedName name="GL_Z" localSheetId="39">#REF!</definedName>
    <definedName name="GL_Z" localSheetId="49">#REF!</definedName>
    <definedName name="GL_Z" localSheetId="53">#REF!</definedName>
    <definedName name="GL_Z" localSheetId="55">#REF!</definedName>
    <definedName name="GL_Z" localSheetId="59">#REF!</definedName>
    <definedName name="GL_Z" localSheetId="60">#REF!</definedName>
    <definedName name="GL_Z" localSheetId="63">#REF!</definedName>
    <definedName name="GL_Z" localSheetId="64">#REF!</definedName>
    <definedName name="GL_Z" localSheetId="15">#REF!</definedName>
    <definedName name="GL_Z" localSheetId="67">#REF!</definedName>
    <definedName name="GL_Z" localSheetId="17">#REF!</definedName>
    <definedName name="GL_Z" localSheetId="82">#REF!</definedName>
    <definedName name="GL_Z" localSheetId="83">#REF!</definedName>
    <definedName name="GL_Z" localSheetId="84">#REF!</definedName>
    <definedName name="GL_Z" localSheetId="85">#REF!</definedName>
    <definedName name="GL_Z" localSheetId="86">#REF!</definedName>
    <definedName name="GL_Z" localSheetId="90">#REF!</definedName>
    <definedName name="GL_Z" localSheetId="92">#REF!</definedName>
    <definedName name="GL_Z" localSheetId="93">#REF!</definedName>
    <definedName name="GL_Z" localSheetId="18">#REF!</definedName>
    <definedName name="GL_Z" localSheetId="98">#REF!</definedName>
    <definedName name="GL_Z" localSheetId="99">#REF!</definedName>
    <definedName name="GL_Z" localSheetId="102">#REF!</definedName>
    <definedName name="GL_Z" localSheetId="21">#REF!</definedName>
    <definedName name="GL_Z" localSheetId="24">#REF!</definedName>
    <definedName name="GL_Z" localSheetId="25">#REF!</definedName>
    <definedName name="GL_Z">#REF!</definedName>
    <definedName name="gni" localSheetId="26">#REF!</definedName>
    <definedName name="gni" localSheetId="34">#REF!</definedName>
    <definedName name="gni" localSheetId="35">#REF!</definedName>
    <definedName name="gni" localSheetId="36">#REF!</definedName>
    <definedName name="gni" localSheetId="37">[100]GNIpc!$A$1:$R$235</definedName>
    <definedName name="gni" localSheetId="38">[100]GNIpc!$A$1:$R$235</definedName>
    <definedName name="gni" localSheetId="39">#REF!</definedName>
    <definedName name="gni" localSheetId="59">[100]GNIpc!$A$1:$R$235</definedName>
    <definedName name="gni" localSheetId="63">#REF!</definedName>
    <definedName name="gni" localSheetId="64">#REF!</definedName>
    <definedName name="gni" localSheetId="66">#REF!</definedName>
    <definedName name="gni" localSheetId="67">#REF!</definedName>
    <definedName name="gni" localSheetId="90">#REF!</definedName>
    <definedName name="gni" localSheetId="94">#REF!</definedName>
    <definedName name="gni" localSheetId="25">#REF!</definedName>
    <definedName name="gni">[100]GNIpc!$A$1:$R$235</definedName>
    <definedName name="goafrica" localSheetId="11">#REF!</definedName>
    <definedName name="goafrica" localSheetId="26">#REF!</definedName>
    <definedName name="goafrica" localSheetId="89">[131]!goafrica</definedName>
    <definedName name="goafrica" localSheetId="9">[131]!goafrica</definedName>
    <definedName name="goafrica" localSheetId="58">[131]!goafrica</definedName>
    <definedName name="goafrica" localSheetId="61">[131]!goafrica</definedName>
    <definedName name="goafrica" localSheetId="62">[131]!goafrica</definedName>
    <definedName name="goafrica" localSheetId="34">#REF!</definedName>
    <definedName name="goafrica" localSheetId="35">#REF!</definedName>
    <definedName name="goafrica" localSheetId="36">[131]!goafrica</definedName>
    <definedName name="goafrica" localSheetId="37">[131]!goafrica</definedName>
    <definedName name="goafrica" localSheetId="38">[131]!goafrica</definedName>
    <definedName name="goafrica" localSheetId="39">#REF!</definedName>
    <definedName name="goafrica" localSheetId="40">#REF!</definedName>
    <definedName name="goafrica" localSheetId="41">#REF!</definedName>
    <definedName name="goafrica" localSheetId="47">[131]!goafrica</definedName>
    <definedName name="goafrica" localSheetId="48">[131]!goafrica</definedName>
    <definedName name="goafrica" localSheetId="52">[131]!goafrica</definedName>
    <definedName name="goafrica" localSheetId="59">[131]!goafrica</definedName>
    <definedName name="goafrica" localSheetId="60">[131]!goafrica</definedName>
    <definedName name="goafrica" localSheetId="63">[131]!goafrica</definedName>
    <definedName name="goafrica" localSheetId="64">#REF!</definedName>
    <definedName name="goafrica" localSheetId="66">#REF!</definedName>
    <definedName name="goafrica" localSheetId="67">#REF!</definedName>
    <definedName name="goafrica" localSheetId="82">[131]!goafrica</definedName>
    <definedName name="goafrica" localSheetId="83">[131]!goafrica</definedName>
    <definedName name="goafrica" localSheetId="87">[131]!goafrica</definedName>
    <definedName name="goafrica" localSheetId="90">[131]!goafrica</definedName>
    <definedName name="goafrica" localSheetId="94">#REF!</definedName>
    <definedName name="goafrica" localSheetId="25">#REF!</definedName>
    <definedName name="goafrica" localSheetId="96">[131]!goafrica</definedName>
    <definedName name="goafrica" localSheetId="97">[131]!goafrica</definedName>
    <definedName name="goafrica">[131]!goafrica</definedName>
    <definedName name="goasia" localSheetId="11">#REF!</definedName>
    <definedName name="goasia" localSheetId="26">#REF!</definedName>
    <definedName name="goasia" localSheetId="89">[131]!goasia</definedName>
    <definedName name="goasia" localSheetId="9">[131]!goasia</definedName>
    <definedName name="goasia" localSheetId="58">[131]!goasia</definedName>
    <definedName name="goasia" localSheetId="61">[131]!goasia</definedName>
    <definedName name="goasia" localSheetId="62">[131]!goasia</definedName>
    <definedName name="goasia" localSheetId="34">#REF!</definedName>
    <definedName name="goasia" localSheetId="35">#REF!</definedName>
    <definedName name="goasia" localSheetId="36">[131]!goasia</definedName>
    <definedName name="goasia" localSheetId="37">[131]!goasia</definedName>
    <definedName name="goasia" localSheetId="38">[131]!goasia</definedName>
    <definedName name="goasia" localSheetId="39">#REF!</definedName>
    <definedName name="goasia" localSheetId="40">#REF!</definedName>
    <definedName name="goasia" localSheetId="41">#REF!</definedName>
    <definedName name="goasia" localSheetId="47">[131]!goasia</definedName>
    <definedName name="goasia" localSheetId="48">[131]!goasia</definedName>
    <definedName name="goasia" localSheetId="52">[131]!goasia</definedName>
    <definedName name="goasia" localSheetId="59">[131]!goasia</definedName>
    <definedName name="goasia" localSheetId="60">[131]!goasia</definedName>
    <definedName name="goasia" localSheetId="63">[131]!goasia</definedName>
    <definedName name="goasia" localSheetId="64">#REF!</definedName>
    <definedName name="goasia" localSheetId="66">#REF!</definedName>
    <definedName name="goasia" localSheetId="67">#REF!</definedName>
    <definedName name="goasia" localSheetId="82">[131]!goasia</definedName>
    <definedName name="goasia" localSheetId="83">[131]!goasia</definedName>
    <definedName name="goasia" localSheetId="87">[131]!goasia</definedName>
    <definedName name="goasia" localSheetId="90">[131]!goasia</definedName>
    <definedName name="goasia" localSheetId="94">#REF!</definedName>
    <definedName name="goasia" localSheetId="25">#REF!</definedName>
    <definedName name="goasia" localSheetId="96">[131]!goasia</definedName>
    <definedName name="goasia" localSheetId="97">[131]!goasia</definedName>
    <definedName name="goasia">[131]!goasia</definedName>
    <definedName name="GOB" localSheetId="16">#REF!</definedName>
    <definedName name="GOB" localSheetId="19">#REF!</definedName>
    <definedName name="GOB" localSheetId="20">#REF!</definedName>
    <definedName name="GOB" localSheetId="22">#REF!</definedName>
    <definedName name="GOB" localSheetId="26">#REF!</definedName>
    <definedName name="GOB" localSheetId="27">#REF!</definedName>
    <definedName name="GOB" localSheetId="103">#REF!</definedName>
    <definedName name="GOB" localSheetId="31">#REF!</definedName>
    <definedName name="GOB" localSheetId="34">#REF!</definedName>
    <definedName name="GOB" localSheetId="35">#REF!</definedName>
    <definedName name="GOB" localSheetId="36">#REF!</definedName>
    <definedName name="GOB" localSheetId="37">#REF!</definedName>
    <definedName name="GOB" localSheetId="38">#REF!</definedName>
    <definedName name="GOB" localSheetId="39">#REF!</definedName>
    <definedName name="GOB" localSheetId="40">#REF!</definedName>
    <definedName name="GOB" localSheetId="41">#REF!</definedName>
    <definedName name="GOB" localSheetId="59">#REF!</definedName>
    <definedName name="GOB" localSheetId="60">#REF!</definedName>
    <definedName name="GOB" localSheetId="63">#REF!</definedName>
    <definedName name="GOB" localSheetId="64">#REF!</definedName>
    <definedName name="GOB" localSheetId="15">#REF!</definedName>
    <definedName name="GOB" localSheetId="67">#REF!</definedName>
    <definedName name="GOB" localSheetId="17">#REF!</definedName>
    <definedName name="GOB" localSheetId="82">#REF!</definedName>
    <definedName name="GOB" localSheetId="83">#REF!</definedName>
    <definedName name="GOB" localSheetId="84">#REF!</definedName>
    <definedName name="GOB" localSheetId="85">#REF!</definedName>
    <definedName name="GOB" localSheetId="86">#REF!</definedName>
    <definedName name="GOB" localSheetId="87">#REF!</definedName>
    <definedName name="GOB" localSheetId="90">#REF!</definedName>
    <definedName name="GOB" localSheetId="92">#REF!</definedName>
    <definedName name="GOB" localSheetId="93">#REF!</definedName>
    <definedName name="GOB" localSheetId="18">#REF!</definedName>
    <definedName name="GOB" localSheetId="98">#REF!</definedName>
    <definedName name="GOB" localSheetId="99">#REF!</definedName>
    <definedName name="GOB" localSheetId="102">#REF!</definedName>
    <definedName name="GOB" localSheetId="21">#REF!</definedName>
    <definedName name="GOB" localSheetId="24">#REF!</definedName>
    <definedName name="GOB" localSheetId="25">#REF!</definedName>
    <definedName name="GOB">#REF!</definedName>
    <definedName name="goeeup" localSheetId="11">#REF!</definedName>
    <definedName name="goeeup" localSheetId="26">#REF!</definedName>
    <definedName name="goeeup" localSheetId="89">[131]!goeeup</definedName>
    <definedName name="goeeup" localSheetId="9">[131]!goeeup</definedName>
    <definedName name="goeeup" localSheetId="58">[131]!goeeup</definedName>
    <definedName name="goeeup" localSheetId="61">[131]!goeeup</definedName>
    <definedName name="goeeup" localSheetId="62">[131]!goeeup</definedName>
    <definedName name="goeeup" localSheetId="34">#REF!</definedName>
    <definedName name="goeeup" localSheetId="35">#REF!</definedName>
    <definedName name="goeeup" localSheetId="36">[131]!goeeup</definedName>
    <definedName name="goeeup" localSheetId="37">[131]!goeeup</definedName>
    <definedName name="goeeup" localSheetId="38">[131]!goeeup</definedName>
    <definedName name="goeeup" localSheetId="39">#REF!</definedName>
    <definedName name="goeeup" localSheetId="40">#REF!</definedName>
    <definedName name="goeeup" localSheetId="41">#REF!</definedName>
    <definedName name="goeeup" localSheetId="47">[131]!goeeup</definedName>
    <definedName name="goeeup" localSheetId="48">[131]!goeeup</definedName>
    <definedName name="goeeup" localSheetId="52">[131]!goeeup</definedName>
    <definedName name="goeeup" localSheetId="59">[131]!goeeup</definedName>
    <definedName name="goeeup" localSheetId="60">[131]!goeeup</definedName>
    <definedName name="goeeup" localSheetId="63">[131]!goeeup</definedName>
    <definedName name="goeeup" localSheetId="64">#REF!</definedName>
    <definedName name="goeeup" localSheetId="66">#REF!</definedName>
    <definedName name="goeeup" localSheetId="67">#REF!</definedName>
    <definedName name="goeeup" localSheetId="82">[131]!goeeup</definedName>
    <definedName name="goeeup" localSheetId="83">[131]!goeeup</definedName>
    <definedName name="goeeup" localSheetId="87">[131]!goeeup</definedName>
    <definedName name="goeeup" localSheetId="90">[131]!goeeup</definedName>
    <definedName name="goeeup" localSheetId="94">#REF!</definedName>
    <definedName name="goeeup" localSheetId="25">#REF!</definedName>
    <definedName name="goeeup" localSheetId="96">[131]!goeeup</definedName>
    <definedName name="goeeup" localSheetId="97">[131]!goeeup</definedName>
    <definedName name="goeeup">[131]!goeeup</definedName>
    <definedName name="GOESC96" localSheetId="16">#REF!</definedName>
    <definedName name="GOESC96" localSheetId="19">#REF!</definedName>
    <definedName name="GOESC96" localSheetId="20">#REF!</definedName>
    <definedName name="GOESC96" localSheetId="22">#REF!</definedName>
    <definedName name="GOESC96" localSheetId="23">#REF!</definedName>
    <definedName name="GOESC96" localSheetId="31">#REF!</definedName>
    <definedName name="GOESC96" localSheetId="34">#REF!</definedName>
    <definedName name="GOESC96" localSheetId="35">#REF!</definedName>
    <definedName name="GOESC96" localSheetId="36">#REF!</definedName>
    <definedName name="GOESC96" localSheetId="37">#REF!</definedName>
    <definedName name="GOESC96" localSheetId="38">#REF!</definedName>
    <definedName name="GOESC96" localSheetId="39">#REF!</definedName>
    <definedName name="GOESC96" localSheetId="59">#REF!</definedName>
    <definedName name="GOESC96" localSheetId="67">#REF!</definedName>
    <definedName name="GOESC96" localSheetId="17">#REF!</definedName>
    <definedName name="GOESC96" localSheetId="87">#REF!</definedName>
    <definedName name="GOESC96" localSheetId="90">#REF!</definedName>
    <definedName name="GOESC96" localSheetId="92">#REF!</definedName>
    <definedName name="GOESC96" localSheetId="93">#REF!</definedName>
    <definedName name="GOESC96" localSheetId="18">#REF!</definedName>
    <definedName name="GOESC96" localSheetId="98">#REF!</definedName>
    <definedName name="GOESC96" localSheetId="99">#REF!</definedName>
    <definedName name="GOESC96" localSheetId="21">#REF!</definedName>
    <definedName name="GOESC96" localSheetId="24">#REF!</definedName>
    <definedName name="GOESC96">#REF!</definedName>
    <definedName name="goeurope" localSheetId="11">#REF!</definedName>
    <definedName name="goeurope" localSheetId="26">#REF!</definedName>
    <definedName name="goeurope" localSheetId="89">[131]!goeurope</definedName>
    <definedName name="goeurope" localSheetId="9">[131]!goeurope</definedName>
    <definedName name="goeurope" localSheetId="58">[131]!goeurope</definedName>
    <definedName name="goeurope" localSheetId="61">[131]!goeurope</definedName>
    <definedName name="goeurope" localSheetId="62">[131]!goeurope</definedName>
    <definedName name="goeurope" localSheetId="34">#REF!</definedName>
    <definedName name="goeurope" localSheetId="35">#REF!</definedName>
    <definedName name="goeurope" localSheetId="36">[131]!goeurope</definedName>
    <definedName name="goeurope" localSheetId="37">[131]!goeurope</definedName>
    <definedName name="goeurope" localSheetId="38">[131]!goeurope</definedName>
    <definedName name="goeurope" localSheetId="39">#REF!</definedName>
    <definedName name="goeurope" localSheetId="40">#REF!</definedName>
    <definedName name="goeurope" localSheetId="41">#REF!</definedName>
    <definedName name="goeurope" localSheetId="47">[131]!goeurope</definedName>
    <definedName name="goeurope" localSheetId="48">[131]!goeurope</definedName>
    <definedName name="goeurope" localSheetId="52">[131]!goeurope</definedName>
    <definedName name="goeurope" localSheetId="59">[131]!goeurope</definedName>
    <definedName name="goeurope" localSheetId="60">[131]!goeurope</definedName>
    <definedName name="goeurope" localSheetId="63">[131]!goeurope</definedName>
    <definedName name="goeurope" localSheetId="64">#REF!</definedName>
    <definedName name="goeurope" localSheetId="66">#REF!</definedName>
    <definedName name="goeurope" localSheetId="67">#REF!</definedName>
    <definedName name="goeurope" localSheetId="82">[131]!goeurope</definedName>
    <definedName name="goeurope" localSheetId="83">[131]!goeurope</definedName>
    <definedName name="goeurope" localSheetId="87">[131]!goeurope</definedName>
    <definedName name="goeurope" localSheetId="90">[131]!goeurope</definedName>
    <definedName name="goeurope" localSheetId="94">#REF!</definedName>
    <definedName name="goeurope" localSheetId="25">#REF!</definedName>
    <definedName name="goeurope" localSheetId="96">[131]!goeurope</definedName>
    <definedName name="goeurope" localSheetId="97">[131]!goeurope</definedName>
    <definedName name="goeurope">[131]!goeurope</definedName>
    <definedName name="golamerica" localSheetId="11">#REF!</definedName>
    <definedName name="golamerica" localSheetId="26">#REF!</definedName>
    <definedName name="golamerica" localSheetId="89">[131]!golamerica</definedName>
    <definedName name="golamerica" localSheetId="9">[131]!golamerica</definedName>
    <definedName name="golamerica" localSheetId="58">[131]!golamerica</definedName>
    <definedName name="golamerica" localSheetId="61">[131]!golamerica</definedName>
    <definedName name="golamerica" localSheetId="62">[131]!golamerica</definedName>
    <definedName name="golamerica" localSheetId="34">#REF!</definedName>
    <definedName name="golamerica" localSheetId="35">#REF!</definedName>
    <definedName name="golamerica" localSheetId="36">[131]!golamerica</definedName>
    <definedName name="golamerica" localSheetId="37">[131]!golamerica</definedName>
    <definedName name="golamerica" localSheetId="38">[131]!golamerica</definedName>
    <definedName name="golamerica" localSheetId="39">#REF!</definedName>
    <definedName name="golamerica" localSheetId="40">#REF!</definedName>
    <definedName name="golamerica" localSheetId="41">#REF!</definedName>
    <definedName name="golamerica" localSheetId="47">[131]!golamerica</definedName>
    <definedName name="golamerica" localSheetId="48">[131]!golamerica</definedName>
    <definedName name="golamerica" localSheetId="52">[131]!golamerica</definedName>
    <definedName name="golamerica" localSheetId="59">[131]!golamerica</definedName>
    <definedName name="golamerica" localSheetId="60">[131]!golamerica</definedName>
    <definedName name="golamerica" localSheetId="63">[131]!golamerica</definedName>
    <definedName name="golamerica" localSheetId="64">#REF!</definedName>
    <definedName name="golamerica" localSheetId="66">#REF!</definedName>
    <definedName name="golamerica" localSheetId="67">#REF!</definedName>
    <definedName name="golamerica" localSheetId="82">[131]!golamerica</definedName>
    <definedName name="golamerica" localSheetId="83">[131]!golamerica</definedName>
    <definedName name="golamerica" localSheetId="87">[131]!golamerica</definedName>
    <definedName name="golamerica" localSheetId="90">[131]!golamerica</definedName>
    <definedName name="golamerica" localSheetId="94">#REF!</definedName>
    <definedName name="golamerica" localSheetId="25">#REF!</definedName>
    <definedName name="golamerica" localSheetId="96">[131]!golamerica</definedName>
    <definedName name="golamerica" localSheetId="97">[131]!golamerica</definedName>
    <definedName name="golamerica">[131]!golamerica</definedName>
    <definedName name="gomeast" localSheetId="11">#REF!</definedName>
    <definedName name="gomeast" localSheetId="26">#REF!</definedName>
    <definedName name="gomeast" localSheetId="89">[131]!gomeast</definedName>
    <definedName name="gomeast" localSheetId="9">[131]!gomeast</definedName>
    <definedName name="gomeast" localSheetId="58">[131]!gomeast</definedName>
    <definedName name="gomeast" localSheetId="61">[131]!gomeast</definedName>
    <definedName name="gomeast" localSheetId="62">[131]!gomeast</definedName>
    <definedName name="gomeast" localSheetId="34">#REF!</definedName>
    <definedName name="gomeast" localSheetId="35">#REF!</definedName>
    <definedName name="gomeast" localSheetId="36">[131]!gomeast</definedName>
    <definedName name="gomeast" localSheetId="37">[131]!gomeast</definedName>
    <definedName name="gomeast" localSheetId="38">[131]!gomeast</definedName>
    <definedName name="gomeast" localSheetId="39">#REF!</definedName>
    <definedName name="gomeast" localSheetId="40">#REF!</definedName>
    <definedName name="gomeast" localSheetId="41">#REF!</definedName>
    <definedName name="gomeast" localSheetId="47">[131]!gomeast</definedName>
    <definedName name="gomeast" localSheetId="48">[131]!gomeast</definedName>
    <definedName name="gomeast" localSheetId="52">[131]!gomeast</definedName>
    <definedName name="gomeast" localSheetId="59">[131]!gomeast</definedName>
    <definedName name="gomeast" localSheetId="60">[131]!gomeast</definedName>
    <definedName name="gomeast" localSheetId="63">[131]!gomeast</definedName>
    <definedName name="gomeast" localSheetId="64">#REF!</definedName>
    <definedName name="gomeast" localSheetId="66">#REF!</definedName>
    <definedName name="gomeast" localSheetId="67">#REF!</definedName>
    <definedName name="gomeast" localSheetId="82">[131]!gomeast</definedName>
    <definedName name="gomeast" localSheetId="83">[131]!gomeast</definedName>
    <definedName name="gomeast" localSheetId="87">[131]!gomeast</definedName>
    <definedName name="gomeast" localSheetId="90">[131]!gomeast</definedName>
    <definedName name="gomeast" localSheetId="94">#REF!</definedName>
    <definedName name="gomeast" localSheetId="25">#REF!</definedName>
    <definedName name="gomeast" localSheetId="96">[131]!gomeast</definedName>
    <definedName name="gomeast" localSheetId="97">[131]!gomeast</definedName>
    <definedName name="gomeast">[131]!gomeast</definedName>
    <definedName name="gooecd" localSheetId="11">#REF!</definedName>
    <definedName name="gooecd" localSheetId="26">#REF!</definedName>
    <definedName name="gooecd" localSheetId="89">[131]!gooecd</definedName>
    <definedName name="gooecd" localSheetId="9">[131]!gooecd</definedName>
    <definedName name="gooecd" localSheetId="58">[131]!gooecd</definedName>
    <definedName name="gooecd" localSheetId="61">[131]!gooecd</definedName>
    <definedName name="gooecd" localSheetId="62">[131]!gooecd</definedName>
    <definedName name="gooecd" localSheetId="34">#REF!</definedName>
    <definedName name="gooecd" localSheetId="35">#REF!</definedName>
    <definedName name="gooecd" localSheetId="36">[131]!gooecd</definedName>
    <definedName name="gooecd" localSheetId="37">[131]!gooecd</definedName>
    <definedName name="gooecd" localSheetId="38">[131]!gooecd</definedName>
    <definedName name="gooecd" localSheetId="39">#REF!</definedName>
    <definedName name="gooecd" localSheetId="40">#REF!</definedName>
    <definedName name="gooecd" localSheetId="41">#REF!</definedName>
    <definedName name="gooecd" localSheetId="47">[131]!gooecd</definedName>
    <definedName name="gooecd" localSheetId="48">[131]!gooecd</definedName>
    <definedName name="gooecd" localSheetId="52">[131]!gooecd</definedName>
    <definedName name="gooecd" localSheetId="59">[131]!gooecd</definedName>
    <definedName name="gooecd" localSheetId="60">[131]!gooecd</definedName>
    <definedName name="gooecd" localSheetId="63">[131]!gooecd</definedName>
    <definedName name="gooecd" localSheetId="64">#REF!</definedName>
    <definedName name="gooecd" localSheetId="66">#REF!</definedName>
    <definedName name="gooecd" localSheetId="67">#REF!</definedName>
    <definedName name="gooecd" localSheetId="82">[131]!gooecd</definedName>
    <definedName name="gooecd" localSheetId="83">[131]!gooecd</definedName>
    <definedName name="gooecd" localSheetId="87">[131]!gooecd</definedName>
    <definedName name="gooecd" localSheetId="90">[131]!gooecd</definedName>
    <definedName name="gooecd" localSheetId="94">#REF!</definedName>
    <definedName name="gooecd" localSheetId="25">#REF!</definedName>
    <definedName name="gooecd" localSheetId="96">[131]!gooecd</definedName>
    <definedName name="gooecd" localSheetId="97">[131]!gooecd</definedName>
    <definedName name="gooecd">[131]!gooecd</definedName>
    <definedName name="goopec" localSheetId="11">#REF!</definedName>
    <definedName name="goopec" localSheetId="26">#REF!</definedName>
    <definedName name="goopec" localSheetId="89">[131]!goopec</definedName>
    <definedName name="goopec" localSheetId="9">[131]!goopec</definedName>
    <definedName name="goopec" localSheetId="58">[131]!goopec</definedName>
    <definedName name="goopec" localSheetId="61">[131]!goopec</definedName>
    <definedName name="goopec" localSheetId="62">[131]!goopec</definedName>
    <definedName name="goopec" localSheetId="34">#REF!</definedName>
    <definedName name="goopec" localSheetId="35">#REF!</definedName>
    <definedName name="goopec" localSheetId="36">[131]!goopec</definedName>
    <definedName name="goopec" localSheetId="37">[131]!goopec</definedName>
    <definedName name="goopec" localSheetId="38">[131]!goopec</definedName>
    <definedName name="goopec" localSheetId="39">#REF!</definedName>
    <definedName name="goopec" localSheetId="40">#REF!</definedName>
    <definedName name="goopec" localSheetId="41">#REF!</definedName>
    <definedName name="goopec" localSheetId="47">[131]!goopec</definedName>
    <definedName name="goopec" localSheetId="48">[131]!goopec</definedName>
    <definedName name="goopec" localSheetId="52">[131]!goopec</definedName>
    <definedName name="goopec" localSheetId="59">[131]!goopec</definedName>
    <definedName name="goopec" localSheetId="60">[131]!goopec</definedName>
    <definedName name="goopec" localSheetId="63">[131]!goopec</definedName>
    <definedName name="goopec" localSheetId="64">#REF!</definedName>
    <definedName name="goopec" localSheetId="66">#REF!</definedName>
    <definedName name="goopec" localSheetId="67">#REF!</definedName>
    <definedName name="goopec" localSheetId="82">[131]!goopec</definedName>
    <definedName name="goopec" localSheetId="83">[131]!goopec</definedName>
    <definedName name="goopec" localSheetId="87">[131]!goopec</definedName>
    <definedName name="goopec" localSheetId="90">[131]!goopec</definedName>
    <definedName name="goopec" localSheetId="94">#REF!</definedName>
    <definedName name="goopec" localSheetId="25">#REF!</definedName>
    <definedName name="goopec" localSheetId="96">[131]!goopec</definedName>
    <definedName name="goopec" localSheetId="97">[131]!goopec</definedName>
    <definedName name="goopec">[131]!goopec</definedName>
    <definedName name="gosummary" localSheetId="11">#REF!</definedName>
    <definedName name="gosummary" localSheetId="26">#REF!</definedName>
    <definedName name="gosummary" localSheetId="89">[131]!gosummary</definedName>
    <definedName name="gosummary" localSheetId="9">[131]!gosummary</definedName>
    <definedName name="gosummary" localSheetId="58">[131]!gosummary</definedName>
    <definedName name="gosummary" localSheetId="61">[131]!gosummary</definedName>
    <definedName name="gosummary" localSheetId="62">[131]!gosummary</definedName>
    <definedName name="gosummary" localSheetId="34">#REF!</definedName>
    <definedName name="gosummary" localSheetId="35">#REF!</definedName>
    <definedName name="gosummary" localSheetId="36">[131]!gosummary</definedName>
    <definedName name="gosummary" localSheetId="37">[131]!gosummary</definedName>
    <definedName name="gosummary" localSheetId="38">[131]!gosummary</definedName>
    <definedName name="gosummary" localSheetId="39">#REF!</definedName>
    <definedName name="gosummary" localSheetId="40">#REF!</definedName>
    <definedName name="gosummary" localSheetId="41">#REF!</definedName>
    <definedName name="gosummary" localSheetId="47">[131]!gosummary</definedName>
    <definedName name="gosummary" localSheetId="48">[131]!gosummary</definedName>
    <definedName name="gosummary" localSheetId="52">[131]!gosummary</definedName>
    <definedName name="gosummary" localSheetId="59">[131]!gosummary</definedName>
    <definedName name="gosummary" localSheetId="60">[131]!gosummary</definedName>
    <definedName name="gosummary" localSheetId="63">[131]!gosummary</definedName>
    <definedName name="gosummary" localSheetId="64">#REF!</definedName>
    <definedName name="gosummary" localSheetId="66">#REF!</definedName>
    <definedName name="gosummary" localSheetId="67">#REF!</definedName>
    <definedName name="gosummary" localSheetId="82">[131]!gosummary</definedName>
    <definedName name="gosummary" localSheetId="83">[131]!gosummary</definedName>
    <definedName name="gosummary" localSheetId="87">[131]!gosummary</definedName>
    <definedName name="gosummary" localSheetId="90">[131]!gosummary</definedName>
    <definedName name="gosummary" localSheetId="94">#REF!</definedName>
    <definedName name="gosummary" localSheetId="25">#REF!</definedName>
    <definedName name="gosummary" localSheetId="96">[131]!gosummary</definedName>
    <definedName name="gosummary" localSheetId="97">[131]!gosummary</definedName>
    <definedName name="gosummary">[131]!gosummary</definedName>
    <definedName name="_xlnm.Recorder" localSheetId="16">#REF!</definedName>
    <definedName name="_xlnm.Recorder" localSheetId="19">#REF!</definedName>
    <definedName name="_xlnm.Recorder" localSheetId="20">#REF!</definedName>
    <definedName name="_xlnm.Recorder" localSheetId="22">#REF!</definedName>
    <definedName name="_xlnm.Recorder" localSheetId="23">#REF!</definedName>
    <definedName name="_xlnm.Recorder" localSheetId="31">#REF!</definedName>
    <definedName name="_xlnm.Recorder" localSheetId="34">#REF!</definedName>
    <definedName name="_xlnm.Recorder" localSheetId="35">#REF!</definedName>
    <definedName name="_xlnm.Recorder" localSheetId="36">#REF!</definedName>
    <definedName name="_xlnm.Recorder" localSheetId="37">#REF!</definedName>
    <definedName name="_xlnm.Recorder" localSheetId="38">#REF!</definedName>
    <definedName name="_xlnm.Recorder" localSheetId="39">#REF!</definedName>
    <definedName name="_xlnm.Recorder" localSheetId="59">#REF!</definedName>
    <definedName name="_xlnm.Recorder" localSheetId="67">#REF!</definedName>
    <definedName name="_xlnm.Recorder" localSheetId="17">#REF!</definedName>
    <definedName name="_xlnm.Recorder" localSheetId="87">#REF!</definedName>
    <definedName name="_xlnm.Recorder" localSheetId="90">#REF!</definedName>
    <definedName name="_xlnm.Recorder" localSheetId="92">#REF!</definedName>
    <definedName name="_xlnm.Recorder" localSheetId="93">#REF!</definedName>
    <definedName name="_xlnm.Recorder" localSheetId="18">#REF!</definedName>
    <definedName name="_xlnm.Recorder" localSheetId="98">#REF!</definedName>
    <definedName name="_xlnm.Recorder" localSheetId="99">#REF!</definedName>
    <definedName name="_xlnm.Recorder" localSheetId="21">#REF!</definedName>
    <definedName name="_xlnm.Recorder" localSheetId="24">#REF!</definedName>
    <definedName name="_xlnm.Recorder">#REF!</definedName>
    <definedName name="Grace_IDA" localSheetId="26">#REF!</definedName>
    <definedName name="Grace_IDA" localSheetId="34">#REF!</definedName>
    <definedName name="Grace_IDA" localSheetId="35">#REF!</definedName>
    <definedName name="Grace_IDA" localSheetId="36">#REF!</definedName>
    <definedName name="Grace_IDA" localSheetId="37">[114]NPV!$B$25</definedName>
    <definedName name="Grace_IDA" localSheetId="38">[114]NPV!$B$25</definedName>
    <definedName name="Grace_IDA" localSheetId="39">#REF!</definedName>
    <definedName name="Grace_IDA" localSheetId="59">[114]NPV!$B$25</definedName>
    <definedName name="Grace_IDA" localSheetId="63">#REF!</definedName>
    <definedName name="Grace_IDA" localSheetId="64">#REF!</definedName>
    <definedName name="Grace_IDA" localSheetId="66">#REF!</definedName>
    <definedName name="Grace_IDA" localSheetId="67">#REF!</definedName>
    <definedName name="Grace_IDA" localSheetId="90">#REF!</definedName>
    <definedName name="Grace_IDA" localSheetId="94">#REF!</definedName>
    <definedName name="Grace_IDA" localSheetId="25">#REF!</definedName>
    <definedName name="Grace_IDA">[114]NPV!$B$25</definedName>
    <definedName name="Grace_IDA1" localSheetId="16">#REF!</definedName>
    <definedName name="Grace_IDA1" localSheetId="19">#REF!</definedName>
    <definedName name="Grace_IDA1" localSheetId="20">#REF!</definedName>
    <definedName name="Grace_IDA1" localSheetId="22">#REF!</definedName>
    <definedName name="Grace_IDA1" localSheetId="23">#REF!</definedName>
    <definedName name="Grace_IDA1" localSheetId="31">#REF!</definedName>
    <definedName name="Grace_IDA1" localSheetId="34">#REF!</definedName>
    <definedName name="Grace_IDA1" localSheetId="35">#REF!</definedName>
    <definedName name="Grace_IDA1" localSheetId="36">#REF!</definedName>
    <definedName name="Grace_IDA1" localSheetId="37">#REF!</definedName>
    <definedName name="Grace_IDA1" localSheetId="38">#REF!</definedName>
    <definedName name="Grace_IDA1" localSheetId="39">#REF!</definedName>
    <definedName name="Grace_IDA1" localSheetId="59">#REF!</definedName>
    <definedName name="Grace_IDA1" localSheetId="67">#REF!</definedName>
    <definedName name="Grace_IDA1" localSheetId="17">#REF!</definedName>
    <definedName name="Grace_IDA1" localSheetId="87">#REF!</definedName>
    <definedName name="Grace_IDA1" localSheetId="90">#REF!</definedName>
    <definedName name="Grace_IDA1" localSheetId="92">#REF!</definedName>
    <definedName name="Grace_IDA1" localSheetId="93">#REF!</definedName>
    <definedName name="Grace_IDA1" localSheetId="18">#REF!</definedName>
    <definedName name="Grace_IDA1" localSheetId="98">#REF!</definedName>
    <definedName name="Grace_IDA1" localSheetId="99">#REF!</definedName>
    <definedName name="Grace_IDA1" localSheetId="21">#REF!</definedName>
    <definedName name="Grace_IDA1" localSheetId="24">#REF!</definedName>
    <definedName name="Grace_IDA1">#REF!</definedName>
    <definedName name="Grace_NC" localSheetId="16">[114]NPV!#REF!</definedName>
    <definedName name="Grace_NC" localSheetId="19">[114]NPV!#REF!</definedName>
    <definedName name="Grace_NC" localSheetId="20">[114]NPV!#REF!</definedName>
    <definedName name="Grace_NC" localSheetId="22">[114]NPV!#REF!</definedName>
    <definedName name="Grace_NC" localSheetId="23">[114]NPV!#REF!</definedName>
    <definedName name="Grace_NC" localSheetId="26">#REF!</definedName>
    <definedName name="Grace_NC" localSheetId="103">[114]NPV!#REF!</definedName>
    <definedName name="Grace_NC" localSheetId="31">[114]NPV!#REF!</definedName>
    <definedName name="Grace_NC" localSheetId="34">#REF!</definedName>
    <definedName name="Grace_NC" localSheetId="35">[114]NPV!#REF!</definedName>
    <definedName name="Grace_NC" localSheetId="36">[114]NPV!#REF!</definedName>
    <definedName name="Grace_NC" localSheetId="37">[114]NPV!#REF!</definedName>
    <definedName name="Grace_NC" localSheetId="38">[114]NPV!#REF!</definedName>
    <definedName name="Grace_NC" localSheetId="39">#REF!</definedName>
    <definedName name="Grace_NC" localSheetId="49">[114]NPV!#REF!</definedName>
    <definedName name="Grace_NC" localSheetId="53">[114]NPV!#REF!</definedName>
    <definedName name="Grace_NC" localSheetId="55">[114]NPV!#REF!</definedName>
    <definedName name="Grace_NC" localSheetId="59">[114]NPV!#REF!</definedName>
    <definedName name="Grace_NC" localSheetId="60">[114]NPV!#REF!</definedName>
    <definedName name="Grace_NC" localSheetId="63">[114]NPV!#REF!</definedName>
    <definedName name="Grace_NC" localSheetId="64">#REF!</definedName>
    <definedName name="Grace_NC" localSheetId="15">[114]NPV!#REF!</definedName>
    <definedName name="Grace_NC" localSheetId="66">#REF!</definedName>
    <definedName name="Grace_NC" localSheetId="67">[114]NPV!#REF!</definedName>
    <definedName name="Grace_NC" localSheetId="17">[114]NPV!#REF!</definedName>
    <definedName name="Grace_NC" localSheetId="82">[114]NPV!#REF!</definedName>
    <definedName name="Grace_NC" localSheetId="83">[114]NPV!#REF!</definedName>
    <definedName name="Grace_NC" localSheetId="84">[114]NPV!#REF!</definedName>
    <definedName name="Grace_NC" localSheetId="85">[114]NPV!#REF!</definedName>
    <definedName name="Grace_NC" localSheetId="86">[114]NPV!#REF!</definedName>
    <definedName name="Grace_NC" localSheetId="87">[114]NPV!#REF!</definedName>
    <definedName name="Grace_NC" localSheetId="90">[114]NPV!#REF!</definedName>
    <definedName name="Grace_NC" localSheetId="92">[114]NPV!#REF!</definedName>
    <definedName name="Grace_NC" localSheetId="93">[114]NPV!#REF!</definedName>
    <definedName name="Grace_NC" localSheetId="18">[114]NPV!#REF!</definedName>
    <definedName name="Grace_NC" localSheetId="94">#REF!</definedName>
    <definedName name="Grace_NC" localSheetId="98">[114]NPV!#REF!</definedName>
    <definedName name="Grace_NC" localSheetId="99">[114]NPV!#REF!</definedName>
    <definedName name="Grace_NC" localSheetId="102">[114]NPV!#REF!</definedName>
    <definedName name="Grace_NC" localSheetId="21">[114]NPV!#REF!</definedName>
    <definedName name="Grace_NC" localSheetId="24">[114]NPV!#REF!</definedName>
    <definedName name="Grace_NC" localSheetId="25">#REF!</definedName>
    <definedName name="Grace_NC">[114]NPV!#REF!</definedName>
    <definedName name="Grace1_IDA" localSheetId="16">#REF!</definedName>
    <definedName name="Grace1_IDA" localSheetId="19">#REF!</definedName>
    <definedName name="Grace1_IDA" localSheetId="20">#REF!</definedName>
    <definedName name="Grace1_IDA" localSheetId="22">#REF!</definedName>
    <definedName name="Grace1_IDA" localSheetId="23">#REF!</definedName>
    <definedName name="Grace1_IDA" localSheetId="31">#REF!</definedName>
    <definedName name="Grace1_IDA" localSheetId="34">#REF!</definedName>
    <definedName name="Grace1_IDA" localSheetId="35">#REF!</definedName>
    <definedName name="Grace1_IDA" localSheetId="36">#REF!</definedName>
    <definedName name="Grace1_IDA" localSheetId="37">#REF!</definedName>
    <definedName name="Grace1_IDA" localSheetId="38">#REF!</definedName>
    <definedName name="Grace1_IDA" localSheetId="39">#REF!</definedName>
    <definedName name="Grace1_IDA" localSheetId="59">#REF!</definedName>
    <definedName name="Grace1_IDA" localSheetId="67">#REF!</definedName>
    <definedName name="Grace1_IDA" localSheetId="17">#REF!</definedName>
    <definedName name="Grace1_IDA" localSheetId="87">#REF!</definedName>
    <definedName name="Grace1_IDA" localSheetId="90">#REF!</definedName>
    <definedName name="Grace1_IDA" localSheetId="92">#REF!</definedName>
    <definedName name="Grace1_IDA" localSheetId="93">#REF!</definedName>
    <definedName name="Grace1_IDA" localSheetId="18">#REF!</definedName>
    <definedName name="Grace1_IDA" localSheetId="98">#REF!</definedName>
    <definedName name="Grace1_IDA" localSheetId="99">#REF!</definedName>
    <definedName name="Grace1_IDA" localSheetId="21">#REF!</definedName>
    <definedName name="Grace1_IDA" localSheetId="24">#REF!</definedName>
    <definedName name="Grace1_IDA">#REF!</definedName>
    <definedName name="graf">#N/A</definedName>
    <definedName name="GRAF2">#N/A</definedName>
    <definedName name="GRAFDOM">#N/A</definedName>
    <definedName name="grafico" localSheetId="31">[5]!grafico</definedName>
    <definedName name="grafico" localSheetId="34">#REF!</definedName>
    <definedName name="grafico" localSheetId="35">[5]!grafico</definedName>
    <definedName name="grafico" localSheetId="36">[5]!grafico</definedName>
    <definedName name="grafico" localSheetId="37">[5]!grafico</definedName>
    <definedName name="grafico" localSheetId="38">[5]!grafico</definedName>
    <definedName name="grafico" localSheetId="39">#REF!</definedName>
    <definedName name="grafico" localSheetId="59">[5]!grafico</definedName>
    <definedName name="grafico" localSheetId="63">#REF!</definedName>
    <definedName name="grafico" localSheetId="64">#REF!</definedName>
    <definedName name="grafico" localSheetId="66">#REF!</definedName>
    <definedName name="grafico" localSheetId="67">#REF!</definedName>
    <definedName name="grafico" localSheetId="90">[5]!grafico</definedName>
    <definedName name="grafico" localSheetId="92">[5]!grafico</definedName>
    <definedName name="grafico" localSheetId="93">[5]!grafico</definedName>
    <definedName name="grafico" localSheetId="94">#REF!</definedName>
    <definedName name="grafico">[5]!grafico</definedName>
    <definedName name="GRÁFICO_10.3.1." localSheetId="34">#REF!</definedName>
    <definedName name="GRÁFICO_10.3.1." localSheetId="35">#REF!</definedName>
    <definedName name="GRÁFICO_10.3.1." localSheetId="36">#REF!</definedName>
    <definedName name="GRÁFICO_10.3.1." localSheetId="37">'[97]GRÁFICO DE FONDO POR AFILIADO'!$A$3:$H$35</definedName>
    <definedName name="GRÁFICO_10.3.1." localSheetId="38">'[97]GRÁFICO DE FONDO POR AFILIADO'!$A$3:$H$35</definedName>
    <definedName name="GRÁFICO_10.3.1." localSheetId="39">#REF!</definedName>
    <definedName name="GRÁFICO_10.3.1." localSheetId="59">'[97]GRÁFICO DE FONDO POR AFILIADO'!$A$3:$H$35</definedName>
    <definedName name="GRÁFICO_10.3.1." localSheetId="63">#REF!</definedName>
    <definedName name="GRÁFICO_10.3.1." localSheetId="64">#REF!</definedName>
    <definedName name="GRÁFICO_10.3.1." localSheetId="66">#REF!</definedName>
    <definedName name="GRÁFICO_10.3.1." localSheetId="67">#REF!</definedName>
    <definedName name="GRÁFICO_10.3.1." localSheetId="90">#REF!</definedName>
    <definedName name="GRÁFICO_10.3.1." localSheetId="94">#REF!</definedName>
    <definedName name="GRÁFICO_10.3.1.">'[97]GRÁFICO DE FONDO POR AFILIADO'!$A$3:$H$35</definedName>
    <definedName name="GRÁFICO_10.3.2" localSheetId="34">#REF!</definedName>
    <definedName name="GRÁFICO_10.3.2" localSheetId="35">#REF!</definedName>
    <definedName name="GRÁFICO_10.3.2" localSheetId="36">#REF!</definedName>
    <definedName name="GRÁFICO_10.3.2" localSheetId="37">'[97]GRÁFICO DE FONDO POR AFILIADO'!$A$36:$H$68</definedName>
    <definedName name="GRÁFICO_10.3.2" localSheetId="38">'[97]GRÁFICO DE FONDO POR AFILIADO'!$A$36:$H$68</definedName>
    <definedName name="GRÁFICO_10.3.2" localSheetId="39">#REF!</definedName>
    <definedName name="GRÁFICO_10.3.2" localSheetId="59">'[97]GRÁFICO DE FONDO POR AFILIADO'!$A$36:$H$68</definedName>
    <definedName name="GRÁFICO_10.3.2" localSheetId="63">#REF!</definedName>
    <definedName name="GRÁFICO_10.3.2" localSheetId="64">#REF!</definedName>
    <definedName name="GRÁFICO_10.3.2" localSheetId="66">#REF!</definedName>
    <definedName name="GRÁFICO_10.3.2" localSheetId="67">#REF!</definedName>
    <definedName name="GRÁFICO_10.3.2" localSheetId="90">#REF!</definedName>
    <definedName name="GRÁFICO_10.3.2" localSheetId="94">#REF!</definedName>
    <definedName name="GRÁFICO_10.3.2">'[97]GRÁFICO DE FONDO POR AFILIADO'!$A$36:$H$68</definedName>
    <definedName name="GRÁFICO_10.3.3" localSheetId="34">#REF!</definedName>
    <definedName name="GRÁFICO_10.3.3" localSheetId="35">#REF!</definedName>
    <definedName name="GRÁFICO_10.3.3" localSheetId="36">#REF!</definedName>
    <definedName name="GRÁFICO_10.3.3" localSheetId="37">'[97]GRÁFICO DE FONDO POR AFILIADO'!$A$69:$H$101</definedName>
    <definedName name="GRÁFICO_10.3.3" localSheetId="38">'[97]GRÁFICO DE FONDO POR AFILIADO'!$A$69:$H$101</definedName>
    <definedName name="GRÁFICO_10.3.3" localSheetId="39">#REF!</definedName>
    <definedName name="GRÁFICO_10.3.3" localSheetId="59">'[97]GRÁFICO DE FONDO POR AFILIADO'!$A$69:$H$101</definedName>
    <definedName name="GRÁFICO_10.3.3" localSheetId="63">#REF!</definedName>
    <definedName name="GRÁFICO_10.3.3" localSheetId="64">#REF!</definedName>
    <definedName name="GRÁFICO_10.3.3" localSheetId="66">#REF!</definedName>
    <definedName name="GRÁFICO_10.3.3" localSheetId="67">#REF!</definedName>
    <definedName name="GRÁFICO_10.3.3" localSheetId="90">#REF!</definedName>
    <definedName name="GRÁFICO_10.3.3" localSheetId="94">#REF!</definedName>
    <definedName name="GRÁFICO_10.3.3">'[97]GRÁFICO DE FONDO POR AFILIADO'!$A$69:$H$101</definedName>
    <definedName name="GRÁFICO_10.3.4." localSheetId="34">#REF!</definedName>
    <definedName name="GRÁFICO_10.3.4." localSheetId="35">#REF!</definedName>
    <definedName name="GRÁFICO_10.3.4." localSheetId="36">#REF!</definedName>
    <definedName name="GRÁFICO_10.3.4." localSheetId="37">'[97]GRÁFICO DE FONDO POR AFILIADO'!$A$103:$H$135</definedName>
    <definedName name="GRÁFICO_10.3.4." localSheetId="38">'[97]GRÁFICO DE FONDO POR AFILIADO'!$A$103:$H$135</definedName>
    <definedName name="GRÁFICO_10.3.4." localSheetId="39">#REF!</definedName>
    <definedName name="GRÁFICO_10.3.4." localSheetId="59">'[97]GRÁFICO DE FONDO POR AFILIADO'!$A$103:$H$135</definedName>
    <definedName name="GRÁFICO_10.3.4." localSheetId="63">#REF!</definedName>
    <definedName name="GRÁFICO_10.3.4." localSheetId="64">#REF!</definedName>
    <definedName name="GRÁFICO_10.3.4." localSheetId="66">#REF!</definedName>
    <definedName name="GRÁFICO_10.3.4." localSheetId="67">#REF!</definedName>
    <definedName name="GRÁFICO_10.3.4." localSheetId="90">#REF!</definedName>
    <definedName name="GRÁFICO_10.3.4." localSheetId="94">#REF!</definedName>
    <definedName name="GRÁFICO_10.3.4.">'[97]GRÁFICO DE FONDO POR AFILIADO'!$A$103:$H$135</definedName>
    <definedName name="GRÁFICO_N_10.2.4." localSheetId="16">#REF!</definedName>
    <definedName name="GRÁFICO_N_10.2.4." localSheetId="19">#REF!</definedName>
    <definedName name="GRÁFICO_N_10.2.4." localSheetId="20">#REF!</definedName>
    <definedName name="GRÁFICO_N_10.2.4." localSheetId="22">#REF!</definedName>
    <definedName name="GRÁFICO_N_10.2.4." localSheetId="23">#REF!</definedName>
    <definedName name="GRÁFICO_N_10.2.4." localSheetId="31">#REF!</definedName>
    <definedName name="GRÁFICO_N_10.2.4." localSheetId="34">#REF!</definedName>
    <definedName name="GRÁFICO_N_10.2.4." localSheetId="35">#REF!</definedName>
    <definedName name="GRÁFICO_N_10.2.4." localSheetId="36">#REF!</definedName>
    <definedName name="GRÁFICO_N_10.2.4." localSheetId="37">#REF!</definedName>
    <definedName name="GRÁFICO_N_10.2.4." localSheetId="38">#REF!</definedName>
    <definedName name="GRÁFICO_N_10.2.4." localSheetId="39">#REF!</definedName>
    <definedName name="GRÁFICO_N_10.2.4." localSheetId="59">#REF!</definedName>
    <definedName name="GRÁFICO_N_10.2.4." localSheetId="67">#REF!</definedName>
    <definedName name="GRÁFICO_N_10.2.4." localSheetId="17">#REF!</definedName>
    <definedName name="GRÁFICO_N_10.2.4." localSheetId="87">#REF!</definedName>
    <definedName name="GRÁFICO_N_10.2.4." localSheetId="90">#REF!</definedName>
    <definedName name="GRÁFICO_N_10.2.4." localSheetId="92">#REF!</definedName>
    <definedName name="GRÁFICO_N_10.2.4." localSheetId="93">#REF!</definedName>
    <definedName name="GRÁFICO_N_10.2.4." localSheetId="18">#REF!</definedName>
    <definedName name="GRÁFICO_N_10.2.4." localSheetId="98">#REF!</definedName>
    <definedName name="GRÁFICO_N_10.2.4." localSheetId="99">#REF!</definedName>
    <definedName name="GRÁFICO_N_10.2.4." localSheetId="21">#REF!</definedName>
    <definedName name="GRÁFICO_N_10.2.4." localSheetId="24">#REF!</definedName>
    <definedName name="GRÁFICO_N_10.2.4.">#REF!</definedName>
    <definedName name="GRAFICO2">#N/A</definedName>
    <definedName name="gre" localSheetId="16" hidden="1">{"Riqfin97",#N/A,FALSE,"Tran";"Riqfinpro",#N/A,FALSE,"Tran"}</definedName>
    <definedName name="gre" localSheetId="19" hidden="1">{"Riqfin97",#N/A,FALSE,"Tran";"Riqfinpro",#N/A,FALSE,"Tran"}</definedName>
    <definedName name="gre" localSheetId="20" hidden="1">{"Riqfin97",#N/A,FALSE,"Tran";"Riqfinpro",#N/A,FALSE,"Tran"}</definedName>
    <definedName name="gre" localSheetId="22" hidden="1">{"Riqfin97",#N/A,FALSE,"Tran";"Riqfinpro",#N/A,FALSE,"Tran"}</definedName>
    <definedName name="gre" localSheetId="23" hidden="1">{"Riqfin97",#N/A,FALSE,"Tran";"Riqfinpro",#N/A,FALSE,"Tran"}</definedName>
    <definedName name="gre" localSheetId="26" hidden="1">{"Riqfin97",#N/A,FALSE,"Tran";"Riqfinpro",#N/A,FALSE,"Tran"}</definedName>
    <definedName name="gre" localSheetId="27" hidden="1">{"Riqfin97",#N/A,FALSE,"Tran";"Riqfinpro",#N/A,FALSE,"Tran"}</definedName>
    <definedName name="gre" localSheetId="103" hidden="1">{"Riqfin97",#N/A,FALSE,"Tran";"Riqfinpro",#N/A,FALSE,"Tran"}</definedName>
    <definedName name="gre" localSheetId="29" hidden="1">{"Riqfin97",#N/A,FALSE,"Tran";"Riqfinpro",#N/A,FALSE,"Tran"}</definedName>
    <definedName name="gre" localSheetId="28" hidden="1">{"Riqfin97",#N/A,FALSE,"Tran";"Riqfinpro",#N/A,FALSE,"Tran"}</definedName>
    <definedName name="gre" localSheetId="31" hidden="1">{"Riqfin97",#N/A,FALSE,"Tran";"Riqfinpro",#N/A,FALSE,"Tran"}</definedName>
    <definedName name="gre" localSheetId="34" hidden="1">{"Riqfin97",#N/A,FALSE,"Tran";"Riqfinpro",#N/A,FALSE,"Tran"}</definedName>
    <definedName name="gre" localSheetId="35" hidden="1">{"Riqfin97",#N/A,FALSE,"Tran";"Riqfinpro",#N/A,FALSE,"Tran"}</definedName>
    <definedName name="gre" localSheetId="36" hidden="1">{"Riqfin97",#N/A,FALSE,"Tran";"Riqfinpro",#N/A,FALSE,"Tran"}</definedName>
    <definedName name="gre" localSheetId="37" hidden="1">{"Riqfin97",#N/A,FALSE,"Tran";"Riqfinpro",#N/A,FALSE,"Tran"}</definedName>
    <definedName name="gre" localSheetId="38" hidden="1">{"Riqfin97",#N/A,FALSE,"Tran";"Riqfinpro",#N/A,FALSE,"Tran"}</definedName>
    <definedName name="gre" localSheetId="39" hidden="1">{"Riqfin97",#N/A,FALSE,"Tran";"Riqfinpro",#N/A,FALSE,"Tran"}</definedName>
    <definedName name="gre" localSheetId="2" hidden="1">{"Riqfin97",#N/A,FALSE,"Tran";"Riqfinpro",#N/A,FALSE,"Tran"}</definedName>
    <definedName name="gre" localSheetId="40" hidden="1">{"Riqfin97",#N/A,FALSE,"Tran";"Riqfinpro",#N/A,FALSE,"Tran"}</definedName>
    <definedName name="gre" localSheetId="41" hidden="1">{"Riqfin97",#N/A,FALSE,"Tran";"Riqfinpro",#N/A,FALSE,"Tran"}</definedName>
    <definedName name="gre" localSheetId="42" hidden="1">{"Riqfin97",#N/A,FALSE,"Tran";"Riqfinpro",#N/A,FALSE,"Tran"}</definedName>
    <definedName name="gre" localSheetId="43" hidden="1">{"Riqfin97",#N/A,FALSE,"Tran";"Riqfinpro",#N/A,FALSE,"Tran"}</definedName>
    <definedName name="gre" localSheetId="44" hidden="1">{"Riqfin97",#N/A,FALSE,"Tran";"Riqfinpro",#N/A,FALSE,"Tran"}</definedName>
    <definedName name="gre" localSheetId="59" hidden="1">{"Riqfin97",#N/A,FALSE,"Tran";"Riqfinpro",#N/A,FALSE,"Tran"}</definedName>
    <definedName name="gre" localSheetId="60" hidden="1">{"Riqfin97",#N/A,FALSE,"Tran";"Riqfinpro",#N/A,FALSE,"Tran"}</definedName>
    <definedName name="gre" localSheetId="63" hidden="1">{"Riqfin97",#N/A,FALSE,"Tran";"Riqfinpro",#N/A,FALSE,"Tran"}</definedName>
    <definedName name="gre" localSheetId="64" hidden="1">{"Riqfin97",#N/A,FALSE,"Tran";"Riqfinpro",#N/A,FALSE,"Tran"}</definedName>
    <definedName name="gre" localSheetId="15" hidden="1">{"Riqfin97",#N/A,FALSE,"Tran";"Riqfinpro",#N/A,FALSE,"Tran"}</definedName>
    <definedName name="gre" localSheetId="66" hidden="1">{"Riqfin97",#N/A,FALSE,"Tran";"Riqfinpro",#N/A,FALSE,"Tran"}</definedName>
    <definedName name="gre" localSheetId="67" hidden="1">{"Riqfin97",#N/A,FALSE,"Tran";"Riqfinpro",#N/A,FALSE,"Tran"}</definedName>
    <definedName name="gre" localSheetId="17" hidden="1">{"Riqfin97",#N/A,FALSE,"Tran";"Riqfinpro",#N/A,FALSE,"Tran"}</definedName>
    <definedName name="gre" localSheetId="82" hidden="1">{"Riqfin97",#N/A,FALSE,"Tran";"Riqfinpro",#N/A,FALSE,"Tran"}</definedName>
    <definedName name="gre" localSheetId="83" hidden="1">{"Riqfin97",#N/A,FALSE,"Tran";"Riqfinpro",#N/A,FALSE,"Tran"}</definedName>
    <definedName name="gre" localSheetId="84" hidden="1">{"Riqfin97",#N/A,FALSE,"Tran";"Riqfinpro",#N/A,FALSE,"Tran"}</definedName>
    <definedName name="gre" localSheetId="85" hidden="1">{"Riqfin97",#N/A,FALSE,"Tran";"Riqfinpro",#N/A,FALSE,"Tran"}</definedName>
    <definedName name="gre" localSheetId="86" hidden="1">{"Riqfin97",#N/A,FALSE,"Tran";"Riqfinpro",#N/A,FALSE,"Tran"}</definedName>
    <definedName name="gre" localSheetId="87" hidden="1">{"Riqfin97",#N/A,FALSE,"Tran";"Riqfinpro",#N/A,FALSE,"Tran"}</definedName>
    <definedName name="gre" localSheetId="90" hidden="1">{"Riqfin97",#N/A,FALSE,"Tran";"Riqfinpro",#N/A,FALSE,"Tran"}</definedName>
    <definedName name="gre" localSheetId="92" hidden="1">{"Riqfin97",#N/A,FALSE,"Tran";"Riqfinpro",#N/A,FALSE,"Tran"}</definedName>
    <definedName name="gre" localSheetId="93" hidden="1">{"Riqfin97",#N/A,FALSE,"Tran";"Riqfinpro",#N/A,FALSE,"Tran"}</definedName>
    <definedName name="gre" localSheetId="18" hidden="1">{"Riqfin97",#N/A,FALSE,"Tran";"Riqfinpro",#N/A,FALSE,"Tran"}</definedName>
    <definedName name="gre" localSheetId="94" hidden="1">{"Riqfin97",#N/A,FALSE,"Tran";"Riqfinpro",#N/A,FALSE,"Tran"}</definedName>
    <definedName name="gre" localSheetId="95" hidden="1">{"Riqfin97",#N/A,FALSE,"Tran";"Riqfinpro",#N/A,FALSE,"Tran"}</definedName>
    <definedName name="gre" localSheetId="98" hidden="1">{"Riqfin97",#N/A,FALSE,"Tran";"Riqfinpro",#N/A,FALSE,"Tran"}</definedName>
    <definedName name="gre" localSheetId="99" hidden="1">{"Riqfin97",#N/A,FALSE,"Tran";"Riqfinpro",#N/A,FALSE,"Tran"}</definedName>
    <definedName name="gre" localSheetId="101" hidden="1">{"Riqfin97",#N/A,FALSE,"Tran";"Riqfinpro",#N/A,FALSE,"Tran"}</definedName>
    <definedName name="gre" localSheetId="102" hidden="1">{"Riqfin97",#N/A,FALSE,"Tran";"Riqfinpro",#N/A,FALSE,"Tran"}</definedName>
    <definedName name="gre" localSheetId="21" hidden="1">{"Riqfin97",#N/A,FALSE,"Tran";"Riqfinpro",#N/A,FALSE,"Tran"}</definedName>
    <definedName name="gre" localSheetId="24" hidden="1">{"Riqfin97",#N/A,FALSE,"Tran";"Riqfinpro",#N/A,FALSE,"Tran"}</definedName>
    <definedName name="gre" localSheetId="25" hidden="1">{"Riqfin97",#N/A,FALSE,"Tran";"Riqfinpro",#N/A,FALSE,"Tran"}</definedName>
    <definedName name="gre" localSheetId="96" hidden="1">{"Riqfin97",#N/A,FALSE,"Tran";"Riqfinpro",#N/A,FALSE,"Tran"}</definedName>
    <definedName name="gre" localSheetId="97" hidden="1">{"Riqfin97",#N/A,FALSE,"Tran";"Riqfinpro",#N/A,FALSE,"Tran"}</definedName>
    <definedName name="gre" hidden="1">{"Riqfin97",#N/A,FALSE,"Tran";"Riqfinpro",#N/A,FALSE,"Tran"}</definedName>
    <definedName name="Greece_wt" localSheetId="34">#REF!</definedName>
    <definedName name="Greece_wt" localSheetId="35">#REF!</definedName>
    <definedName name="Greece_wt" localSheetId="36">#REF!</definedName>
    <definedName name="Greece_wt" localSheetId="37">'[78]OECD wgt'!$B$19</definedName>
    <definedName name="Greece_wt" localSheetId="38">'[78]OECD wgt'!$B$19</definedName>
    <definedName name="Greece_wt" localSheetId="39">#REF!</definedName>
    <definedName name="Greece_wt" localSheetId="59">'[78]OECD wgt'!$B$19</definedName>
    <definedName name="Greece_wt" localSheetId="63">#REF!</definedName>
    <definedName name="Greece_wt" localSheetId="64">#REF!</definedName>
    <definedName name="Greece_wt" localSheetId="66">#REF!</definedName>
    <definedName name="Greece_wt" localSheetId="67">#REF!</definedName>
    <definedName name="Greece_wt" localSheetId="90">#REF!</definedName>
    <definedName name="Greece_wt" localSheetId="94">#REF!</definedName>
    <definedName name="Greece_wt">'[78]OECD wgt'!$B$19</definedName>
    <definedName name="grtrt" localSheetId="19" hidden="1">'[112]Fax a enviar'!#REF!</definedName>
    <definedName name="grtrt" localSheetId="20" hidden="1">'[112]Fax a enviar'!#REF!</definedName>
    <definedName name="grtrt" localSheetId="22" hidden="1">'[112]Fax a enviar'!#REF!</definedName>
    <definedName name="grtrt" localSheetId="23" hidden="1">'[112]Fax a enviar'!#REF!</definedName>
    <definedName name="grtrt" localSheetId="26" hidden="1">#REF!</definedName>
    <definedName name="grtrt" localSheetId="31" hidden="1">'[112]Fax a enviar'!#REF!</definedName>
    <definedName name="grtrt" localSheetId="34" hidden="1">#REF!</definedName>
    <definedName name="grtrt" localSheetId="35" hidden="1">'[112]Fax a enviar'!#REF!</definedName>
    <definedName name="grtrt" localSheetId="36" hidden="1">'[112]Fax a enviar'!#REF!</definedName>
    <definedName name="grtrt" localSheetId="37" hidden="1">'[112]Fax a enviar'!#REF!</definedName>
    <definedName name="grtrt" localSheetId="38" hidden="1">'[112]Fax a enviar'!#REF!</definedName>
    <definedName name="grtrt" localSheetId="39" hidden="1">#REF!</definedName>
    <definedName name="grtrt" localSheetId="59" hidden="1">'[112]Fax a enviar'!#REF!</definedName>
    <definedName name="grtrt" localSheetId="63" hidden="1">#REF!</definedName>
    <definedName name="grtrt" localSheetId="64" hidden="1">#REF!</definedName>
    <definedName name="grtrt" localSheetId="66" hidden="1">#REF!</definedName>
    <definedName name="grtrt" localSheetId="67" hidden="1">'[112]Fax a enviar'!#REF!</definedName>
    <definedName name="grtrt" localSheetId="87" hidden="1">'[112]Fax a enviar'!#REF!</definedName>
    <definedName name="grtrt" localSheetId="90" hidden="1">'[112]Fax a enviar'!#REF!</definedName>
    <definedName name="grtrt" localSheetId="92" hidden="1">'[112]Fax a enviar'!#REF!</definedName>
    <definedName name="grtrt" localSheetId="93" hidden="1">'[112]Fax a enviar'!#REF!</definedName>
    <definedName name="grtrt" localSheetId="18" hidden="1">'[112]Fax a enviar'!#REF!</definedName>
    <definedName name="grtrt" localSheetId="94" hidden="1">#REF!</definedName>
    <definedName name="grtrt" localSheetId="98" hidden="1">'[112]Fax a enviar'!#REF!</definedName>
    <definedName name="grtrt" localSheetId="99" hidden="1">'[112]Fax a enviar'!#REF!</definedName>
    <definedName name="grtrt" localSheetId="21" hidden="1">'[112]Fax a enviar'!#REF!</definedName>
    <definedName name="grtrt" localSheetId="24" hidden="1">'[112]Fax a enviar'!#REF!</definedName>
    <definedName name="grtrt" localSheetId="25" hidden="1">#REF!</definedName>
    <definedName name="grtrt" hidden="1">'[112]Fax a enviar'!#REF!</definedName>
    <definedName name="Gstd" localSheetId="16">#REF!</definedName>
    <definedName name="Gstd" localSheetId="19">#REF!</definedName>
    <definedName name="Gstd" localSheetId="20">#REF!</definedName>
    <definedName name="Gstd" localSheetId="22">#REF!</definedName>
    <definedName name="Gstd" localSheetId="23">#REF!</definedName>
    <definedName name="Gstd" localSheetId="31">#REF!</definedName>
    <definedName name="Gstd" localSheetId="34">#REF!</definedName>
    <definedName name="Gstd" localSheetId="35">#REF!</definedName>
    <definedName name="Gstd" localSheetId="36">#REF!</definedName>
    <definedName name="Gstd" localSheetId="37">#REF!</definedName>
    <definedName name="Gstd" localSheetId="38">#REF!</definedName>
    <definedName name="Gstd" localSheetId="39">#REF!</definedName>
    <definedName name="Gstd" localSheetId="59">#REF!</definedName>
    <definedName name="Gstd" localSheetId="67">#REF!</definedName>
    <definedName name="Gstd" localSheetId="17">#REF!</definedName>
    <definedName name="Gstd" localSheetId="87">#REF!</definedName>
    <definedName name="Gstd" localSheetId="90">#REF!</definedName>
    <definedName name="Gstd" localSheetId="92">#REF!</definedName>
    <definedName name="Gstd" localSheetId="93">#REF!</definedName>
    <definedName name="Gstd" localSheetId="18">#REF!</definedName>
    <definedName name="Gstd" localSheetId="98">#REF!</definedName>
    <definedName name="Gstd" localSheetId="99">#REF!</definedName>
    <definedName name="Gstd" localSheetId="21">#REF!</definedName>
    <definedName name="Gstd" localSheetId="24">#REF!</definedName>
    <definedName name="Gstd">#REF!</definedName>
    <definedName name="GT" localSheetId="34">#REF!</definedName>
    <definedName name="GT" localSheetId="35">#REF!</definedName>
    <definedName name="GT" localSheetId="36">#REF!</definedName>
    <definedName name="GT" localSheetId="37">'[71]GT%'!$C$5</definedName>
    <definedName name="GT" localSheetId="38">'[71]GT%'!$C$5</definedName>
    <definedName name="GT" localSheetId="39">#REF!</definedName>
    <definedName name="GT" localSheetId="59">'[71]GT%'!$C$5</definedName>
    <definedName name="GT" localSheetId="63">#REF!</definedName>
    <definedName name="GT" localSheetId="64">#REF!</definedName>
    <definedName name="GT" localSheetId="66">#REF!</definedName>
    <definedName name="GT" localSheetId="67">#REF!</definedName>
    <definedName name="GT" localSheetId="90">#REF!</definedName>
    <definedName name="GT" localSheetId="94">#REF!</definedName>
    <definedName name="GT">'[71]GT%'!$C$5</definedName>
    <definedName name="gtryrtyr" localSheetId="16" hidden="1">#REF!</definedName>
    <definedName name="gtryrtyr" localSheetId="19" hidden="1">#REF!</definedName>
    <definedName name="gtryrtyr" localSheetId="20" hidden="1">#REF!</definedName>
    <definedName name="gtryrtyr" localSheetId="22" hidden="1">#REF!</definedName>
    <definedName name="gtryrtyr" localSheetId="26" hidden="1">#REF!</definedName>
    <definedName name="gtryrtyr" localSheetId="27" hidden="1">#REF!</definedName>
    <definedName name="gtryrtyr" localSheetId="103" hidden="1">#REF!</definedName>
    <definedName name="gtryrtyr" localSheetId="31" hidden="1">#REF!</definedName>
    <definedName name="gtryrtyr" localSheetId="34" hidden="1">#REF!</definedName>
    <definedName name="gtryrtyr" localSheetId="35" hidden="1">#REF!</definedName>
    <definedName name="gtryrtyr" localSheetId="36" hidden="1">#REF!</definedName>
    <definedName name="gtryrtyr" localSheetId="37" hidden="1">#REF!</definedName>
    <definedName name="gtryrtyr" localSheetId="38" hidden="1">#REF!</definedName>
    <definedName name="gtryrtyr" localSheetId="39" hidden="1">#REF!</definedName>
    <definedName name="gtryrtyr" localSheetId="40" hidden="1">#REF!</definedName>
    <definedName name="gtryrtyr" localSheetId="41" hidden="1">#REF!</definedName>
    <definedName name="gtryrtyr" localSheetId="59" hidden="1">#REF!</definedName>
    <definedName name="gtryrtyr" localSheetId="60" hidden="1">#REF!</definedName>
    <definedName name="gtryrtyr" localSheetId="63" hidden="1">#REF!</definedName>
    <definedName name="gtryrtyr" localSheetId="64" hidden="1">#REF!</definedName>
    <definedName name="gtryrtyr" localSheetId="15" hidden="1">#REF!</definedName>
    <definedName name="gtryrtyr" localSheetId="67" hidden="1">#REF!</definedName>
    <definedName name="gtryrtyr" localSheetId="17" hidden="1">#REF!</definedName>
    <definedName name="gtryrtyr" localSheetId="82" hidden="1">#REF!</definedName>
    <definedName name="gtryrtyr" localSheetId="83" hidden="1">#REF!</definedName>
    <definedName name="gtryrtyr" localSheetId="84" hidden="1">#REF!</definedName>
    <definedName name="gtryrtyr" localSheetId="85" hidden="1">#REF!</definedName>
    <definedName name="gtryrtyr" localSheetId="86" hidden="1">#REF!</definedName>
    <definedName name="gtryrtyr" localSheetId="87" hidden="1">#REF!</definedName>
    <definedName name="gtryrtyr" localSheetId="90" hidden="1">#REF!</definedName>
    <definedName name="gtryrtyr" localSheetId="92" hidden="1">#REF!</definedName>
    <definedName name="gtryrtyr" localSheetId="93" hidden="1">#REF!</definedName>
    <definedName name="gtryrtyr" localSheetId="18" hidden="1">#REF!</definedName>
    <definedName name="gtryrtyr" localSheetId="98" hidden="1">#REF!</definedName>
    <definedName name="gtryrtyr" localSheetId="99" hidden="1">#REF!</definedName>
    <definedName name="gtryrtyr" localSheetId="102" hidden="1">#REF!</definedName>
    <definedName name="gtryrtyr" localSheetId="21" hidden="1">#REF!</definedName>
    <definedName name="gtryrtyr" localSheetId="24" hidden="1">#REF!</definedName>
    <definedName name="gtryrtyr" localSheetId="25" hidden="1">#REF!</definedName>
    <definedName name="gtryrtyr" hidden="1">#REF!</definedName>
    <definedName name="GUEBVIO" localSheetId="16" hidden="1">#REF!</definedName>
    <definedName name="GUEBVIO" localSheetId="34" hidden="1">#REF!</definedName>
    <definedName name="GUEBVIO" localSheetId="35" hidden="1">#REF!</definedName>
    <definedName name="GUEBVIO" localSheetId="36" hidden="1">#REF!</definedName>
    <definedName name="GUEBVIO" localSheetId="37" hidden="1">#REF!</definedName>
    <definedName name="GUEBVIO" localSheetId="38" hidden="1">#REF!</definedName>
    <definedName name="GUEBVIO" localSheetId="39" hidden="1">#REF!</definedName>
    <definedName name="GUEBVIO" localSheetId="59" hidden="1">#REF!</definedName>
    <definedName name="GUEBVIO" localSheetId="67" hidden="1">#REF!</definedName>
    <definedName name="GUEBVIO" localSheetId="17" hidden="1">#REF!</definedName>
    <definedName name="GUEBVIO" localSheetId="90" hidden="1">#REF!</definedName>
    <definedName name="GUEBVIO" localSheetId="92" hidden="1">#REF!</definedName>
    <definedName name="GUEBVIO" localSheetId="93" hidden="1">#REF!</definedName>
    <definedName name="GUEBVIO" localSheetId="98" hidden="1">#REF!</definedName>
    <definedName name="GUEBVIO" hidden="1">#REF!</definedName>
    <definedName name="GUIL" localSheetId="16">#REF!</definedName>
    <definedName name="GUIL" localSheetId="22">#REF!</definedName>
    <definedName name="GUIL" localSheetId="26">#REF!</definedName>
    <definedName name="GUIL" localSheetId="27">#REF!</definedName>
    <definedName name="GUIL" localSheetId="31">#REF!</definedName>
    <definedName name="GUIL" localSheetId="34">#REF!</definedName>
    <definedName name="GUIL" localSheetId="35">#REF!</definedName>
    <definedName name="GUIL" localSheetId="36">#REF!</definedName>
    <definedName name="GUIL" localSheetId="37">#REF!</definedName>
    <definedName name="GUIL" localSheetId="38">#REF!</definedName>
    <definedName name="GUIL" localSheetId="39">#REF!</definedName>
    <definedName name="GUIL" localSheetId="40">#REF!</definedName>
    <definedName name="GUIL" localSheetId="41">#REF!</definedName>
    <definedName name="GUIL" localSheetId="59">#REF!</definedName>
    <definedName name="GUIL" localSheetId="60">#REF!</definedName>
    <definedName name="GUIL" localSheetId="67">#REF!</definedName>
    <definedName name="GUIL" localSheetId="17">#REF!</definedName>
    <definedName name="GUIL" localSheetId="82">#REF!</definedName>
    <definedName name="GUIL" localSheetId="83">#REF!</definedName>
    <definedName name="GUIL" localSheetId="84">#REF!</definedName>
    <definedName name="GUIL" localSheetId="85">#REF!</definedName>
    <definedName name="GUIL" localSheetId="86">#REF!</definedName>
    <definedName name="GUIL" localSheetId="87">#REF!</definedName>
    <definedName name="GUIL" localSheetId="90">#REF!</definedName>
    <definedName name="GUIL" localSheetId="92">#REF!</definedName>
    <definedName name="GUIL" localSheetId="93">#REF!</definedName>
    <definedName name="GUIL" localSheetId="98">#REF!</definedName>
    <definedName name="GUIL" localSheetId="99">#REF!</definedName>
    <definedName name="GUIL" localSheetId="25">#REF!</definedName>
    <definedName name="GUIL">#REF!</definedName>
    <definedName name="GUIL1" localSheetId="16">#REF!</definedName>
    <definedName name="GUIL1" localSheetId="22">#REF!</definedName>
    <definedName name="GUIL1" localSheetId="26">#REF!</definedName>
    <definedName name="GUIL1" localSheetId="27">#REF!</definedName>
    <definedName name="GUIL1" localSheetId="31">#REF!</definedName>
    <definedName name="GUIL1" localSheetId="34">#REF!</definedName>
    <definedName name="GUIL1" localSheetId="35">#REF!</definedName>
    <definedName name="GUIL1" localSheetId="36">#REF!</definedName>
    <definedName name="GUIL1" localSheetId="37">#REF!</definedName>
    <definedName name="GUIL1" localSheetId="38">#REF!</definedName>
    <definedName name="GUIL1" localSheetId="39">#REF!</definedName>
    <definedName name="GUIL1" localSheetId="40">#REF!</definedName>
    <definedName name="GUIL1" localSheetId="41">#REF!</definedName>
    <definedName name="GUIL1" localSheetId="60">#REF!</definedName>
    <definedName name="GUIL1" localSheetId="67">#REF!</definedName>
    <definedName name="GUIL1" localSheetId="17">#REF!</definedName>
    <definedName name="GUIL1" localSheetId="82">#REF!</definedName>
    <definedName name="GUIL1" localSheetId="83">#REF!</definedName>
    <definedName name="GUIL1" localSheetId="84">#REF!</definedName>
    <definedName name="GUIL1" localSheetId="85">#REF!</definedName>
    <definedName name="GUIL1" localSheetId="86">#REF!</definedName>
    <definedName name="GUIL1" localSheetId="87">#REF!</definedName>
    <definedName name="GUIL1" localSheetId="90">#REF!</definedName>
    <definedName name="GUIL1" localSheetId="92">#REF!</definedName>
    <definedName name="GUIL1" localSheetId="93">#REF!</definedName>
    <definedName name="GUIL1" localSheetId="99">#REF!</definedName>
    <definedName name="GUIL1" localSheetId="25">#REF!</definedName>
    <definedName name="GUIL1">#REF!</definedName>
    <definedName name="GYEAR2021" localSheetId="22">[101]Gold!$B$583:$J$583</definedName>
    <definedName name="GYEAR2021" localSheetId="103">[102]Gold!$B$583:$J$583</definedName>
    <definedName name="GYEAR2021" localSheetId="34">#REF!</definedName>
    <definedName name="GYEAR2021" localSheetId="35">[102]Gold!$B$583:$J$583</definedName>
    <definedName name="GYEAR2021" localSheetId="36">[102]Gold!$B$583:$J$583</definedName>
    <definedName name="GYEAR2021" localSheetId="37">[102]Gold!$B$583:$J$583</definedName>
    <definedName name="GYEAR2021" localSheetId="38">[102]Gold!$B$583:$J$583</definedName>
    <definedName name="GYEAR2021" localSheetId="39">#REF!</definedName>
    <definedName name="GYEAR2021" localSheetId="49">[103]Gold!$B$583:$J$583</definedName>
    <definedName name="GYEAR2021" localSheetId="50">[103]Gold!$B$583:$J$583</definedName>
    <definedName name="GYEAR2021" localSheetId="51">[103]Gold!$B$583:$J$583</definedName>
    <definedName name="GYEAR2021" localSheetId="52">[103]Gold!$B$583:$J$583</definedName>
    <definedName name="GYEAR2021" localSheetId="53">[103]Gold!$B$583:$J$583</definedName>
    <definedName name="GYEAR2021" localSheetId="54">[103]Gold!$B$583:$J$583</definedName>
    <definedName name="GYEAR2021" localSheetId="55">[103]Gold!$B$583:$J$583</definedName>
    <definedName name="GYEAR2021" localSheetId="59">[102]Gold!$B$583:$J$583</definedName>
    <definedName name="GYEAR2021" localSheetId="63">[101]Gold!$B$583:$J$583</definedName>
    <definedName name="GYEAR2021" localSheetId="64">#REF!</definedName>
    <definedName name="GYEAR2021" localSheetId="66">#REF!</definedName>
    <definedName name="GYEAR2021" localSheetId="67">[102]Gold!$B$583:$J$583</definedName>
    <definedName name="GYEAR2021" localSheetId="83">[102]Gold!$B$583:$J$583</definedName>
    <definedName name="GYEAR2021" localSheetId="87">[102]Gold!$B$583:$J$583</definedName>
    <definedName name="GYEAR2021" localSheetId="90">[102]Gold!$B$583:$J$583</definedName>
    <definedName name="GYEAR2021" localSheetId="92">[102]Gold!$B$583:$J$583</definedName>
    <definedName name="GYEAR2021" localSheetId="93">[102]Gold!$B$583:$J$583</definedName>
    <definedName name="GYEAR2021" localSheetId="94">#REF!</definedName>
    <definedName name="GYEAR2021">[102]Gold!$B$583:$J$583</definedName>
    <definedName name="GYEAR2022" localSheetId="22">[101]Gold!$K$583:$U$583</definedName>
    <definedName name="GYEAR2022" localSheetId="103">[102]Gold!$K$583:$U$583</definedName>
    <definedName name="GYEAR2022" localSheetId="34">#REF!</definedName>
    <definedName name="GYEAR2022" localSheetId="35">[102]Gold!$K$583:$U$583</definedName>
    <definedName name="GYEAR2022" localSheetId="36">[102]Gold!$K$583:$U$583</definedName>
    <definedName name="GYEAR2022" localSheetId="37">[102]Gold!$K$583:$U$583</definedName>
    <definedName name="GYEAR2022" localSheetId="38">[102]Gold!$K$583:$U$583</definedName>
    <definedName name="GYEAR2022" localSheetId="39">#REF!</definedName>
    <definedName name="GYEAR2022" localSheetId="49">[103]Gold!$K$583:$U$583</definedName>
    <definedName name="GYEAR2022" localSheetId="50">[103]Gold!$K$583:$U$583</definedName>
    <definedName name="GYEAR2022" localSheetId="51">[103]Gold!$K$583:$U$583</definedName>
    <definedName name="GYEAR2022" localSheetId="52">[103]Gold!$K$583:$U$583</definedName>
    <definedName name="GYEAR2022" localSheetId="53">[103]Gold!$K$583:$U$583</definedName>
    <definedName name="GYEAR2022" localSheetId="54">[103]Gold!$K$583:$U$583</definedName>
    <definedName name="GYEAR2022" localSheetId="55">[103]Gold!$K$583:$U$583</definedName>
    <definedName name="GYEAR2022" localSheetId="59">[102]Gold!$K$583:$U$583</definedName>
    <definedName name="GYEAR2022" localSheetId="63">[101]Gold!$K$583:$U$583</definedName>
    <definedName name="GYEAR2022" localSheetId="64">#REF!</definedName>
    <definedName name="GYEAR2022" localSheetId="66">#REF!</definedName>
    <definedName name="GYEAR2022" localSheetId="67">[102]Gold!$K$583:$U$583</definedName>
    <definedName name="GYEAR2022" localSheetId="83">[102]Gold!$K$583:$U$583</definedName>
    <definedName name="GYEAR2022" localSheetId="87">[102]Gold!$K$583:$U$583</definedName>
    <definedName name="GYEAR2022" localSheetId="90">[102]Gold!$K$583:$U$583</definedName>
    <definedName name="GYEAR2022" localSheetId="92">[102]Gold!$K$583:$U$583</definedName>
    <definedName name="GYEAR2022" localSheetId="93">[102]Gold!$K$583:$U$583</definedName>
    <definedName name="GYEAR2022" localSheetId="94">#REF!</definedName>
    <definedName name="GYEAR2022">[102]Gold!$K$583:$U$583</definedName>
    <definedName name="gyu" localSheetId="16" hidden="1">{"Tab1",#N/A,FALSE,"P";"Tab2",#N/A,FALSE,"P"}</definedName>
    <definedName name="gyu" localSheetId="19" hidden="1">{"Tab1",#N/A,FALSE,"P";"Tab2",#N/A,FALSE,"P"}</definedName>
    <definedName name="gyu" localSheetId="20" hidden="1">{"Tab1",#N/A,FALSE,"P";"Tab2",#N/A,FALSE,"P"}</definedName>
    <definedName name="gyu" localSheetId="22" hidden="1">{"Tab1",#N/A,FALSE,"P";"Tab2",#N/A,FALSE,"P"}</definedName>
    <definedName name="gyu" localSheetId="23" hidden="1">{"Tab1",#N/A,FALSE,"P";"Tab2",#N/A,FALSE,"P"}</definedName>
    <definedName name="gyu" localSheetId="26" hidden="1">{"Tab1",#N/A,FALSE,"P";"Tab2",#N/A,FALSE,"P"}</definedName>
    <definedName name="gyu" localSheetId="27" hidden="1">{"Tab1",#N/A,FALSE,"P";"Tab2",#N/A,FALSE,"P"}</definedName>
    <definedName name="gyu" localSheetId="103" hidden="1">{"Tab1",#N/A,FALSE,"P";"Tab2",#N/A,FALSE,"P"}</definedName>
    <definedName name="gyu" localSheetId="29" hidden="1">{"Tab1",#N/A,FALSE,"P";"Tab2",#N/A,FALSE,"P"}</definedName>
    <definedName name="gyu" localSheetId="28" hidden="1">{"Tab1",#N/A,FALSE,"P";"Tab2",#N/A,FALSE,"P"}</definedName>
    <definedName name="gyu" localSheetId="31" hidden="1">{"Tab1",#N/A,FALSE,"P";"Tab2",#N/A,FALSE,"P"}</definedName>
    <definedName name="gyu" localSheetId="34" hidden="1">{"Tab1",#N/A,FALSE,"P";"Tab2",#N/A,FALSE,"P"}</definedName>
    <definedName name="gyu" localSheetId="35" hidden="1">{"Tab1",#N/A,FALSE,"P";"Tab2",#N/A,FALSE,"P"}</definedName>
    <definedName name="gyu" localSheetId="36" hidden="1">{"Tab1",#N/A,FALSE,"P";"Tab2",#N/A,FALSE,"P"}</definedName>
    <definedName name="gyu" localSheetId="37" hidden="1">{"Tab1",#N/A,FALSE,"P";"Tab2",#N/A,FALSE,"P"}</definedName>
    <definedName name="gyu" localSheetId="38" hidden="1">{"Tab1",#N/A,FALSE,"P";"Tab2",#N/A,FALSE,"P"}</definedName>
    <definedName name="gyu" localSheetId="39" hidden="1">{"Tab1",#N/A,FALSE,"P";"Tab2",#N/A,FALSE,"P"}</definedName>
    <definedName name="gyu" localSheetId="2" hidden="1">{"Tab1",#N/A,FALSE,"P";"Tab2",#N/A,FALSE,"P"}</definedName>
    <definedName name="gyu" localSheetId="40" hidden="1">{"Tab1",#N/A,FALSE,"P";"Tab2",#N/A,FALSE,"P"}</definedName>
    <definedName name="gyu" localSheetId="41" hidden="1">{"Tab1",#N/A,FALSE,"P";"Tab2",#N/A,FALSE,"P"}</definedName>
    <definedName name="gyu" localSheetId="42" hidden="1">{"Tab1",#N/A,FALSE,"P";"Tab2",#N/A,FALSE,"P"}</definedName>
    <definedName name="gyu" localSheetId="43" hidden="1">{"Tab1",#N/A,FALSE,"P";"Tab2",#N/A,FALSE,"P"}</definedName>
    <definedName name="gyu" localSheetId="44" hidden="1">{"Tab1",#N/A,FALSE,"P";"Tab2",#N/A,FALSE,"P"}</definedName>
    <definedName name="gyu" localSheetId="59" hidden="1">{"Tab1",#N/A,FALSE,"P";"Tab2",#N/A,FALSE,"P"}</definedName>
    <definedName name="gyu" localSheetId="60" hidden="1">{"Tab1",#N/A,FALSE,"P";"Tab2",#N/A,FALSE,"P"}</definedName>
    <definedName name="gyu" localSheetId="63" hidden="1">{"Tab1",#N/A,FALSE,"P";"Tab2",#N/A,FALSE,"P"}</definedName>
    <definedName name="gyu" localSheetId="64" hidden="1">{"Tab1",#N/A,FALSE,"P";"Tab2",#N/A,FALSE,"P"}</definedName>
    <definedName name="gyu" localSheetId="15" hidden="1">{"Tab1",#N/A,FALSE,"P";"Tab2",#N/A,FALSE,"P"}</definedName>
    <definedName name="gyu" localSheetId="66" hidden="1">{"Tab1",#N/A,FALSE,"P";"Tab2",#N/A,FALSE,"P"}</definedName>
    <definedName name="gyu" localSheetId="67" hidden="1">{"Tab1",#N/A,FALSE,"P";"Tab2",#N/A,FALSE,"P"}</definedName>
    <definedName name="gyu" localSheetId="17" hidden="1">{"Tab1",#N/A,FALSE,"P";"Tab2",#N/A,FALSE,"P"}</definedName>
    <definedName name="gyu" localSheetId="82" hidden="1">{"Tab1",#N/A,FALSE,"P";"Tab2",#N/A,FALSE,"P"}</definedName>
    <definedName name="gyu" localSheetId="83" hidden="1">{"Tab1",#N/A,FALSE,"P";"Tab2",#N/A,FALSE,"P"}</definedName>
    <definedName name="gyu" localSheetId="84" hidden="1">{"Tab1",#N/A,FALSE,"P";"Tab2",#N/A,FALSE,"P"}</definedName>
    <definedName name="gyu" localSheetId="85" hidden="1">{"Tab1",#N/A,FALSE,"P";"Tab2",#N/A,FALSE,"P"}</definedName>
    <definedName name="gyu" localSheetId="86" hidden="1">{"Tab1",#N/A,FALSE,"P";"Tab2",#N/A,FALSE,"P"}</definedName>
    <definedName name="gyu" localSheetId="87" hidden="1">{"Tab1",#N/A,FALSE,"P";"Tab2",#N/A,FALSE,"P"}</definedName>
    <definedName name="gyu" localSheetId="90" hidden="1">{"Tab1",#N/A,FALSE,"P";"Tab2",#N/A,FALSE,"P"}</definedName>
    <definedName name="gyu" localSheetId="92" hidden="1">{"Tab1",#N/A,FALSE,"P";"Tab2",#N/A,FALSE,"P"}</definedName>
    <definedName name="gyu" localSheetId="93" hidden="1">{"Tab1",#N/A,FALSE,"P";"Tab2",#N/A,FALSE,"P"}</definedName>
    <definedName name="gyu" localSheetId="18" hidden="1">{"Tab1",#N/A,FALSE,"P";"Tab2",#N/A,FALSE,"P"}</definedName>
    <definedName name="gyu" localSheetId="94" hidden="1">{"Tab1",#N/A,FALSE,"P";"Tab2",#N/A,FALSE,"P"}</definedName>
    <definedName name="gyu" localSheetId="95" hidden="1">{"Tab1",#N/A,FALSE,"P";"Tab2",#N/A,FALSE,"P"}</definedName>
    <definedName name="gyu" localSheetId="98" hidden="1">{"Tab1",#N/A,FALSE,"P";"Tab2",#N/A,FALSE,"P"}</definedName>
    <definedName name="gyu" localSheetId="99" hidden="1">{"Tab1",#N/A,FALSE,"P";"Tab2",#N/A,FALSE,"P"}</definedName>
    <definedName name="gyu" localSheetId="101" hidden="1">{"Tab1",#N/A,FALSE,"P";"Tab2",#N/A,FALSE,"P"}</definedName>
    <definedName name="gyu" localSheetId="102" hidden="1">{"Tab1",#N/A,FALSE,"P";"Tab2",#N/A,FALSE,"P"}</definedName>
    <definedName name="gyu" localSheetId="21" hidden="1">{"Tab1",#N/A,FALSE,"P";"Tab2",#N/A,FALSE,"P"}</definedName>
    <definedName name="gyu" localSheetId="24" hidden="1">{"Tab1",#N/A,FALSE,"P";"Tab2",#N/A,FALSE,"P"}</definedName>
    <definedName name="gyu" localSheetId="25" hidden="1">{"Tab1",#N/A,FALSE,"P";"Tab2",#N/A,FALSE,"P"}</definedName>
    <definedName name="gyu" localSheetId="96" hidden="1">{"Tab1",#N/A,FALSE,"P";"Tab2",#N/A,FALSE,"P"}</definedName>
    <definedName name="gyu" localSheetId="97" hidden="1">{"Tab1",#N/A,FALSE,"P";"Tab2",#N/A,FALSE,"P"}</definedName>
    <definedName name="gyu" hidden="1">{"Tab1",#N/A,FALSE,"P";"Tab2",#N/A,FALSE,"P"}</definedName>
    <definedName name="h" localSheetId="16" hidden="1">#REF!</definedName>
    <definedName name="h" localSheetId="19" hidden="1">#REF!</definedName>
    <definedName name="h" localSheetId="20" hidden="1">#REF!</definedName>
    <definedName name="h" localSheetId="22" hidden="1">#REF!</definedName>
    <definedName name="h" localSheetId="26" hidden="1">#REF!</definedName>
    <definedName name="h" localSheetId="27" hidden="1">#REF!</definedName>
    <definedName name="h" localSheetId="103" hidden="1">#REF!</definedName>
    <definedName name="h" localSheetId="31" hidden="1">#REF!</definedName>
    <definedName name="h" localSheetId="34" hidden="1">#REF!</definedName>
    <definedName name="h" localSheetId="35" hidden="1">#REF!</definedName>
    <definedName name="h" localSheetId="36" hidden="1">#REF!</definedName>
    <definedName name="h" localSheetId="37" hidden="1">#REF!</definedName>
    <definedName name="h" localSheetId="38" hidden="1">#REF!</definedName>
    <definedName name="h" localSheetId="39" hidden="1">#REF!</definedName>
    <definedName name="h" localSheetId="40" hidden="1">#REF!</definedName>
    <definedName name="h" localSheetId="41" hidden="1">#REF!</definedName>
    <definedName name="h" localSheetId="59" hidden="1">#REF!</definedName>
    <definedName name="h" localSheetId="60" hidden="1">#REF!</definedName>
    <definedName name="h" localSheetId="63" hidden="1">#REF!</definedName>
    <definedName name="h" localSheetId="64" hidden="1">#REF!</definedName>
    <definedName name="h" localSheetId="15" hidden="1">#REF!</definedName>
    <definedName name="h" localSheetId="67" hidden="1">#REF!</definedName>
    <definedName name="h" localSheetId="17" hidden="1">#REF!</definedName>
    <definedName name="h" localSheetId="82" hidden="1">#REF!</definedName>
    <definedName name="h" localSheetId="83" hidden="1">#REF!</definedName>
    <definedName name="h" localSheetId="84" hidden="1">#REF!</definedName>
    <definedName name="h" localSheetId="85" hidden="1">#REF!</definedName>
    <definedName name="h" localSheetId="86" hidden="1">#REF!</definedName>
    <definedName name="h" localSheetId="87" hidden="1">#REF!</definedName>
    <definedName name="h" localSheetId="90" hidden="1">#REF!</definedName>
    <definedName name="h" localSheetId="92" hidden="1">#REF!</definedName>
    <definedName name="h" localSheetId="93" hidden="1">#REF!</definedName>
    <definedName name="h" localSheetId="18" hidden="1">#REF!</definedName>
    <definedName name="h" localSheetId="98" hidden="1">#REF!</definedName>
    <definedName name="h" localSheetId="99" hidden="1">#REF!</definedName>
    <definedName name="h" localSheetId="102" hidden="1">#REF!</definedName>
    <definedName name="h" localSheetId="21" hidden="1">#REF!</definedName>
    <definedName name="h" localSheetId="24" hidden="1">#REF!</definedName>
    <definedName name="h" localSheetId="25" hidden="1">#REF!</definedName>
    <definedName name="h" hidden="1">#REF!</definedName>
    <definedName name="hdhdfghdf" localSheetId="16" hidden="1">{"Minpmon",#N/A,FALSE,"Monthinput"}</definedName>
    <definedName name="hdhdfghdf" localSheetId="19" hidden="1">{"Minpmon",#N/A,FALSE,"Monthinput"}</definedName>
    <definedName name="hdhdfghdf" localSheetId="20" hidden="1">{"Minpmon",#N/A,FALSE,"Monthinput"}</definedName>
    <definedName name="hdhdfghdf" localSheetId="22" hidden="1">{"Minpmon",#N/A,FALSE,"Monthinput"}</definedName>
    <definedName name="hdhdfghdf" localSheetId="23" hidden="1">{"Minpmon",#N/A,FALSE,"Monthinput"}</definedName>
    <definedName name="hdhdfghdf" localSheetId="29" hidden="1">{"Minpmon",#N/A,FALSE,"Monthinput"}</definedName>
    <definedName name="hdhdfghdf" localSheetId="28" hidden="1">{"Minpmon",#N/A,FALSE,"Monthinput"}</definedName>
    <definedName name="hdhdfghdf" localSheetId="31" hidden="1">{"Minpmon",#N/A,FALSE,"Monthinput"}</definedName>
    <definedName name="hdhdfghdf" localSheetId="34" hidden="1">{"Minpmon",#N/A,FALSE,"Monthinput"}</definedName>
    <definedName name="hdhdfghdf" localSheetId="35" hidden="1">{"Minpmon",#N/A,FALSE,"Monthinput"}</definedName>
    <definedName name="hdhdfghdf" localSheetId="36" hidden="1">{"Minpmon",#N/A,FALSE,"Monthinput"}</definedName>
    <definedName name="hdhdfghdf" localSheetId="37" hidden="1">{"Minpmon",#N/A,FALSE,"Monthinput"}</definedName>
    <definedName name="hdhdfghdf" localSheetId="38" hidden="1">{"Minpmon",#N/A,FALSE,"Monthinput"}</definedName>
    <definedName name="hdhdfghdf" localSheetId="39" hidden="1">{"Minpmon",#N/A,FALSE,"Monthinput"}</definedName>
    <definedName name="hdhdfghdf" localSheetId="2" hidden="1">{"Minpmon",#N/A,FALSE,"Monthinput"}</definedName>
    <definedName name="hdhdfghdf" localSheetId="44" hidden="1">{"Minpmon",#N/A,FALSE,"Monthinput"}</definedName>
    <definedName name="hdhdfghdf" localSheetId="59" hidden="1">{"Minpmon",#N/A,FALSE,"Monthinput"}</definedName>
    <definedName name="hdhdfghdf" localSheetId="60" hidden="1">{"Minpmon",#N/A,FALSE,"Monthinput"}</definedName>
    <definedName name="hdhdfghdf" localSheetId="63" hidden="1">{"Minpmon",#N/A,FALSE,"Monthinput"}</definedName>
    <definedName name="hdhdfghdf" localSheetId="64" hidden="1">{"Minpmon",#N/A,FALSE,"Monthinput"}</definedName>
    <definedName name="hdhdfghdf" localSheetId="66" hidden="1">{"Minpmon",#N/A,FALSE,"Monthinput"}</definedName>
    <definedName name="hdhdfghdf" localSheetId="67" hidden="1">{"Minpmon",#N/A,FALSE,"Monthinput"}</definedName>
    <definedName name="hdhdfghdf" localSheetId="17" hidden="1">{"Minpmon",#N/A,FALSE,"Monthinput"}</definedName>
    <definedName name="hdhdfghdf" localSheetId="87" hidden="1">{"Minpmon",#N/A,FALSE,"Monthinput"}</definedName>
    <definedName name="hdhdfghdf" localSheetId="90" hidden="1">{"Minpmon",#N/A,FALSE,"Monthinput"}</definedName>
    <definedName name="hdhdfghdf" localSheetId="92" hidden="1">{"Minpmon",#N/A,FALSE,"Monthinput"}</definedName>
    <definedName name="hdhdfghdf" localSheetId="93" hidden="1">{"Minpmon",#N/A,FALSE,"Monthinput"}</definedName>
    <definedName name="hdhdfghdf" localSheetId="18" hidden="1">{"Minpmon",#N/A,FALSE,"Monthinput"}</definedName>
    <definedName name="hdhdfghdf" localSheetId="94" hidden="1">{"Minpmon",#N/A,FALSE,"Monthinput"}</definedName>
    <definedName name="hdhdfghdf" localSheetId="98" hidden="1">{"Minpmon",#N/A,FALSE,"Monthinput"}</definedName>
    <definedName name="hdhdfghdf" localSheetId="99" hidden="1">{"Minpmon",#N/A,FALSE,"Monthinput"}</definedName>
    <definedName name="hdhdfghdf" localSheetId="101" hidden="1">{"Minpmon",#N/A,FALSE,"Monthinput"}</definedName>
    <definedName name="hdhdfghdf" localSheetId="21" hidden="1">{"Minpmon",#N/A,FALSE,"Monthinput"}</definedName>
    <definedName name="hdhdfghdf" localSheetId="24" hidden="1">{"Minpmon",#N/A,FALSE,"Monthinput"}</definedName>
    <definedName name="hdhdfghdf" hidden="1">{"Minpmon",#N/A,FALSE,"Monthinput"}</definedName>
    <definedName name="HEADING" localSheetId="16">#REF!</definedName>
    <definedName name="HEADING" localSheetId="19">#REF!</definedName>
    <definedName name="HEADING" localSheetId="20">#REF!</definedName>
    <definedName name="HEADING" localSheetId="22">#REF!</definedName>
    <definedName name="HEADING" localSheetId="23">#REF!</definedName>
    <definedName name="HEADING" localSheetId="26">#REF!</definedName>
    <definedName name="HEADING" localSheetId="31">#REF!</definedName>
    <definedName name="HEADING" localSheetId="34">#REF!</definedName>
    <definedName name="HEADING" localSheetId="35">#REF!</definedName>
    <definedName name="HEADING" localSheetId="36">#REF!</definedName>
    <definedName name="HEADING" localSheetId="37">#REF!</definedName>
    <definedName name="HEADING" localSheetId="38">#REF!</definedName>
    <definedName name="HEADING" localSheetId="39">#REF!</definedName>
    <definedName name="HEADING" localSheetId="49">#REF!</definedName>
    <definedName name="HEADING" localSheetId="53">#REF!</definedName>
    <definedName name="HEADING" localSheetId="55">#REF!</definedName>
    <definedName name="HEADING" localSheetId="59">#REF!</definedName>
    <definedName name="HEADING" localSheetId="60">#REF!</definedName>
    <definedName name="HEADING" localSheetId="63">#REF!</definedName>
    <definedName name="HEADING" localSheetId="67">#REF!</definedName>
    <definedName name="HEADING" localSheetId="17">#REF!</definedName>
    <definedName name="HEADING" localSheetId="82">#REF!</definedName>
    <definedName name="HEADING" localSheetId="83">#REF!</definedName>
    <definedName name="HEADING" localSheetId="84">#REF!</definedName>
    <definedName name="HEADING" localSheetId="85">#REF!</definedName>
    <definedName name="HEADING" localSheetId="86">#REF!</definedName>
    <definedName name="HEADING" localSheetId="90">#REF!</definedName>
    <definedName name="HEADING" localSheetId="92">#REF!</definedName>
    <definedName name="HEADING" localSheetId="93">#REF!</definedName>
    <definedName name="HEADING" localSheetId="18">#REF!</definedName>
    <definedName name="HEADING" localSheetId="98">#REF!</definedName>
    <definedName name="HEADING" localSheetId="99">#REF!</definedName>
    <definedName name="HEADING" localSheetId="21">#REF!</definedName>
    <definedName name="HEADING" localSheetId="24">#REF!</definedName>
    <definedName name="HEADING" localSheetId="25">#REF!</definedName>
    <definedName name="HEADING">#REF!</definedName>
    <definedName name="Heading2" localSheetId="16">#REF!</definedName>
    <definedName name="Heading2" localSheetId="19">#REF!</definedName>
    <definedName name="Heading2" localSheetId="20">#REF!</definedName>
    <definedName name="Heading2" localSheetId="22">#REF!</definedName>
    <definedName name="Heading2" localSheetId="23">#REF!</definedName>
    <definedName name="Heading2" localSheetId="34">#REF!</definedName>
    <definedName name="Heading2" localSheetId="35">#REF!</definedName>
    <definedName name="Heading2" localSheetId="36">#REF!</definedName>
    <definedName name="Heading2" localSheetId="37">#REF!</definedName>
    <definedName name="Heading2" localSheetId="38">#REF!</definedName>
    <definedName name="Heading2" localSheetId="39">#REF!</definedName>
    <definedName name="Heading2" localSheetId="59">#REF!</definedName>
    <definedName name="Heading2" localSheetId="67">#REF!</definedName>
    <definedName name="Heading2" localSheetId="17">#REF!</definedName>
    <definedName name="Heading2" localSheetId="90">#REF!</definedName>
    <definedName name="Heading2" localSheetId="92">#REF!</definedName>
    <definedName name="Heading2" localSheetId="93">#REF!</definedName>
    <definedName name="Heading2" localSheetId="18">#REF!</definedName>
    <definedName name="Heading2" localSheetId="98">#REF!</definedName>
    <definedName name="Heading2" localSheetId="99">#REF!</definedName>
    <definedName name="Heading2" localSheetId="21">#REF!</definedName>
    <definedName name="Heading2" localSheetId="24">#REF!</definedName>
    <definedName name="Heading2">#REF!</definedName>
    <definedName name="Heading39" localSheetId="26">#REF!</definedName>
    <definedName name="Heading39" localSheetId="34">#REF!</definedName>
    <definedName name="Heading39" localSheetId="35">#REF!</definedName>
    <definedName name="Heading39" localSheetId="36">#REF!</definedName>
    <definedName name="Heading39" localSheetId="37">'[43]shared data'!$A$1:$G$5</definedName>
    <definedName name="Heading39" localSheetId="38">'[43]shared data'!$A$1:$G$5</definedName>
    <definedName name="Heading39" localSheetId="39">#REF!</definedName>
    <definedName name="Heading39" localSheetId="59">'[43]shared data'!$A$1:$G$5</definedName>
    <definedName name="Heading39" localSheetId="63">#REF!</definedName>
    <definedName name="Heading39" localSheetId="64">#REF!</definedName>
    <definedName name="Heading39" localSheetId="66">#REF!</definedName>
    <definedName name="Heading39" localSheetId="67">#REF!</definedName>
    <definedName name="Heading39" localSheetId="90">#REF!</definedName>
    <definedName name="Heading39" localSheetId="94">#REF!</definedName>
    <definedName name="Heading39" localSheetId="25">#REF!</definedName>
    <definedName name="Heading39">'[43]shared data'!$A$1:$G$5</definedName>
    <definedName name="hfhf" localSheetId="16">#REF!</definedName>
    <definedName name="hfhf" localSheetId="19">#REF!</definedName>
    <definedName name="hfhf" localSheetId="20">#REF!</definedName>
    <definedName name="hfhf" localSheetId="22">#REF!</definedName>
    <definedName name="hfhf" localSheetId="26">#REF!</definedName>
    <definedName name="hfhf" localSheetId="27">#REF!</definedName>
    <definedName name="hfhf" localSheetId="103">#REF!</definedName>
    <definedName name="hfhf" localSheetId="31">#REF!</definedName>
    <definedName name="hfhf" localSheetId="34">#REF!</definedName>
    <definedName name="hfhf" localSheetId="35">#REF!</definedName>
    <definedName name="hfhf" localSheetId="36">#REF!</definedName>
    <definedName name="hfhf" localSheetId="37">#REF!</definedName>
    <definedName name="hfhf" localSheetId="38">#REF!</definedName>
    <definedName name="hfhf" localSheetId="39">#REF!</definedName>
    <definedName name="hfhf" localSheetId="59">#REF!</definedName>
    <definedName name="hfhf" localSheetId="60">#REF!</definedName>
    <definedName name="hfhf" localSheetId="63">#REF!</definedName>
    <definedName name="hfhf" localSheetId="64">#REF!</definedName>
    <definedName name="hfhf" localSheetId="15">#REF!</definedName>
    <definedName name="hfhf" localSheetId="67">#REF!</definedName>
    <definedName name="hfhf" localSheetId="17">#REF!</definedName>
    <definedName name="hfhf" localSheetId="82">#REF!</definedName>
    <definedName name="hfhf" localSheetId="83">#REF!</definedName>
    <definedName name="hfhf" localSheetId="84">#REF!</definedName>
    <definedName name="hfhf" localSheetId="85">#REF!</definedName>
    <definedName name="hfhf" localSheetId="86">#REF!</definedName>
    <definedName name="hfhf" localSheetId="87">#REF!</definedName>
    <definedName name="hfhf" localSheetId="90">#REF!</definedName>
    <definedName name="hfhf" localSheetId="92">#REF!</definedName>
    <definedName name="hfhf" localSheetId="93">#REF!</definedName>
    <definedName name="hfhf" localSheetId="18">#REF!</definedName>
    <definedName name="hfhf" localSheetId="98">#REF!</definedName>
    <definedName name="hfhf" localSheetId="99">#REF!</definedName>
    <definedName name="hfhf" localSheetId="102">#REF!</definedName>
    <definedName name="hfhf" localSheetId="21">#REF!</definedName>
    <definedName name="hfhf" localSheetId="24">#REF!</definedName>
    <definedName name="hfhf" localSheetId="25">#REF!</definedName>
    <definedName name="hfhf">#REF!</definedName>
    <definedName name="hfhfhf" localSheetId="16" hidden="1">'[104]Fax a enviar'!#REF!</definedName>
    <definedName name="hfhfhf" localSheetId="19" hidden="1">'[104]Fax a enviar'!#REF!</definedName>
    <definedName name="hfhfhf" localSheetId="20" hidden="1">'[104]Fax a enviar'!#REF!</definedName>
    <definedName name="hfhfhf" localSheetId="26" hidden="1">#REF!</definedName>
    <definedName name="hfhfhf" localSheetId="103" hidden="1">'[104]Fax a enviar'!#REF!</definedName>
    <definedName name="hfhfhf" localSheetId="31" hidden="1">'[104]Fax a enviar'!#REF!</definedName>
    <definedName name="hfhfhf" localSheetId="34" hidden="1">#REF!</definedName>
    <definedName name="hfhfhf" localSheetId="35" hidden="1">#REF!</definedName>
    <definedName name="hfhfhf" localSheetId="36" hidden="1">'[104]Fax a enviar'!#REF!</definedName>
    <definedName name="hfhfhf" localSheetId="37" hidden="1">'[104]Fax a enviar'!#REF!</definedName>
    <definedName name="hfhfhf" localSheetId="38" hidden="1">'[104]Fax a enviar'!#REF!</definedName>
    <definedName name="hfhfhf" localSheetId="39" hidden="1">#REF!</definedName>
    <definedName name="hfhfhf" localSheetId="40" hidden="1">#REF!</definedName>
    <definedName name="hfhfhf" localSheetId="41" hidden="1">#REF!</definedName>
    <definedName name="hfhfhf" localSheetId="59" hidden="1">'[104]Fax a enviar'!#REF!</definedName>
    <definedName name="hfhfhf" localSheetId="63" hidden="1">'[104]Fax a enviar'!#REF!</definedName>
    <definedName name="hfhfhf" localSheetId="64" hidden="1">#REF!</definedName>
    <definedName name="hfhfhf" localSheetId="15" hidden="1">'[104]Fax a enviar'!#REF!</definedName>
    <definedName name="hfhfhf" localSheetId="66" hidden="1">#REF!</definedName>
    <definedName name="hfhfhf" localSheetId="67" hidden="1">'[104]Fax a enviar'!#REF!</definedName>
    <definedName name="hfhfhf" localSheetId="17" hidden="1">'[104]Fax a enviar'!#REF!</definedName>
    <definedName name="hfhfhf" localSheetId="87" hidden="1">'[104]Fax a enviar'!#REF!</definedName>
    <definedName name="hfhfhf" localSheetId="90" hidden="1">'[104]Fax a enviar'!#REF!</definedName>
    <definedName name="hfhfhf" localSheetId="18" hidden="1">'[104]Fax a enviar'!#REF!</definedName>
    <definedName name="hfhfhf" localSheetId="94" hidden="1">#REF!</definedName>
    <definedName name="hfhfhf" localSheetId="99" hidden="1">'[104]Fax a enviar'!#REF!</definedName>
    <definedName name="hfhfhf" localSheetId="102" hidden="1">'[104]Fax a enviar'!#REF!</definedName>
    <definedName name="hfhfhf" localSheetId="21" hidden="1">'[104]Fax a enviar'!#REF!</definedName>
    <definedName name="hfhfhf" localSheetId="24" hidden="1">'[104]Fax a enviar'!#REF!</definedName>
    <definedName name="hfhfhf" localSheetId="25" hidden="1">#REF!</definedName>
    <definedName name="hfhfhf" hidden="1">'[104]Fax a enviar'!#REF!</definedName>
    <definedName name="hhh" localSheetId="16" hidden="1">'[132]J(Priv.Cap)'!#REF!</definedName>
    <definedName name="hhh" localSheetId="19" hidden="1">'[132]J(Priv.Cap)'!#REF!</definedName>
    <definedName name="hhh" localSheetId="20" hidden="1">'[132]J(Priv.Cap)'!#REF!</definedName>
    <definedName name="hhh" localSheetId="26" hidden="1">#REF!</definedName>
    <definedName name="hhh" localSheetId="103" hidden="1">'[132]J(Priv.Cap)'!#REF!</definedName>
    <definedName name="hhh" localSheetId="31" hidden="1">'[132]J(Priv.Cap)'!#REF!</definedName>
    <definedName name="hhh" localSheetId="34" hidden="1">#REF!</definedName>
    <definedName name="hhh" localSheetId="35" hidden="1">#REF!</definedName>
    <definedName name="hhh" localSheetId="36" hidden="1">'[132]J(Priv.Cap)'!#REF!</definedName>
    <definedName name="hhh" localSheetId="37" hidden="1">'[132]J(Priv.Cap)'!#REF!</definedName>
    <definedName name="hhh" localSheetId="38" hidden="1">'[132]J(Priv.Cap)'!#REF!</definedName>
    <definedName name="hhh" localSheetId="39" hidden="1">#REF!</definedName>
    <definedName name="hhh" localSheetId="40" hidden="1">#REF!</definedName>
    <definedName name="hhh" localSheetId="41" hidden="1">#REF!</definedName>
    <definedName name="hhh" localSheetId="59" hidden="1">'[132]J(Priv.Cap)'!#REF!</definedName>
    <definedName name="hhh" localSheetId="63" hidden="1">'[132]J(Priv.Cap)'!#REF!</definedName>
    <definedName name="hhh" localSheetId="64" hidden="1">#REF!</definedName>
    <definedName name="hhh" localSheetId="15" hidden="1">'[132]J(Priv.Cap)'!#REF!</definedName>
    <definedName name="hhh" localSheetId="66" hidden="1">#REF!</definedName>
    <definedName name="hhh" localSheetId="67" hidden="1">'[132]J(Priv.Cap)'!#REF!</definedName>
    <definedName name="hhh" localSheetId="17" hidden="1">'[132]J(Priv.Cap)'!#REF!</definedName>
    <definedName name="hhh" localSheetId="87" hidden="1">'[132]J(Priv.Cap)'!#REF!</definedName>
    <definedName name="hhh" localSheetId="90" hidden="1">'[132]J(Priv.Cap)'!#REF!</definedName>
    <definedName name="hhh" localSheetId="18" hidden="1">'[132]J(Priv.Cap)'!#REF!</definedName>
    <definedName name="hhh" localSheetId="94" hidden="1">#REF!</definedName>
    <definedName name="hhh" localSheetId="99" hidden="1">'[132]J(Priv.Cap)'!#REF!</definedName>
    <definedName name="hhh" localSheetId="102" hidden="1">'[132]J(Priv.Cap)'!#REF!</definedName>
    <definedName name="hhh" localSheetId="21" hidden="1">'[132]J(Priv.Cap)'!#REF!</definedName>
    <definedName name="hhh" localSheetId="24" hidden="1">'[132]J(Priv.Cap)'!#REF!</definedName>
    <definedName name="hhh" localSheetId="25" hidden="1">#REF!</definedName>
    <definedName name="hhh" hidden="1">'[132]J(Priv.Cap)'!#REF!</definedName>
    <definedName name="HHHH" localSheetId="16" hidden="1">#REF!</definedName>
    <definedName name="HHHH" localSheetId="19" hidden="1">#REF!</definedName>
    <definedName name="HHHH" localSheetId="20" hidden="1">#REF!</definedName>
    <definedName name="HHHH" localSheetId="22" hidden="1">#REF!</definedName>
    <definedName name="HHHH" localSheetId="26" hidden="1">#REF!</definedName>
    <definedName name="HHHH" localSheetId="27" hidden="1">#REF!</definedName>
    <definedName name="HHHH" localSheetId="103" hidden="1">#REF!</definedName>
    <definedName name="HHHH" localSheetId="31" hidden="1">#REF!</definedName>
    <definedName name="HHHH" localSheetId="34" hidden="1">#REF!</definedName>
    <definedName name="HHHH" localSheetId="35" hidden="1">#REF!</definedName>
    <definedName name="HHHH" localSheetId="36" hidden="1">#REF!</definedName>
    <definedName name="HHHH" localSheetId="37" hidden="1">#REF!</definedName>
    <definedName name="HHHH" localSheetId="38" hidden="1">#REF!</definedName>
    <definedName name="HHHH" localSheetId="39" hidden="1">#REF!</definedName>
    <definedName name="HHHH" localSheetId="40" hidden="1">#REF!</definedName>
    <definedName name="HHHH" localSheetId="41" hidden="1">#REF!</definedName>
    <definedName name="HHHH" localSheetId="59" hidden="1">#REF!</definedName>
    <definedName name="HHHH" localSheetId="60" hidden="1">#REF!</definedName>
    <definedName name="HHHH" localSheetId="63" hidden="1">#REF!</definedName>
    <definedName name="HHHH" localSheetId="64" hidden="1">#REF!</definedName>
    <definedName name="HHHH" localSheetId="15" hidden="1">#REF!</definedName>
    <definedName name="HHHH" localSheetId="67" hidden="1">#REF!</definedName>
    <definedName name="HHHH" localSheetId="17" hidden="1">#REF!</definedName>
    <definedName name="HHHH" localSheetId="82" hidden="1">#REF!</definedName>
    <definedName name="HHHH" localSheetId="83" hidden="1">#REF!</definedName>
    <definedName name="HHHH" localSheetId="84" hidden="1">#REF!</definedName>
    <definedName name="HHHH" localSheetId="85" hidden="1">#REF!</definedName>
    <definedName name="HHHH" localSheetId="86" hidden="1">#REF!</definedName>
    <definedName name="HHHH" localSheetId="87" hidden="1">#REF!</definedName>
    <definedName name="HHHH" localSheetId="90" hidden="1">#REF!</definedName>
    <definedName name="HHHH" localSheetId="92" hidden="1">#REF!</definedName>
    <definedName name="HHHH" localSheetId="93" hidden="1">#REF!</definedName>
    <definedName name="HHHH" localSheetId="18" hidden="1">#REF!</definedName>
    <definedName name="HHHH" localSheetId="98" hidden="1">#REF!</definedName>
    <definedName name="HHHH" localSheetId="99" hidden="1">#REF!</definedName>
    <definedName name="HHHH" localSheetId="102" hidden="1">#REF!</definedName>
    <definedName name="HHHH" localSheetId="21" hidden="1">#REF!</definedName>
    <definedName name="HHHH" localSheetId="24" hidden="1">#REF!</definedName>
    <definedName name="HHHH" localSheetId="25" hidden="1">#REF!</definedName>
    <definedName name="HHHH" hidden="1">#REF!</definedName>
    <definedName name="hhhhh" localSheetId="16" hidden="1">{"Tab1",#N/A,FALSE,"P";"Tab2",#N/A,FALSE,"P"}</definedName>
    <definedName name="hhhhh" localSheetId="19" hidden="1">{"Tab1",#N/A,FALSE,"P";"Tab2",#N/A,FALSE,"P"}</definedName>
    <definedName name="hhhhh" localSheetId="20" hidden="1">{"Tab1",#N/A,FALSE,"P";"Tab2",#N/A,FALSE,"P"}</definedName>
    <definedName name="hhhhh" localSheetId="22" hidden="1">{"Tab1",#N/A,FALSE,"P";"Tab2",#N/A,FALSE,"P"}</definedName>
    <definedName name="hhhhh" localSheetId="23" hidden="1">{"Tab1",#N/A,FALSE,"P";"Tab2",#N/A,FALSE,"P"}</definedName>
    <definedName name="hhhhh" localSheetId="26" hidden="1">{"Tab1",#N/A,FALSE,"P";"Tab2",#N/A,FALSE,"P"}</definedName>
    <definedName name="hhhhh" localSheetId="27" hidden="1">{"Tab1",#N/A,FALSE,"P";"Tab2",#N/A,FALSE,"P"}</definedName>
    <definedName name="hhhhh" localSheetId="103" hidden="1">{"Tab1",#N/A,FALSE,"P";"Tab2",#N/A,FALSE,"P"}</definedName>
    <definedName name="hhhhh" localSheetId="29" hidden="1">{"Tab1",#N/A,FALSE,"P";"Tab2",#N/A,FALSE,"P"}</definedName>
    <definedName name="hhhhh" localSheetId="28" hidden="1">{"Tab1",#N/A,FALSE,"P";"Tab2",#N/A,FALSE,"P"}</definedName>
    <definedName name="hhhhh" localSheetId="31" hidden="1">{"Tab1",#N/A,FALSE,"P";"Tab2",#N/A,FALSE,"P"}</definedName>
    <definedName name="hhhhh" localSheetId="34" hidden="1">{"Tab1",#N/A,FALSE,"P";"Tab2",#N/A,FALSE,"P"}</definedName>
    <definedName name="hhhhh" localSheetId="35" hidden="1">{"Tab1",#N/A,FALSE,"P";"Tab2",#N/A,FALSE,"P"}</definedName>
    <definedName name="hhhhh" localSheetId="36" hidden="1">{"Tab1",#N/A,FALSE,"P";"Tab2",#N/A,FALSE,"P"}</definedName>
    <definedName name="hhhhh" localSheetId="37" hidden="1">{"Tab1",#N/A,FALSE,"P";"Tab2",#N/A,FALSE,"P"}</definedName>
    <definedName name="hhhhh" localSheetId="38" hidden="1">{"Tab1",#N/A,FALSE,"P";"Tab2",#N/A,FALSE,"P"}</definedName>
    <definedName name="hhhhh" localSheetId="39" hidden="1">{"Tab1",#N/A,FALSE,"P";"Tab2",#N/A,FALSE,"P"}</definedName>
    <definedName name="hhhhh" localSheetId="2" hidden="1">{"Tab1",#N/A,FALSE,"P";"Tab2",#N/A,FALSE,"P"}</definedName>
    <definedName name="hhhhh" localSheetId="40" hidden="1">{"Tab1",#N/A,FALSE,"P";"Tab2",#N/A,FALSE,"P"}</definedName>
    <definedName name="hhhhh" localSheetId="41" hidden="1">{"Tab1",#N/A,FALSE,"P";"Tab2",#N/A,FALSE,"P"}</definedName>
    <definedName name="hhhhh" localSheetId="42" hidden="1">{"Tab1",#N/A,FALSE,"P";"Tab2",#N/A,FALSE,"P"}</definedName>
    <definedName name="hhhhh" localSheetId="43" hidden="1">{"Tab1",#N/A,FALSE,"P";"Tab2",#N/A,FALSE,"P"}</definedName>
    <definedName name="hhhhh" localSheetId="44" hidden="1">{"Tab1",#N/A,FALSE,"P";"Tab2",#N/A,FALSE,"P"}</definedName>
    <definedName name="hhhhh" localSheetId="59" hidden="1">{"Tab1",#N/A,FALSE,"P";"Tab2",#N/A,FALSE,"P"}</definedName>
    <definedName name="hhhhh" localSheetId="60" hidden="1">{"Tab1",#N/A,FALSE,"P";"Tab2",#N/A,FALSE,"P"}</definedName>
    <definedName name="hhhhh" localSheetId="63" hidden="1">{"Tab1",#N/A,FALSE,"P";"Tab2",#N/A,FALSE,"P"}</definedName>
    <definedName name="hhhhh" localSheetId="64" hidden="1">{"Tab1",#N/A,FALSE,"P";"Tab2",#N/A,FALSE,"P"}</definedName>
    <definedName name="hhhhh" localSheetId="15" hidden="1">{"Tab1",#N/A,FALSE,"P";"Tab2",#N/A,FALSE,"P"}</definedName>
    <definedName name="hhhhh" localSheetId="66" hidden="1">{"Tab1",#N/A,FALSE,"P";"Tab2",#N/A,FALSE,"P"}</definedName>
    <definedName name="hhhhh" localSheetId="67" hidden="1">{"Tab1",#N/A,FALSE,"P";"Tab2",#N/A,FALSE,"P"}</definedName>
    <definedName name="hhhhh" localSheetId="17" hidden="1">{"Tab1",#N/A,FALSE,"P";"Tab2",#N/A,FALSE,"P"}</definedName>
    <definedName name="hhhhh" localSheetId="82" hidden="1">{"Tab1",#N/A,FALSE,"P";"Tab2",#N/A,FALSE,"P"}</definedName>
    <definedName name="hhhhh" localSheetId="83" hidden="1">{"Tab1",#N/A,FALSE,"P";"Tab2",#N/A,FALSE,"P"}</definedName>
    <definedName name="hhhhh" localSheetId="84" hidden="1">{"Tab1",#N/A,FALSE,"P";"Tab2",#N/A,FALSE,"P"}</definedName>
    <definedName name="hhhhh" localSheetId="85" hidden="1">{"Tab1",#N/A,FALSE,"P";"Tab2",#N/A,FALSE,"P"}</definedName>
    <definedName name="hhhhh" localSheetId="86" hidden="1">{"Tab1",#N/A,FALSE,"P";"Tab2",#N/A,FALSE,"P"}</definedName>
    <definedName name="hhhhh" localSheetId="87" hidden="1">{"Tab1",#N/A,FALSE,"P";"Tab2",#N/A,FALSE,"P"}</definedName>
    <definedName name="hhhhh" localSheetId="90" hidden="1">{"Tab1",#N/A,FALSE,"P";"Tab2",#N/A,FALSE,"P"}</definedName>
    <definedName name="hhhhh" localSheetId="92" hidden="1">{"Tab1",#N/A,FALSE,"P";"Tab2",#N/A,FALSE,"P"}</definedName>
    <definedName name="hhhhh" localSheetId="93" hidden="1">{"Tab1",#N/A,FALSE,"P";"Tab2",#N/A,FALSE,"P"}</definedName>
    <definedName name="hhhhh" localSheetId="18" hidden="1">{"Tab1",#N/A,FALSE,"P";"Tab2",#N/A,FALSE,"P"}</definedName>
    <definedName name="hhhhh" localSheetId="94" hidden="1">{"Tab1",#N/A,FALSE,"P";"Tab2",#N/A,FALSE,"P"}</definedName>
    <definedName name="hhhhh" localSheetId="95" hidden="1">{"Tab1",#N/A,FALSE,"P";"Tab2",#N/A,FALSE,"P"}</definedName>
    <definedName name="hhhhh" localSheetId="98" hidden="1">{"Tab1",#N/A,FALSE,"P";"Tab2",#N/A,FALSE,"P"}</definedName>
    <definedName name="hhhhh" localSheetId="99" hidden="1">{"Tab1",#N/A,FALSE,"P";"Tab2",#N/A,FALSE,"P"}</definedName>
    <definedName name="hhhhh" localSheetId="101" hidden="1">{"Tab1",#N/A,FALSE,"P";"Tab2",#N/A,FALSE,"P"}</definedName>
    <definedName name="hhhhh" localSheetId="102" hidden="1">{"Tab1",#N/A,FALSE,"P";"Tab2",#N/A,FALSE,"P"}</definedName>
    <definedName name="hhhhh" localSheetId="21" hidden="1">{"Tab1",#N/A,FALSE,"P";"Tab2",#N/A,FALSE,"P"}</definedName>
    <definedName name="hhhhh" localSheetId="24" hidden="1">{"Tab1",#N/A,FALSE,"P";"Tab2",#N/A,FALSE,"P"}</definedName>
    <definedName name="hhhhh" localSheetId="25" hidden="1">{"Tab1",#N/A,FALSE,"P";"Tab2",#N/A,FALSE,"P"}</definedName>
    <definedName name="hhhhh" localSheetId="96" hidden="1">{"Tab1",#N/A,FALSE,"P";"Tab2",#N/A,FALSE,"P"}</definedName>
    <definedName name="hhhhh" localSheetId="97" hidden="1">{"Tab1",#N/A,FALSE,"P";"Tab2",#N/A,FALSE,"P"}</definedName>
    <definedName name="hhhhh" hidden="1">{"Tab1",#N/A,FALSE,"P";"Tab2",#N/A,FALSE,"P"}</definedName>
    <definedName name="hhhhhh" localSheetId="16" hidden="1">{"bop94-99",#N/A,FALSE,"BOP";"bgdp94-99",#N/A,FALSE,"BOPGDP";"exp94-99",#N/A,FALSE,"EXP";"imp94-99",#N/A,FALSE,"IMP";"tt9499",#N/A,FALSE,"TT";"ss94-99",#N/A,FALSE,"SERV";"tran94-99",#N/A,FALSE,"TRAN";"dis95-98",#N/A,FALSE,"DISB";"amor94-99",#N/A,FALSE,"AMOR";"int94-98",#N/A,FALSE,"INT";"debt94-99",#N/A,FALSE,"DEBT"}</definedName>
    <definedName name="hhhhhh" localSheetId="19" hidden="1">{"bop94-99",#N/A,FALSE,"BOP";"bgdp94-99",#N/A,FALSE,"BOPGDP";"exp94-99",#N/A,FALSE,"EXP";"imp94-99",#N/A,FALSE,"IMP";"tt9499",#N/A,FALSE,"TT";"ss94-99",#N/A,FALSE,"SERV";"tran94-99",#N/A,FALSE,"TRAN";"dis95-98",#N/A,FALSE,"DISB";"amor94-99",#N/A,FALSE,"AMOR";"int94-98",#N/A,FALSE,"INT";"debt94-99",#N/A,FALSE,"DEBT"}</definedName>
    <definedName name="hhhhhh" localSheetId="20" hidden="1">{"bop94-99",#N/A,FALSE,"BOP";"bgdp94-99",#N/A,FALSE,"BOPGDP";"exp94-99",#N/A,FALSE,"EXP";"imp94-99",#N/A,FALSE,"IMP";"tt9499",#N/A,FALSE,"TT";"ss94-99",#N/A,FALSE,"SERV";"tran94-99",#N/A,FALSE,"TRAN";"dis95-98",#N/A,FALSE,"DISB";"amor94-99",#N/A,FALSE,"AMOR";"int94-98",#N/A,FALSE,"INT";"debt94-99",#N/A,FALSE,"DEBT"}</definedName>
    <definedName name="hhhhhh" localSheetId="22" hidden="1">{"bop94-99",#N/A,FALSE,"BOP";"bgdp94-99",#N/A,FALSE,"BOPGDP";"exp94-99",#N/A,FALSE,"EXP";"imp94-99",#N/A,FALSE,"IMP";"tt9499",#N/A,FALSE,"TT";"ss94-99",#N/A,FALSE,"SERV";"tran94-99",#N/A,FALSE,"TRAN";"dis95-98",#N/A,FALSE,"DISB";"amor94-99",#N/A,FALSE,"AMOR";"int94-98",#N/A,FALSE,"INT";"debt94-99",#N/A,FALSE,"DEBT"}</definedName>
    <definedName name="hhhhhh" localSheetId="23" hidden="1">{"bop94-99",#N/A,FALSE,"BOP";"bgdp94-99",#N/A,FALSE,"BOPGDP";"exp94-99",#N/A,FALSE,"EXP";"imp94-99",#N/A,FALSE,"IMP";"tt9499",#N/A,FALSE,"TT";"ss94-99",#N/A,FALSE,"SERV";"tran94-99",#N/A,FALSE,"TRAN";"dis95-98",#N/A,FALSE,"DISB";"amor94-99",#N/A,FALSE,"AMOR";"int94-98",#N/A,FALSE,"INT";"debt94-99",#N/A,FALSE,"DEBT"}</definedName>
    <definedName name="hhhhhh" localSheetId="26" hidden="1">{"bop94-99",#N/A,FALSE,"BOP";"bgdp94-99",#N/A,FALSE,"BOPGDP";"exp94-99",#N/A,FALSE,"EXP";"imp94-99",#N/A,FALSE,"IMP";"tt9499",#N/A,FALSE,"TT";"ss94-99",#N/A,FALSE,"SERV";"tran94-99",#N/A,FALSE,"TRAN";"dis95-98",#N/A,FALSE,"DISB";"amor94-99",#N/A,FALSE,"AMOR";"int94-98",#N/A,FALSE,"INT";"debt94-99",#N/A,FALSE,"DEBT"}</definedName>
    <definedName name="hhhhhh" localSheetId="27" hidden="1">{"bop94-99",#N/A,FALSE,"BOP";"bgdp94-99",#N/A,FALSE,"BOPGDP";"exp94-99",#N/A,FALSE,"EXP";"imp94-99",#N/A,FALSE,"IMP";"tt9499",#N/A,FALSE,"TT";"ss94-99",#N/A,FALSE,"SERV";"tran94-99",#N/A,FALSE,"TRAN";"dis95-98",#N/A,FALSE,"DISB";"amor94-99",#N/A,FALSE,"AMOR";"int94-98",#N/A,FALSE,"INT";"debt94-99",#N/A,FALSE,"DEBT"}</definedName>
    <definedName name="hhhhhh" localSheetId="103" hidden="1">{"bop94-99",#N/A,FALSE,"BOP";"bgdp94-99",#N/A,FALSE,"BOPGDP";"exp94-99",#N/A,FALSE,"EXP";"imp94-99",#N/A,FALSE,"IMP";"tt9499",#N/A,FALSE,"TT";"ss94-99",#N/A,FALSE,"SERV";"tran94-99",#N/A,FALSE,"TRAN";"dis95-98",#N/A,FALSE,"DISB";"amor94-99",#N/A,FALSE,"AMOR";"int94-98",#N/A,FALSE,"INT";"debt94-99",#N/A,FALSE,"DEBT"}</definedName>
    <definedName name="hhhhhh" localSheetId="29" hidden="1">{"bop94-99",#N/A,FALSE,"BOP";"bgdp94-99",#N/A,FALSE,"BOPGDP";"exp94-99",#N/A,FALSE,"EXP";"imp94-99",#N/A,FALSE,"IMP";"tt9499",#N/A,FALSE,"TT";"ss94-99",#N/A,FALSE,"SERV";"tran94-99",#N/A,FALSE,"TRAN";"dis95-98",#N/A,FALSE,"DISB";"amor94-99",#N/A,FALSE,"AMOR";"int94-98",#N/A,FALSE,"INT";"debt94-99",#N/A,FALSE,"DEBT"}</definedName>
    <definedName name="hhhhhh" localSheetId="28" hidden="1">{"bop94-99",#N/A,FALSE,"BOP";"bgdp94-99",#N/A,FALSE,"BOPGDP";"exp94-99",#N/A,FALSE,"EXP";"imp94-99",#N/A,FALSE,"IMP";"tt9499",#N/A,FALSE,"TT";"ss94-99",#N/A,FALSE,"SERV";"tran94-99",#N/A,FALSE,"TRAN";"dis95-98",#N/A,FALSE,"DISB";"amor94-99",#N/A,FALSE,"AMOR";"int94-98",#N/A,FALSE,"INT";"debt94-99",#N/A,FALSE,"DEBT"}</definedName>
    <definedName name="hhhhhh" localSheetId="31" hidden="1">{"bop94-99",#N/A,FALSE,"BOP";"bgdp94-99",#N/A,FALSE,"BOPGDP";"exp94-99",#N/A,FALSE,"EXP";"imp94-99",#N/A,FALSE,"IMP";"tt9499",#N/A,FALSE,"TT";"ss94-99",#N/A,FALSE,"SERV";"tran94-99",#N/A,FALSE,"TRAN";"dis95-98",#N/A,FALSE,"DISB";"amor94-99",#N/A,FALSE,"AMOR";"int94-98",#N/A,FALSE,"INT";"debt94-99",#N/A,FALSE,"DEBT"}</definedName>
    <definedName name="hhhhhh" localSheetId="34" hidden="1">{"bop94-99",#N/A,FALSE,"BOP";"bgdp94-99",#N/A,FALSE,"BOPGDP";"exp94-99",#N/A,FALSE,"EXP";"imp94-99",#N/A,FALSE,"IMP";"tt9499",#N/A,FALSE,"TT";"ss94-99",#N/A,FALSE,"SERV";"tran94-99",#N/A,FALSE,"TRAN";"dis95-98",#N/A,FALSE,"DISB";"amor94-99",#N/A,FALSE,"AMOR";"int94-98",#N/A,FALSE,"INT";"debt94-99",#N/A,FALSE,"DEBT"}</definedName>
    <definedName name="hhhhhh" localSheetId="35" hidden="1">{"bop94-99",#N/A,FALSE,"BOP";"bgdp94-99",#N/A,FALSE,"BOPGDP";"exp94-99",#N/A,FALSE,"EXP";"imp94-99",#N/A,FALSE,"IMP";"tt9499",#N/A,FALSE,"TT";"ss94-99",#N/A,FALSE,"SERV";"tran94-99",#N/A,FALSE,"TRAN";"dis95-98",#N/A,FALSE,"DISB";"amor94-99",#N/A,FALSE,"AMOR";"int94-98",#N/A,FALSE,"INT";"debt94-99",#N/A,FALSE,"DEBT"}</definedName>
    <definedName name="hhhhhh" localSheetId="36" hidden="1">{"bop94-99",#N/A,FALSE,"BOP";"bgdp94-99",#N/A,FALSE,"BOPGDP";"exp94-99",#N/A,FALSE,"EXP";"imp94-99",#N/A,FALSE,"IMP";"tt9499",#N/A,FALSE,"TT";"ss94-99",#N/A,FALSE,"SERV";"tran94-99",#N/A,FALSE,"TRAN";"dis95-98",#N/A,FALSE,"DISB";"amor94-99",#N/A,FALSE,"AMOR";"int94-98",#N/A,FALSE,"INT";"debt94-99",#N/A,FALSE,"DEBT"}</definedName>
    <definedName name="hhhhhh" localSheetId="37" hidden="1">{"bop94-99",#N/A,FALSE,"BOP";"bgdp94-99",#N/A,FALSE,"BOPGDP";"exp94-99",#N/A,FALSE,"EXP";"imp94-99",#N/A,FALSE,"IMP";"tt9499",#N/A,FALSE,"TT";"ss94-99",#N/A,FALSE,"SERV";"tran94-99",#N/A,FALSE,"TRAN";"dis95-98",#N/A,FALSE,"DISB";"amor94-99",#N/A,FALSE,"AMOR";"int94-98",#N/A,FALSE,"INT";"debt94-99",#N/A,FALSE,"DEBT"}</definedName>
    <definedName name="hhhhhh" localSheetId="38" hidden="1">{"bop94-99",#N/A,FALSE,"BOP";"bgdp94-99",#N/A,FALSE,"BOPGDP";"exp94-99",#N/A,FALSE,"EXP";"imp94-99",#N/A,FALSE,"IMP";"tt9499",#N/A,FALSE,"TT";"ss94-99",#N/A,FALSE,"SERV";"tran94-99",#N/A,FALSE,"TRAN";"dis95-98",#N/A,FALSE,"DISB";"amor94-99",#N/A,FALSE,"AMOR";"int94-98",#N/A,FALSE,"INT";"debt94-99",#N/A,FALSE,"DEBT"}</definedName>
    <definedName name="hhhhhh" localSheetId="39" hidden="1">{"bop94-99",#N/A,FALSE,"BOP";"bgdp94-99",#N/A,FALSE,"BOPGDP";"exp94-99",#N/A,FALSE,"EXP";"imp94-99",#N/A,FALSE,"IMP";"tt9499",#N/A,FALSE,"TT";"ss94-99",#N/A,FALSE,"SERV";"tran94-99",#N/A,FALSE,"TRAN";"dis95-98",#N/A,FALSE,"DISB";"amor94-99",#N/A,FALSE,"AMOR";"int94-98",#N/A,FALSE,"INT";"debt94-99",#N/A,FALSE,"DEBT"}</definedName>
    <definedName name="hhhhhh" localSheetId="2" hidden="1">{"bop94-99",#N/A,FALSE,"BOP";"bgdp94-99",#N/A,FALSE,"BOPGDP";"exp94-99",#N/A,FALSE,"EXP";"imp94-99",#N/A,FALSE,"IMP";"tt9499",#N/A,FALSE,"TT";"ss94-99",#N/A,FALSE,"SERV";"tran94-99",#N/A,FALSE,"TRAN";"dis95-98",#N/A,FALSE,"DISB";"amor94-99",#N/A,FALSE,"AMOR";"int94-98",#N/A,FALSE,"INT";"debt94-99",#N/A,FALSE,"DEBT"}</definedName>
    <definedName name="hhhhhh" localSheetId="40" hidden="1">{"bop94-99",#N/A,FALSE,"BOP";"bgdp94-99",#N/A,FALSE,"BOPGDP";"exp94-99",#N/A,FALSE,"EXP";"imp94-99",#N/A,FALSE,"IMP";"tt9499",#N/A,FALSE,"TT";"ss94-99",#N/A,FALSE,"SERV";"tran94-99",#N/A,FALSE,"TRAN";"dis95-98",#N/A,FALSE,"DISB";"amor94-99",#N/A,FALSE,"AMOR";"int94-98",#N/A,FALSE,"INT";"debt94-99",#N/A,FALSE,"DEBT"}</definedName>
    <definedName name="hhhhhh" localSheetId="41" hidden="1">{"bop94-99",#N/A,FALSE,"BOP";"bgdp94-99",#N/A,FALSE,"BOPGDP";"exp94-99",#N/A,FALSE,"EXP";"imp94-99",#N/A,FALSE,"IMP";"tt9499",#N/A,FALSE,"TT";"ss94-99",#N/A,FALSE,"SERV";"tran94-99",#N/A,FALSE,"TRAN";"dis95-98",#N/A,FALSE,"DISB";"amor94-99",#N/A,FALSE,"AMOR";"int94-98",#N/A,FALSE,"INT";"debt94-99",#N/A,FALSE,"DEBT"}</definedName>
    <definedName name="hhhhhh" localSheetId="42" hidden="1">{"bop94-99",#N/A,FALSE,"BOP";"bgdp94-99",#N/A,FALSE,"BOPGDP";"exp94-99",#N/A,FALSE,"EXP";"imp94-99",#N/A,FALSE,"IMP";"tt9499",#N/A,FALSE,"TT";"ss94-99",#N/A,FALSE,"SERV";"tran94-99",#N/A,FALSE,"TRAN";"dis95-98",#N/A,FALSE,"DISB";"amor94-99",#N/A,FALSE,"AMOR";"int94-98",#N/A,FALSE,"INT";"debt94-99",#N/A,FALSE,"DEBT"}</definedName>
    <definedName name="hhhhhh" localSheetId="43" hidden="1">{"bop94-99",#N/A,FALSE,"BOP";"bgdp94-99",#N/A,FALSE,"BOPGDP";"exp94-99",#N/A,FALSE,"EXP";"imp94-99",#N/A,FALSE,"IMP";"tt9499",#N/A,FALSE,"TT";"ss94-99",#N/A,FALSE,"SERV";"tran94-99",#N/A,FALSE,"TRAN";"dis95-98",#N/A,FALSE,"DISB";"amor94-99",#N/A,FALSE,"AMOR";"int94-98",#N/A,FALSE,"INT";"debt94-99",#N/A,FALSE,"DEBT"}</definedName>
    <definedName name="hhhhhh" localSheetId="44" hidden="1">{"bop94-99",#N/A,FALSE,"BOP";"bgdp94-99",#N/A,FALSE,"BOPGDP";"exp94-99",#N/A,FALSE,"EXP";"imp94-99",#N/A,FALSE,"IMP";"tt9499",#N/A,FALSE,"TT";"ss94-99",#N/A,FALSE,"SERV";"tran94-99",#N/A,FALSE,"TRAN";"dis95-98",#N/A,FALSE,"DISB";"amor94-99",#N/A,FALSE,"AMOR";"int94-98",#N/A,FALSE,"INT";"debt94-99",#N/A,FALSE,"DEBT"}</definedName>
    <definedName name="hhhhhh" localSheetId="59" hidden="1">{"bop94-99",#N/A,FALSE,"BOP";"bgdp94-99",#N/A,FALSE,"BOPGDP";"exp94-99",#N/A,FALSE,"EXP";"imp94-99",#N/A,FALSE,"IMP";"tt9499",#N/A,FALSE,"TT";"ss94-99",#N/A,FALSE,"SERV";"tran94-99",#N/A,FALSE,"TRAN";"dis95-98",#N/A,FALSE,"DISB";"amor94-99",#N/A,FALSE,"AMOR";"int94-98",#N/A,FALSE,"INT";"debt94-99",#N/A,FALSE,"DEBT"}</definedName>
    <definedName name="hhhhhh" localSheetId="60" hidden="1">{"bop94-99",#N/A,FALSE,"BOP";"bgdp94-99",#N/A,FALSE,"BOPGDP";"exp94-99",#N/A,FALSE,"EXP";"imp94-99",#N/A,FALSE,"IMP";"tt9499",#N/A,FALSE,"TT";"ss94-99",#N/A,FALSE,"SERV";"tran94-99",#N/A,FALSE,"TRAN";"dis95-98",#N/A,FALSE,"DISB";"amor94-99",#N/A,FALSE,"AMOR";"int94-98",#N/A,FALSE,"INT";"debt94-99",#N/A,FALSE,"DEBT"}</definedName>
    <definedName name="hhhhhh" localSheetId="63" hidden="1">{"bop94-99",#N/A,FALSE,"BOP";"bgdp94-99",#N/A,FALSE,"BOPGDP";"exp94-99",#N/A,FALSE,"EXP";"imp94-99",#N/A,FALSE,"IMP";"tt9499",#N/A,FALSE,"TT";"ss94-99",#N/A,FALSE,"SERV";"tran94-99",#N/A,FALSE,"TRAN";"dis95-98",#N/A,FALSE,"DISB";"amor94-99",#N/A,FALSE,"AMOR";"int94-98",#N/A,FALSE,"INT";"debt94-99",#N/A,FALSE,"DEBT"}</definedName>
    <definedName name="hhhhhh" localSheetId="64" hidden="1">{"bop94-99",#N/A,FALSE,"BOP";"bgdp94-99",#N/A,FALSE,"BOPGDP";"exp94-99",#N/A,FALSE,"EXP";"imp94-99",#N/A,FALSE,"IMP";"tt9499",#N/A,FALSE,"TT";"ss94-99",#N/A,FALSE,"SERV";"tran94-99",#N/A,FALSE,"TRAN";"dis95-98",#N/A,FALSE,"DISB";"amor94-99",#N/A,FALSE,"AMOR";"int94-98",#N/A,FALSE,"INT";"debt94-99",#N/A,FALSE,"DEBT"}</definedName>
    <definedName name="hhhhhh" localSheetId="15" hidden="1">{"bop94-99",#N/A,FALSE,"BOP";"bgdp94-99",#N/A,FALSE,"BOPGDP";"exp94-99",#N/A,FALSE,"EXP";"imp94-99",#N/A,FALSE,"IMP";"tt9499",#N/A,FALSE,"TT";"ss94-99",#N/A,FALSE,"SERV";"tran94-99",#N/A,FALSE,"TRAN";"dis95-98",#N/A,FALSE,"DISB";"amor94-99",#N/A,FALSE,"AMOR";"int94-98",#N/A,FALSE,"INT";"debt94-99",#N/A,FALSE,"DEBT"}</definedName>
    <definedName name="hhhhhh" localSheetId="66" hidden="1">{"bop94-99",#N/A,FALSE,"BOP";"bgdp94-99",#N/A,FALSE,"BOPGDP";"exp94-99",#N/A,FALSE,"EXP";"imp94-99",#N/A,FALSE,"IMP";"tt9499",#N/A,FALSE,"TT";"ss94-99",#N/A,FALSE,"SERV";"tran94-99",#N/A,FALSE,"TRAN";"dis95-98",#N/A,FALSE,"DISB";"amor94-99",#N/A,FALSE,"AMOR";"int94-98",#N/A,FALSE,"INT";"debt94-99",#N/A,FALSE,"DEBT"}</definedName>
    <definedName name="hhhhhh" localSheetId="67" hidden="1">{"bop94-99",#N/A,FALSE,"BOP";"bgdp94-99",#N/A,FALSE,"BOPGDP";"exp94-99",#N/A,FALSE,"EXP";"imp94-99",#N/A,FALSE,"IMP";"tt9499",#N/A,FALSE,"TT";"ss94-99",#N/A,FALSE,"SERV";"tran94-99",#N/A,FALSE,"TRAN";"dis95-98",#N/A,FALSE,"DISB";"amor94-99",#N/A,FALSE,"AMOR";"int94-98",#N/A,FALSE,"INT";"debt94-99",#N/A,FALSE,"DEBT"}</definedName>
    <definedName name="hhhhhh" localSheetId="17" hidden="1">{"bop94-99",#N/A,FALSE,"BOP";"bgdp94-99",#N/A,FALSE,"BOPGDP";"exp94-99",#N/A,FALSE,"EXP";"imp94-99",#N/A,FALSE,"IMP";"tt9499",#N/A,FALSE,"TT";"ss94-99",#N/A,FALSE,"SERV";"tran94-99",#N/A,FALSE,"TRAN";"dis95-98",#N/A,FALSE,"DISB";"amor94-99",#N/A,FALSE,"AMOR";"int94-98",#N/A,FALSE,"INT";"debt94-99",#N/A,FALSE,"DEBT"}</definedName>
    <definedName name="hhhhhh" localSheetId="82" hidden="1">{"bop94-99",#N/A,FALSE,"BOP";"bgdp94-99",#N/A,FALSE,"BOPGDP";"exp94-99",#N/A,FALSE,"EXP";"imp94-99",#N/A,FALSE,"IMP";"tt9499",#N/A,FALSE,"TT";"ss94-99",#N/A,FALSE,"SERV";"tran94-99",#N/A,FALSE,"TRAN";"dis95-98",#N/A,FALSE,"DISB";"amor94-99",#N/A,FALSE,"AMOR";"int94-98",#N/A,FALSE,"INT";"debt94-99",#N/A,FALSE,"DEBT"}</definedName>
    <definedName name="hhhhhh" localSheetId="83" hidden="1">{"bop94-99",#N/A,FALSE,"BOP";"bgdp94-99",#N/A,FALSE,"BOPGDP";"exp94-99",#N/A,FALSE,"EXP";"imp94-99",#N/A,FALSE,"IMP";"tt9499",#N/A,FALSE,"TT";"ss94-99",#N/A,FALSE,"SERV";"tran94-99",#N/A,FALSE,"TRAN";"dis95-98",#N/A,FALSE,"DISB";"amor94-99",#N/A,FALSE,"AMOR";"int94-98",#N/A,FALSE,"INT";"debt94-99",#N/A,FALSE,"DEBT"}</definedName>
    <definedName name="hhhhhh" localSheetId="84" hidden="1">{"bop94-99",#N/A,FALSE,"BOP";"bgdp94-99",#N/A,FALSE,"BOPGDP";"exp94-99",#N/A,FALSE,"EXP";"imp94-99",#N/A,FALSE,"IMP";"tt9499",#N/A,FALSE,"TT";"ss94-99",#N/A,FALSE,"SERV";"tran94-99",#N/A,FALSE,"TRAN";"dis95-98",#N/A,FALSE,"DISB";"amor94-99",#N/A,FALSE,"AMOR";"int94-98",#N/A,FALSE,"INT";"debt94-99",#N/A,FALSE,"DEBT"}</definedName>
    <definedName name="hhhhhh" localSheetId="85" hidden="1">{"bop94-99",#N/A,FALSE,"BOP";"bgdp94-99",#N/A,FALSE,"BOPGDP";"exp94-99",#N/A,FALSE,"EXP";"imp94-99",#N/A,FALSE,"IMP";"tt9499",#N/A,FALSE,"TT";"ss94-99",#N/A,FALSE,"SERV";"tran94-99",#N/A,FALSE,"TRAN";"dis95-98",#N/A,FALSE,"DISB";"amor94-99",#N/A,FALSE,"AMOR";"int94-98",#N/A,FALSE,"INT";"debt94-99",#N/A,FALSE,"DEBT"}</definedName>
    <definedName name="hhhhhh" localSheetId="86" hidden="1">{"bop94-99",#N/A,FALSE,"BOP";"bgdp94-99",#N/A,FALSE,"BOPGDP";"exp94-99",#N/A,FALSE,"EXP";"imp94-99",#N/A,FALSE,"IMP";"tt9499",#N/A,FALSE,"TT";"ss94-99",#N/A,FALSE,"SERV";"tran94-99",#N/A,FALSE,"TRAN";"dis95-98",#N/A,FALSE,"DISB";"amor94-99",#N/A,FALSE,"AMOR";"int94-98",#N/A,FALSE,"INT";"debt94-99",#N/A,FALSE,"DEBT"}</definedName>
    <definedName name="hhhhhh" localSheetId="87" hidden="1">{"bop94-99",#N/A,FALSE,"BOP";"bgdp94-99",#N/A,FALSE,"BOPGDP";"exp94-99",#N/A,FALSE,"EXP";"imp94-99",#N/A,FALSE,"IMP";"tt9499",#N/A,FALSE,"TT";"ss94-99",#N/A,FALSE,"SERV";"tran94-99",#N/A,FALSE,"TRAN";"dis95-98",#N/A,FALSE,"DISB";"amor94-99",#N/A,FALSE,"AMOR";"int94-98",#N/A,FALSE,"INT";"debt94-99",#N/A,FALSE,"DEBT"}</definedName>
    <definedName name="hhhhhh" localSheetId="90" hidden="1">{"bop94-99",#N/A,FALSE,"BOP";"bgdp94-99",#N/A,FALSE,"BOPGDP";"exp94-99",#N/A,FALSE,"EXP";"imp94-99",#N/A,FALSE,"IMP";"tt9499",#N/A,FALSE,"TT";"ss94-99",#N/A,FALSE,"SERV";"tran94-99",#N/A,FALSE,"TRAN";"dis95-98",#N/A,FALSE,"DISB";"amor94-99",#N/A,FALSE,"AMOR";"int94-98",#N/A,FALSE,"INT";"debt94-99",#N/A,FALSE,"DEBT"}</definedName>
    <definedName name="hhhhhh" localSheetId="92" hidden="1">{"bop94-99",#N/A,FALSE,"BOP";"bgdp94-99",#N/A,FALSE,"BOPGDP";"exp94-99",#N/A,FALSE,"EXP";"imp94-99",#N/A,FALSE,"IMP";"tt9499",#N/A,FALSE,"TT";"ss94-99",#N/A,FALSE,"SERV";"tran94-99",#N/A,FALSE,"TRAN";"dis95-98",#N/A,FALSE,"DISB";"amor94-99",#N/A,FALSE,"AMOR";"int94-98",#N/A,FALSE,"INT";"debt94-99",#N/A,FALSE,"DEBT"}</definedName>
    <definedName name="hhhhhh" localSheetId="93" hidden="1">{"bop94-99",#N/A,FALSE,"BOP";"bgdp94-99",#N/A,FALSE,"BOPGDP";"exp94-99",#N/A,FALSE,"EXP";"imp94-99",#N/A,FALSE,"IMP";"tt9499",#N/A,FALSE,"TT";"ss94-99",#N/A,FALSE,"SERV";"tran94-99",#N/A,FALSE,"TRAN";"dis95-98",#N/A,FALSE,"DISB";"amor94-99",#N/A,FALSE,"AMOR";"int94-98",#N/A,FALSE,"INT";"debt94-99",#N/A,FALSE,"DEBT"}</definedName>
    <definedName name="hhhhhh" localSheetId="18" hidden="1">{"bop94-99",#N/A,FALSE,"BOP";"bgdp94-99",#N/A,FALSE,"BOPGDP";"exp94-99",#N/A,FALSE,"EXP";"imp94-99",#N/A,FALSE,"IMP";"tt9499",#N/A,FALSE,"TT";"ss94-99",#N/A,FALSE,"SERV";"tran94-99",#N/A,FALSE,"TRAN";"dis95-98",#N/A,FALSE,"DISB";"amor94-99",#N/A,FALSE,"AMOR";"int94-98",#N/A,FALSE,"INT";"debt94-99",#N/A,FALSE,"DEBT"}</definedName>
    <definedName name="hhhhhh" localSheetId="94" hidden="1">{"bop94-99",#N/A,FALSE,"BOP";"bgdp94-99",#N/A,FALSE,"BOPGDP";"exp94-99",#N/A,FALSE,"EXP";"imp94-99",#N/A,FALSE,"IMP";"tt9499",#N/A,FALSE,"TT";"ss94-99",#N/A,FALSE,"SERV";"tran94-99",#N/A,FALSE,"TRAN";"dis95-98",#N/A,FALSE,"DISB";"amor94-99",#N/A,FALSE,"AMOR";"int94-98",#N/A,FALSE,"INT";"debt94-99",#N/A,FALSE,"DEBT"}</definedName>
    <definedName name="hhhhhh" localSheetId="95" hidden="1">{"bop94-99",#N/A,FALSE,"BOP";"bgdp94-99",#N/A,FALSE,"BOPGDP";"exp94-99",#N/A,FALSE,"EXP";"imp94-99",#N/A,FALSE,"IMP";"tt9499",#N/A,FALSE,"TT";"ss94-99",#N/A,FALSE,"SERV";"tran94-99",#N/A,FALSE,"TRAN";"dis95-98",#N/A,FALSE,"DISB";"amor94-99",#N/A,FALSE,"AMOR";"int94-98",#N/A,FALSE,"INT";"debt94-99",#N/A,FALSE,"DEBT"}</definedName>
    <definedName name="hhhhhh" localSheetId="98" hidden="1">{"bop94-99",#N/A,FALSE,"BOP";"bgdp94-99",#N/A,FALSE,"BOPGDP";"exp94-99",#N/A,FALSE,"EXP";"imp94-99",#N/A,FALSE,"IMP";"tt9499",#N/A,FALSE,"TT";"ss94-99",#N/A,FALSE,"SERV";"tran94-99",#N/A,FALSE,"TRAN";"dis95-98",#N/A,FALSE,"DISB";"amor94-99",#N/A,FALSE,"AMOR";"int94-98",#N/A,FALSE,"INT";"debt94-99",#N/A,FALSE,"DEBT"}</definedName>
    <definedName name="hhhhhh" localSheetId="99" hidden="1">{"bop94-99",#N/A,FALSE,"BOP";"bgdp94-99",#N/A,FALSE,"BOPGDP";"exp94-99",#N/A,FALSE,"EXP";"imp94-99",#N/A,FALSE,"IMP";"tt9499",#N/A,FALSE,"TT";"ss94-99",#N/A,FALSE,"SERV";"tran94-99",#N/A,FALSE,"TRAN";"dis95-98",#N/A,FALSE,"DISB";"amor94-99",#N/A,FALSE,"AMOR";"int94-98",#N/A,FALSE,"INT";"debt94-99",#N/A,FALSE,"DEBT"}</definedName>
    <definedName name="hhhhhh" localSheetId="101" hidden="1">{"bop94-99",#N/A,FALSE,"BOP";"bgdp94-99",#N/A,FALSE,"BOPGDP";"exp94-99",#N/A,FALSE,"EXP";"imp94-99",#N/A,FALSE,"IMP";"tt9499",#N/A,FALSE,"TT";"ss94-99",#N/A,FALSE,"SERV";"tran94-99",#N/A,FALSE,"TRAN";"dis95-98",#N/A,FALSE,"DISB";"amor94-99",#N/A,FALSE,"AMOR";"int94-98",#N/A,FALSE,"INT";"debt94-99",#N/A,FALSE,"DEBT"}</definedName>
    <definedName name="hhhhhh" localSheetId="102" hidden="1">{"bop94-99",#N/A,FALSE,"BOP";"bgdp94-99",#N/A,FALSE,"BOPGDP";"exp94-99",#N/A,FALSE,"EXP";"imp94-99",#N/A,FALSE,"IMP";"tt9499",#N/A,FALSE,"TT";"ss94-99",#N/A,FALSE,"SERV";"tran94-99",#N/A,FALSE,"TRAN";"dis95-98",#N/A,FALSE,"DISB";"amor94-99",#N/A,FALSE,"AMOR";"int94-98",#N/A,FALSE,"INT";"debt94-99",#N/A,FALSE,"DEBT"}</definedName>
    <definedName name="hhhhhh" localSheetId="21" hidden="1">{"bop94-99",#N/A,FALSE,"BOP";"bgdp94-99",#N/A,FALSE,"BOPGDP";"exp94-99",#N/A,FALSE,"EXP";"imp94-99",#N/A,FALSE,"IMP";"tt9499",#N/A,FALSE,"TT";"ss94-99",#N/A,FALSE,"SERV";"tran94-99",#N/A,FALSE,"TRAN";"dis95-98",#N/A,FALSE,"DISB";"amor94-99",#N/A,FALSE,"AMOR";"int94-98",#N/A,FALSE,"INT";"debt94-99",#N/A,FALSE,"DEBT"}</definedName>
    <definedName name="hhhhhh" localSheetId="24" hidden="1">{"bop94-99",#N/A,FALSE,"BOP";"bgdp94-99",#N/A,FALSE,"BOPGDP";"exp94-99",#N/A,FALSE,"EXP";"imp94-99",#N/A,FALSE,"IMP";"tt9499",#N/A,FALSE,"TT";"ss94-99",#N/A,FALSE,"SERV";"tran94-99",#N/A,FALSE,"TRAN";"dis95-98",#N/A,FALSE,"DISB";"amor94-99",#N/A,FALSE,"AMOR";"int94-98",#N/A,FALSE,"INT";"debt94-99",#N/A,FALSE,"DEBT"}</definedName>
    <definedName name="hhhhhh" localSheetId="25" hidden="1">{"bop94-99",#N/A,FALSE,"BOP";"bgdp94-99",#N/A,FALSE,"BOPGDP";"exp94-99",#N/A,FALSE,"EXP";"imp94-99",#N/A,FALSE,"IMP";"tt9499",#N/A,FALSE,"TT";"ss94-99",#N/A,FALSE,"SERV";"tran94-99",#N/A,FALSE,"TRAN";"dis95-98",#N/A,FALSE,"DISB";"amor94-99",#N/A,FALSE,"AMOR";"int94-98",#N/A,FALSE,"INT";"debt94-99",#N/A,FALSE,"DEBT"}</definedName>
    <definedName name="hhhhhh" localSheetId="96" hidden="1">{"bop94-99",#N/A,FALSE,"BOP";"bgdp94-99",#N/A,FALSE,"BOPGDP";"exp94-99",#N/A,FALSE,"EXP";"imp94-99",#N/A,FALSE,"IMP";"tt9499",#N/A,FALSE,"TT";"ss94-99",#N/A,FALSE,"SERV";"tran94-99",#N/A,FALSE,"TRAN";"dis95-98",#N/A,FALSE,"DISB";"amor94-99",#N/A,FALSE,"AMOR";"int94-98",#N/A,FALSE,"INT";"debt94-99",#N/A,FALSE,"DEBT"}</definedName>
    <definedName name="hhhhhh" localSheetId="9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16">#REF!</definedName>
    <definedName name="High_external" localSheetId="19">#REF!</definedName>
    <definedName name="High_external" localSheetId="20">#REF!</definedName>
    <definedName name="High_external" localSheetId="22">#REF!</definedName>
    <definedName name="High_external" localSheetId="23">#REF!</definedName>
    <definedName name="High_external" localSheetId="34">#REF!</definedName>
    <definedName name="High_external" localSheetId="35">#REF!</definedName>
    <definedName name="High_external" localSheetId="36">#REF!</definedName>
    <definedName name="High_external" localSheetId="37">#REF!</definedName>
    <definedName name="High_external" localSheetId="38">#REF!</definedName>
    <definedName name="High_external" localSheetId="39">#REF!</definedName>
    <definedName name="High_external" localSheetId="59">#REF!</definedName>
    <definedName name="High_external" localSheetId="67">#REF!</definedName>
    <definedName name="High_external" localSheetId="17">#REF!</definedName>
    <definedName name="High_external" localSheetId="87">#REF!</definedName>
    <definedName name="High_external" localSheetId="90">#REF!</definedName>
    <definedName name="High_external" localSheetId="92">#REF!</definedName>
    <definedName name="High_external" localSheetId="93">#REF!</definedName>
    <definedName name="High_external" localSheetId="18">#REF!</definedName>
    <definedName name="High_external" localSheetId="98">#REF!</definedName>
    <definedName name="High_external" localSheetId="99">#REF!</definedName>
    <definedName name="High_external" localSheetId="21">#REF!</definedName>
    <definedName name="High_external" localSheetId="24">#REF!</definedName>
    <definedName name="High_external">#REF!</definedName>
    <definedName name="High_fiscal" localSheetId="16">#REF!</definedName>
    <definedName name="High_fiscal" localSheetId="19">#REF!</definedName>
    <definedName name="High_fiscal" localSheetId="20">#REF!</definedName>
    <definedName name="High_fiscal" localSheetId="22">#REF!</definedName>
    <definedName name="High_fiscal" localSheetId="23">#REF!</definedName>
    <definedName name="High_fiscal" localSheetId="34">#REF!</definedName>
    <definedName name="High_fiscal" localSheetId="35">#REF!</definedName>
    <definedName name="High_fiscal" localSheetId="36">#REF!</definedName>
    <definedName name="High_fiscal" localSheetId="37">#REF!</definedName>
    <definedName name="High_fiscal" localSheetId="38">#REF!</definedName>
    <definedName name="High_fiscal" localSheetId="39">#REF!</definedName>
    <definedName name="High_fiscal" localSheetId="59">#REF!</definedName>
    <definedName name="High_fiscal" localSheetId="67">#REF!</definedName>
    <definedName name="High_fiscal" localSheetId="17">#REF!</definedName>
    <definedName name="High_fiscal" localSheetId="87">#REF!</definedName>
    <definedName name="High_fiscal" localSheetId="90">#REF!</definedName>
    <definedName name="High_fiscal" localSheetId="92">#REF!</definedName>
    <definedName name="High_fiscal" localSheetId="93">#REF!</definedName>
    <definedName name="High_fiscal" localSheetId="18">#REF!</definedName>
    <definedName name="High_fiscal" localSheetId="98">#REF!</definedName>
    <definedName name="High_fiscal" localSheetId="99">#REF!</definedName>
    <definedName name="High_fiscal" localSheetId="21">#REF!</definedName>
    <definedName name="High_fiscal" localSheetId="24">#REF!</definedName>
    <definedName name="High_fiscal">#REF!</definedName>
    <definedName name="High_growth_extended" localSheetId="16">#REF!</definedName>
    <definedName name="High_growth_extended" localSheetId="19">#REF!</definedName>
    <definedName name="High_growth_extended" localSheetId="20">#REF!</definedName>
    <definedName name="High_growth_extended" localSheetId="22">#REF!</definedName>
    <definedName name="High_growth_extended" localSheetId="23">#REF!</definedName>
    <definedName name="High_growth_extended" localSheetId="34">#REF!</definedName>
    <definedName name="High_growth_extended" localSheetId="35">#REF!</definedName>
    <definedName name="High_growth_extended" localSheetId="36">#REF!</definedName>
    <definedName name="High_growth_extended" localSheetId="37">#REF!</definedName>
    <definedName name="High_growth_extended" localSheetId="38">#REF!</definedName>
    <definedName name="High_growth_extended" localSheetId="39">#REF!</definedName>
    <definedName name="High_growth_extended" localSheetId="59">#REF!</definedName>
    <definedName name="High_growth_extended" localSheetId="67">#REF!</definedName>
    <definedName name="High_growth_extended" localSheetId="17">#REF!</definedName>
    <definedName name="High_growth_extended" localSheetId="87">#REF!</definedName>
    <definedName name="High_growth_extended" localSheetId="90">#REF!</definedName>
    <definedName name="High_growth_extended" localSheetId="92">#REF!</definedName>
    <definedName name="High_growth_extended" localSheetId="93">#REF!</definedName>
    <definedName name="High_growth_extended" localSheetId="18">#REF!</definedName>
    <definedName name="High_growth_extended" localSheetId="98">#REF!</definedName>
    <definedName name="High_growth_extended" localSheetId="99">#REF!</definedName>
    <definedName name="High_growth_extended" localSheetId="21">#REF!</definedName>
    <definedName name="High_growth_extended" localSheetId="24">#REF!</definedName>
    <definedName name="High_growth_extended">#REF!</definedName>
    <definedName name="High_growth_summary" localSheetId="16">#REF!</definedName>
    <definedName name="High_growth_summary" localSheetId="34">#REF!</definedName>
    <definedName name="High_growth_summary" localSheetId="35">#REF!</definedName>
    <definedName name="High_growth_summary" localSheetId="36">#REF!</definedName>
    <definedName name="High_growth_summary" localSheetId="37">#REF!</definedName>
    <definedName name="High_growth_summary" localSheetId="38">#REF!</definedName>
    <definedName name="High_growth_summary" localSheetId="39">#REF!</definedName>
    <definedName name="High_growth_summary" localSheetId="17">#REF!</definedName>
    <definedName name="High_growth_summary" localSheetId="90">#REF!</definedName>
    <definedName name="High_growth_summary" localSheetId="92">#REF!</definedName>
    <definedName name="High_growth_summary" localSheetId="93">#REF!</definedName>
    <definedName name="High_growth_summary">#REF!</definedName>
    <definedName name="High_monetary" localSheetId="16">#REF!</definedName>
    <definedName name="High_monetary" localSheetId="34">#REF!</definedName>
    <definedName name="High_monetary" localSheetId="35">#REF!</definedName>
    <definedName name="High_monetary" localSheetId="36">#REF!</definedName>
    <definedName name="High_monetary" localSheetId="37">#REF!</definedName>
    <definedName name="High_monetary" localSheetId="38">#REF!</definedName>
    <definedName name="High_monetary" localSheetId="39">#REF!</definedName>
    <definedName name="High_monetary" localSheetId="17">#REF!</definedName>
    <definedName name="High_monetary" localSheetId="90">#REF!</definedName>
    <definedName name="High_monetary" localSheetId="92">#REF!</definedName>
    <definedName name="High_monetary" localSheetId="93">#REF!</definedName>
    <definedName name="High_monetary">#REF!</definedName>
    <definedName name="High_real" localSheetId="16">#REF!</definedName>
    <definedName name="High_real" localSheetId="34">#REF!</definedName>
    <definedName name="High_real" localSheetId="35">#REF!</definedName>
    <definedName name="High_real" localSheetId="36">#REF!</definedName>
    <definedName name="High_real" localSheetId="37">#REF!</definedName>
    <definedName name="High_real" localSheetId="38">#REF!</definedName>
    <definedName name="High_real" localSheetId="39">#REF!</definedName>
    <definedName name="High_real" localSheetId="17">#REF!</definedName>
    <definedName name="High_real" localSheetId="90">#REF!</definedName>
    <definedName name="High_real" localSheetId="92">#REF!</definedName>
    <definedName name="High_real" localSheetId="93">#REF!</definedName>
    <definedName name="High_real">#REF!</definedName>
    <definedName name="High_summary" localSheetId="16">#REF!</definedName>
    <definedName name="High_summary" localSheetId="34">#REF!</definedName>
    <definedName name="High_summary" localSheetId="35">#REF!</definedName>
    <definedName name="High_summary" localSheetId="36">#REF!</definedName>
    <definedName name="High_summary" localSheetId="37">#REF!</definedName>
    <definedName name="High_summary" localSheetId="38">#REF!</definedName>
    <definedName name="High_summary" localSheetId="39">#REF!</definedName>
    <definedName name="High_summary" localSheetId="17">#REF!</definedName>
    <definedName name="High_summary" localSheetId="90">#REF!</definedName>
    <definedName name="High_summary" localSheetId="92">#REF!</definedName>
    <definedName name="High_summary" localSheetId="93">#REF!</definedName>
    <definedName name="High_summary">#REF!</definedName>
    <definedName name="Highest_Inter_Bank_Rate" localSheetId="26">#REF!</definedName>
    <definedName name="Highest_Inter_Bank_Rate" localSheetId="34">#REF!</definedName>
    <definedName name="Highest_Inter_Bank_Rate" localSheetId="35">#REF!</definedName>
    <definedName name="Highest_Inter_Bank_Rate" localSheetId="36">#REF!</definedName>
    <definedName name="Highest_Inter_Bank_Rate" localSheetId="37">'[79]Inter-Bank'!$L$5</definedName>
    <definedName name="Highest_Inter_Bank_Rate" localSheetId="38">'[79]Inter-Bank'!$L$5</definedName>
    <definedName name="Highest_Inter_Bank_Rate" localSheetId="39">#REF!</definedName>
    <definedName name="Highest_Inter_Bank_Rate" localSheetId="59">'[79]Inter-Bank'!$L$5</definedName>
    <definedName name="Highest_Inter_Bank_Rate" localSheetId="63">#REF!</definedName>
    <definedName name="Highest_Inter_Bank_Rate" localSheetId="64">#REF!</definedName>
    <definedName name="Highest_Inter_Bank_Rate" localSheetId="66">#REF!</definedName>
    <definedName name="Highest_Inter_Bank_Rate" localSheetId="67">#REF!</definedName>
    <definedName name="Highest_Inter_Bank_Rate" localSheetId="90">#REF!</definedName>
    <definedName name="Highest_Inter_Bank_Rate" localSheetId="94">#REF!</definedName>
    <definedName name="Highest_Inter_Bank_Rate" localSheetId="25">#REF!</definedName>
    <definedName name="Highest_Inter_Bank_Rate">'[79]Inter-Bank'!$L$5</definedName>
    <definedName name="hio" localSheetId="16" hidden="1">{"Tab1",#N/A,FALSE,"P";"Tab2",#N/A,FALSE,"P"}</definedName>
    <definedName name="hio" localSheetId="19" hidden="1">{"Tab1",#N/A,FALSE,"P";"Tab2",#N/A,FALSE,"P"}</definedName>
    <definedName name="hio" localSheetId="20" hidden="1">{"Tab1",#N/A,FALSE,"P";"Tab2",#N/A,FALSE,"P"}</definedName>
    <definedName name="hio" localSheetId="22" hidden="1">{"Tab1",#N/A,FALSE,"P";"Tab2",#N/A,FALSE,"P"}</definedName>
    <definedName name="hio" localSheetId="23" hidden="1">{"Tab1",#N/A,FALSE,"P";"Tab2",#N/A,FALSE,"P"}</definedName>
    <definedName name="hio" localSheetId="26" hidden="1">{"Tab1",#N/A,FALSE,"P";"Tab2",#N/A,FALSE,"P"}</definedName>
    <definedName name="hio" localSheetId="27" hidden="1">{"Tab1",#N/A,FALSE,"P";"Tab2",#N/A,FALSE,"P"}</definedName>
    <definedName name="hio" localSheetId="103" hidden="1">{"Tab1",#N/A,FALSE,"P";"Tab2",#N/A,FALSE,"P"}</definedName>
    <definedName name="hio" localSheetId="29" hidden="1">{"Tab1",#N/A,FALSE,"P";"Tab2",#N/A,FALSE,"P"}</definedName>
    <definedName name="hio" localSheetId="28" hidden="1">{"Tab1",#N/A,FALSE,"P";"Tab2",#N/A,FALSE,"P"}</definedName>
    <definedName name="hio" localSheetId="31" hidden="1">{"Tab1",#N/A,FALSE,"P";"Tab2",#N/A,FALSE,"P"}</definedName>
    <definedName name="hio" localSheetId="34" hidden="1">{"Tab1",#N/A,FALSE,"P";"Tab2",#N/A,FALSE,"P"}</definedName>
    <definedName name="hio" localSheetId="35" hidden="1">{"Tab1",#N/A,FALSE,"P";"Tab2",#N/A,FALSE,"P"}</definedName>
    <definedName name="hio" localSheetId="36" hidden="1">{"Tab1",#N/A,FALSE,"P";"Tab2",#N/A,FALSE,"P"}</definedName>
    <definedName name="hio" localSheetId="37" hidden="1">{"Tab1",#N/A,FALSE,"P";"Tab2",#N/A,FALSE,"P"}</definedName>
    <definedName name="hio" localSheetId="38" hidden="1">{"Tab1",#N/A,FALSE,"P";"Tab2",#N/A,FALSE,"P"}</definedName>
    <definedName name="hio" localSheetId="39" hidden="1">{"Tab1",#N/A,FALSE,"P";"Tab2",#N/A,FALSE,"P"}</definedName>
    <definedName name="hio" localSheetId="2" hidden="1">{"Tab1",#N/A,FALSE,"P";"Tab2",#N/A,FALSE,"P"}</definedName>
    <definedName name="hio" localSheetId="40" hidden="1">{"Tab1",#N/A,FALSE,"P";"Tab2",#N/A,FALSE,"P"}</definedName>
    <definedName name="hio" localSheetId="41" hidden="1">{"Tab1",#N/A,FALSE,"P";"Tab2",#N/A,FALSE,"P"}</definedName>
    <definedName name="hio" localSheetId="42" hidden="1">{"Tab1",#N/A,FALSE,"P";"Tab2",#N/A,FALSE,"P"}</definedName>
    <definedName name="hio" localSheetId="43" hidden="1">{"Tab1",#N/A,FALSE,"P";"Tab2",#N/A,FALSE,"P"}</definedName>
    <definedName name="hio" localSheetId="44" hidden="1">{"Tab1",#N/A,FALSE,"P";"Tab2",#N/A,FALSE,"P"}</definedName>
    <definedName name="hio" localSheetId="59" hidden="1">{"Tab1",#N/A,FALSE,"P";"Tab2",#N/A,FALSE,"P"}</definedName>
    <definedName name="hio" localSheetId="60" hidden="1">{"Tab1",#N/A,FALSE,"P";"Tab2",#N/A,FALSE,"P"}</definedName>
    <definedName name="hio" localSheetId="63" hidden="1">{"Tab1",#N/A,FALSE,"P";"Tab2",#N/A,FALSE,"P"}</definedName>
    <definedName name="hio" localSheetId="64" hidden="1">{"Tab1",#N/A,FALSE,"P";"Tab2",#N/A,FALSE,"P"}</definedName>
    <definedName name="hio" localSheetId="15" hidden="1">{"Tab1",#N/A,FALSE,"P";"Tab2",#N/A,FALSE,"P"}</definedName>
    <definedName name="hio" localSheetId="66" hidden="1">{"Tab1",#N/A,FALSE,"P";"Tab2",#N/A,FALSE,"P"}</definedName>
    <definedName name="hio" localSheetId="67" hidden="1">{"Tab1",#N/A,FALSE,"P";"Tab2",#N/A,FALSE,"P"}</definedName>
    <definedName name="hio" localSheetId="17" hidden="1">{"Tab1",#N/A,FALSE,"P";"Tab2",#N/A,FALSE,"P"}</definedName>
    <definedName name="hio" localSheetId="82" hidden="1">{"Tab1",#N/A,FALSE,"P";"Tab2",#N/A,FALSE,"P"}</definedName>
    <definedName name="hio" localSheetId="83" hidden="1">{"Tab1",#N/A,FALSE,"P";"Tab2",#N/A,FALSE,"P"}</definedName>
    <definedName name="hio" localSheetId="84" hidden="1">{"Tab1",#N/A,FALSE,"P";"Tab2",#N/A,FALSE,"P"}</definedName>
    <definedName name="hio" localSheetId="85" hidden="1">{"Tab1",#N/A,FALSE,"P";"Tab2",#N/A,FALSE,"P"}</definedName>
    <definedName name="hio" localSheetId="86" hidden="1">{"Tab1",#N/A,FALSE,"P";"Tab2",#N/A,FALSE,"P"}</definedName>
    <definedName name="hio" localSheetId="87" hidden="1">{"Tab1",#N/A,FALSE,"P";"Tab2",#N/A,FALSE,"P"}</definedName>
    <definedName name="hio" localSheetId="90" hidden="1">{"Tab1",#N/A,FALSE,"P";"Tab2",#N/A,FALSE,"P"}</definedName>
    <definedName name="hio" localSheetId="92" hidden="1">{"Tab1",#N/A,FALSE,"P";"Tab2",#N/A,FALSE,"P"}</definedName>
    <definedName name="hio" localSheetId="93" hidden="1">{"Tab1",#N/A,FALSE,"P";"Tab2",#N/A,FALSE,"P"}</definedName>
    <definedName name="hio" localSheetId="18" hidden="1">{"Tab1",#N/A,FALSE,"P";"Tab2",#N/A,FALSE,"P"}</definedName>
    <definedName name="hio" localSheetId="94" hidden="1">{"Tab1",#N/A,FALSE,"P";"Tab2",#N/A,FALSE,"P"}</definedName>
    <definedName name="hio" localSheetId="95" hidden="1">{"Tab1",#N/A,FALSE,"P";"Tab2",#N/A,FALSE,"P"}</definedName>
    <definedName name="hio" localSheetId="98" hidden="1">{"Tab1",#N/A,FALSE,"P";"Tab2",#N/A,FALSE,"P"}</definedName>
    <definedName name="hio" localSheetId="99" hidden="1">{"Tab1",#N/A,FALSE,"P";"Tab2",#N/A,FALSE,"P"}</definedName>
    <definedName name="hio" localSheetId="101" hidden="1">{"Tab1",#N/A,FALSE,"P";"Tab2",#N/A,FALSE,"P"}</definedName>
    <definedName name="hio" localSheetId="102" hidden="1">{"Tab1",#N/A,FALSE,"P";"Tab2",#N/A,FALSE,"P"}</definedName>
    <definedName name="hio" localSheetId="21" hidden="1">{"Tab1",#N/A,FALSE,"P";"Tab2",#N/A,FALSE,"P"}</definedName>
    <definedName name="hio" localSheetId="24" hidden="1">{"Tab1",#N/A,FALSE,"P";"Tab2",#N/A,FALSE,"P"}</definedName>
    <definedName name="hio" localSheetId="25" hidden="1">{"Tab1",#N/A,FALSE,"P";"Tab2",#N/A,FALSE,"P"}</definedName>
    <definedName name="hio" localSheetId="96" hidden="1">{"Tab1",#N/A,FALSE,"P";"Tab2",#N/A,FALSE,"P"}</definedName>
    <definedName name="hio" localSheetId="97" hidden="1">{"Tab1",#N/A,FALSE,"P";"Tab2",#N/A,FALSE,"P"}</definedName>
    <definedName name="hio" hidden="1">{"Tab1",#N/A,FALSE,"P";"Tab2",#N/A,FALSE,"P"}</definedName>
    <definedName name="HIPCDATA" localSheetId="16">#REF!</definedName>
    <definedName name="HIPCDATA" localSheetId="19">#REF!</definedName>
    <definedName name="HIPCDATA" localSheetId="20">#REF!</definedName>
    <definedName name="HIPCDATA" localSheetId="22">#REF!</definedName>
    <definedName name="HIPCDATA" localSheetId="23">#REF!</definedName>
    <definedName name="HIPCDATA" localSheetId="34">#REF!</definedName>
    <definedName name="HIPCDATA" localSheetId="35">#REF!</definedName>
    <definedName name="HIPCDATA" localSheetId="36">#REF!</definedName>
    <definedName name="HIPCDATA" localSheetId="37">#REF!</definedName>
    <definedName name="HIPCDATA" localSheetId="38">#REF!</definedName>
    <definedName name="HIPCDATA" localSheetId="39">#REF!</definedName>
    <definedName name="HIPCDATA" localSheetId="59">#REF!</definedName>
    <definedName name="HIPCDATA" localSheetId="67">#REF!</definedName>
    <definedName name="HIPCDATA" localSheetId="17">#REF!</definedName>
    <definedName name="HIPCDATA" localSheetId="87">#REF!</definedName>
    <definedName name="HIPCDATA" localSheetId="90">#REF!</definedName>
    <definedName name="HIPCDATA" localSheetId="92">#REF!</definedName>
    <definedName name="HIPCDATA" localSheetId="93">#REF!</definedName>
    <definedName name="HIPCDATA" localSheetId="18">#REF!</definedName>
    <definedName name="HIPCDATA" localSheetId="98">#REF!</definedName>
    <definedName name="HIPCDATA" localSheetId="99">#REF!</definedName>
    <definedName name="HIPCDATA" localSheetId="21">#REF!</definedName>
    <definedName name="HIPCDATA" localSheetId="24">#REF!</definedName>
    <definedName name="HIPCDATA">#REF!</definedName>
    <definedName name="hjkhgkky" localSheetId="19" hidden="1">'[112]Fax a enviar'!#REF!</definedName>
    <definedName name="hjkhgkky" localSheetId="20" hidden="1">'[112]Fax a enviar'!#REF!</definedName>
    <definedName name="hjkhgkky" localSheetId="22" hidden="1">'[112]Fax a enviar'!#REF!</definedName>
    <definedName name="hjkhgkky" localSheetId="23" hidden="1">'[112]Fax a enviar'!#REF!</definedName>
    <definedName name="hjkhgkky" localSheetId="26" hidden="1">#REF!</definedName>
    <definedName name="hjkhgkky" localSheetId="31" hidden="1">'[112]Fax a enviar'!#REF!</definedName>
    <definedName name="hjkhgkky" localSheetId="34" hidden="1">#REF!</definedName>
    <definedName name="hjkhgkky" localSheetId="35" hidden="1">'[112]Fax a enviar'!#REF!</definedName>
    <definedName name="hjkhgkky" localSheetId="36" hidden="1">'[112]Fax a enviar'!#REF!</definedName>
    <definedName name="hjkhgkky" localSheetId="37" hidden="1">'[112]Fax a enviar'!#REF!</definedName>
    <definedName name="hjkhgkky" localSheetId="38" hidden="1">'[112]Fax a enviar'!#REF!</definedName>
    <definedName name="hjkhgkky" localSheetId="39" hidden="1">#REF!</definedName>
    <definedName name="hjkhgkky" localSheetId="59" hidden="1">'[112]Fax a enviar'!#REF!</definedName>
    <definedName name="hjkhgkky" localSheetId="63" hidden="1">#REF!</definedName>
    <definedName name="hjkhgkky" localSheetId="64" hidden="1">#REF!</definedName>
    <definedName name="hjkhgkky" localSheetId="66" hidden="1">#REF!</definedName>
    <definedName name="hjkhgkky" localSheetId="67" hidden="1">'[112]Fax a enviar'!#REF!</definedName>
    <definedName name="hjkhgkky" localSheetId="87" hidden="1">'[112]Fax a enviar'!#REF!</definedName>
    <definedName name="hjkhgkky" localSheetId="90" hidden="1">'[112]Fax a enviar'!#REF!</definedName>
    <definedName name="hjkhgkky" localSheetId="92" hidden="1">'[112]Fax a enviar'!#REF!</definedName>
    <definedName name="hjkhgkky" localSheetId="93" hidden="1">'[112]Fax a enviar'!#REF!</definedName>
    <definedName name="hjkhgkky" localSheetId="18" hidden="1">'[112]Fax a enviar'!#REF!</definedName>
    <definedName name="hjkhgkky" localSheetId="94" hidden="1">#REF!</definedName>
    <definedName name="hjkhgkky" localSheetId="98" hidden="1">'[112]Fax a enviar'!#REF!</definedName>
    <definedName name="hjkhgkky" localSheetId="99" hidden="1">'[112]Fax a enviar'!#REF!</definedName>
    <definedName name="hjkhgkky" localSheetId="21" hidden="1">'[112]Fax a enviar'!#REF!</definedName>
    <definedName name="hjkhgkky" localSheetId="24" hidden="1">'[112]Fax a enviar'!#REF!</definedName>
    <definedName name="hjkhgkky" localSheetId="25" hidden="1">#REF!</definedName>
    <definedName name="hjkhgkky" hidden="1">'[112]Fax a enviar'!#REF!</definedName>
    <definedName name="hkh" localSheetId="16" hidden="1">#REF!</definedName>
    <definedName name="hkh" localSheetId="19" hidden="1">#REF!</definedName>
    <definedName name="hkh" localSheetId="20" hidden="1">#REF!</definedName>
    <definedName name="hkh" localSheetId="22" hidden="1">#REF!</definedName>
    <definedName name="hkh" localSheetId="26" hidden="1">#REF!</definedName>
    <definedName name="hkh" localSheetId="27" hidden="1">#REF!</definedName>
    <definedName name="hkh" localSheetId="103" hidden="1">#REF!</definedName>
    <definedName name="hkh" localSheetId="31" hidden="1">#REF!</definedName>
    <definedName name="hkh" localSheetId="34" hidden="1">#REF!</definedName>
    <definedName name="hkh" localSheetId="35" hidden="1">#REF!</definedName>
    <definedName name="hkh" localSheetId="36" hidden="1">#REF!</definedName>
    <definedName name="hkh" localSheetId="37" hidden="1">#REF!</definedName>
    <definedName name="hkh" localSheetId="38" hidden="1">#REF!</definedName>
    <definedName name="hkh" localSheetId="39" hidden="1">#REF!</definedName>
    <definedName name="hkh" localSheetId="40" hidden="1">#REF!</definedName>
    <definedName name="hkh" localSheetId="41" hidden="1">#REF!</definedName>
    <definedName name="hkh" localSheetId="59" hidden="1">#REF!</definedName>
    <definedName name="hkh" localSheetId="60" hidden="1">#REF!</definedName>
    <definedName name="hkh" localSheetId="63" hidden="1">#REF!</definedName>
    <definedName name="hkh" localSheetId="64" hidden="1">#REF!</definedName>
    <definedName name="hkh" localSheetId="15" hidden="1">#REF!</definedName>
    <definedName name="hkh" localSheetId="67" hidden="1">#REF!</definedName>
    <definedName name="hkh" localSheetId="17" hidden="1">#REF!</definedName>
    <definedName name="hkh" localSheetId="82" hidden="1">#REF!</definedName>
    <definedName name="hkh" localSheetId="83" hidden="1">#REF!</definedName>
    <definedName name="hkh" localSheetId="84" hidden="1">#REF!</definedName>
    <definedName name="hkh" localSheetId="85" hidden="1">#REF!</definedName>
    <definedName name="hkh" localSheetId="86" hidden="1">#REF!</definedName>
    <definedName name="hkh" localSheetId="87" hidden="1">#REF!</definedName>
    <definedName name="hkh" localSheetId="90" hidden="1">#REF!</definedName>
    <definedName name="hkh" localSheetId="92" hidden="1">#REF!</definedName>
    <definedName name="hkh" localSheetId="93" hidden="1">#REF!</definedName>
    <definedName name="hkh" localSheetId="18" hidden="1">#REF!</definedName>
    <definedName name="hkh" localSheetId="98" hidden="1">#REF!</definedName>
    <definedName name="hkh" localSheetId="99" hidden="1">#REF!</definedName>
    <definedName name="hkh" localSheetId="102" hidden="1">#REF!</definedName>
    <definedName name="hkh" localSheetId="21" hidden="1">#REF!</definedName>
    <definedName name="hkh" localSheetId="24" hidden="1">#REF!</definedName>
    <definedName name="hkh" localSheetId="25" hidden="1">#REF!</definedName>
    <definedName name="hkh" hidden="1">#REF!</definedName>
    <definedName name="hkhkh" localSheetId="16" hidden="1">#REF!</definedName>
    <definedName name="hkhkh" localSheetId="22" hidden="1">#REF!</definedName>
    <definedName name="hkhkh" localSheetId="26" hidden="1">#REF!</definedName>
    <definedName name="hkhkh" localSheetId="27" hidden="1">#REF!</definedName>
    <definedName name="hkhkh" localSheetId="31" hidden="1">#REF!</definedName>
    <definedName name="hkhkh" localSheetId="34" hidden="1">#REF!</definedName>
    <definedName name="hkhkh" localSheetId="35" hidden="1">#REF!</definedName>
    <definedName name="hkhkh" localSheetId="36" hidden="1">#REF!</definedName>
    <definedName name="hkhkh" localSheetId="37" hidden="1">#REF!</definedName>
    <definedName name="hkhkh" localSheetId="38" hidden="1">#REF!</definedName>
    <definedName name="hkhkh" localSheetId="39" hidden="1">#REF!</definedName>
    <definedName name="hkhkh" localSheetId="40" hidden="1">#REF!</definedName>
    <definedName name="hkhkh" localSheetId="41" hidden="1">#REF!</definedName>
    <definedName name="hkhkh" localSheetId="59" hidden="1">#REF!</definedName>
    <definedName name="hkhkh" localSheetId="60" hidden="1">#REF!</definedName>
    <definedName name="hkhkh" localSheetId="67" hidden="1">#REF!</definedName>
    <definedName name="hkhkh" localSheetId="17" hidden="1">#REF!</definedName>
    <definedName name="hkhkh" localSheetId="82" hidden="1">#REF!</definedName>
    <definedName name="hkhkh" localSheetId="83" hidden="1">#REF!</definedName>
    <definedName name="hkhkh" localSheetId="84" hidden="1">#REF!</definedName>
    <definedName name="hkhkh" localSheetId="85" hidden="1">#REF!</definedName>
    <definedName name="hkhkh" localSheetId="86" hidden="1">#REF!</definedName>
    <definedName name="hkhkh" localSheetId="87" hidden="1">#REF!</definedName>
    <definedName name="hkhkh" localSheetId="90" hidden="1">#REF!</definedName>
    <definedName name="hkhkh" localSheetId="92" hidden="1">#REF!</definedName>
    <definedName name="hkhkh" localSheetId="93" hidden="1">#REF!</definedName>
    <definedName name="hkhkh" localSheetId="98" hidden="1">#REF!</definedName>
    <definedName name="hkhkh" localSheetId="99" hidden="1">#REF!</definedName>
    <definedName name="hkhkh" localSheetId="25" hidden="1">#REF!</definedName>
    <definedName name="hkhkh" hidden="1">#REF!</definedName>
    <definedName name="hola" localSheetId="16">#REF!</definedName>
    <definedName name="hola" localSheetId="22">#REF!</definedName>
    <definedName name="hola" localSheetId="26">#REF!</definedName>
    <definedName name="hola" localSheetId="27">#REF!</definedName>
    <definedName name="hola" localSheetId="31">#REF!</definedName>
    <definedName name="hola" localSheetId="34">#REF!</definedName>
    <definedName name="hola" localSheetId="35">#REF!</definedName>
    <definedName name="hola" localSheetId="36">#REF!</definedName>
    <definedName name="hola" localSheetId="37">#REF!</definedName>
    <definedName name="hola" localSheetId="38">#REF!</definedName>
    <definedName name="hola" localSheetId="39">#REF!</definedName>
    <definedName name="hola" localSheetId="40">#REF!</definedName>
    <definedName name="hola" localSheetId="41">#REF!</definedName>
    <definedName name="hola" localSheetId="59">#REF!</definedName>
    <definedName name="hola" localSheetId="60">#REF!</definedName>
    <definedName name="hola" localSheetId="67">#REF!</definedName>
    <definedName name="hola" localSheetId="17">#REF!</definedName>
    <definedName name="hola" localSheetId="82">#REF!</definedName>
    <definedName name="hola" localSheetId="83">#REF!</definedName>
    <definedName name="hola" localSheetId="84">#REF!</definedName>
    <definedName name="hola" localSheetId="85">#REF!</definedName>
    <definedName name="hola" localSheetId="86">#REF!</definedName>
    <definedName name="hola" localSheetId="87">#REF!</definedName>
    <definedName name="hola" localSheetId="90">#REF!</definedName>
    <definedName name="hola" localSheetId="92">#REF!</definedName>
    <definedName name="hola" localSheetId="93">#REF!</definedName>
    <definedName name="hola" localSheetId="98">#REF!</definedName>
    <definedName name="hola" localSheetId="99">#REF!</definedName>
    <definedName name="hola" localSheetId="25">#REF!</definedName>
    <definedName name="hola">#REF!</definedName>
    <definedName name="holalalala" localSheetId="22" hidden="1">'[42]Fax a enviar'!#REF!</definedName>
    <definedName name="holalalala" localSheetId="26" hidden="1">#REF!</definedName>
    <definedName name="holalalala" localSheetId="31" hidden="1">'[42]Fax a enviar'!#REF!</definedName>
    <definedName name="holalalala" localSheetId="34" hidden="1">#REF!</definedName>
    <definedName name="holalalala" localSheetId="35" hidden="1">'[42]Fax a enviar'!#REF!</definedName>
    <definedName name="holalalala" localSheetId="36" hidden="1">'[42]Fax a enviar'!#REF!</definedName>
    <definedName name="holalalala" localSheetId="37" hidden="1">'[42]Fax a enviar'!#REF!</definedName>
    <definedName name="holalalala" localSheetId="38" hidden="1">'[42]Fax a enviar'!#REF!</definedName>
    <definedName name="holalalala" localSheetId="39" hidden="1">#REF!</definedName>
    <definedName name="holalalala" localSheetId="40" hidden="1">#REF!</definedName>
    <definedName name="holalalala" localSheetId="41" hidden="1">#REF!</definedName>
    <definedName name="holalalala" localSheetId="59" hidden="1">'[42]Fax a enviar'!#REF!</definedName>
    <definedName name="holalalala" localSheetId="60" hidden="1">'[42]Fax a enviar'!#REF!</definedName>
    <definedName name="holalalala" localSheetId="63" hidden="1">#REF!</definedName>
    <definedName name="holalalala" localSheetId="64" hidden="1">#REF!</definedName>
    <definedName name="holalalala" localSheetId="66" hidden="1">#REF!</definedName>
    <definedName name="holalalala" localSheetId="67" hidden="1">'[42]Fax a enviar'!#REF!</definedName>
    <definedName name="holalalala" localSheetId="83" hidden="1">'[42]Fax a enviar'!#REF!</definedName>
    <definedName name="holalalala" localSheetId="84" hidden="1">'[42]Fax a enviar'!#REF!</definedName>
    <definedName name="holalalala" localSheetId="85" hidden="1">'[42]Fax a enviar'!#REF!</definedName>
    <definedName name="holalalala" localSheetId="86" hidden="1">'[42]Fax a enviar'!#REF!</definedName>
    <definedName name="holalalala" localSheetId="87" hidden="1">'[42]Fax a enviar'!#REF!</definedName>
    <definedName name="holalalala" localSheetId="90" hidden="1">'[42]Fax a enviar'!#REF!</definedName>
    <definedName name="holalalala" localSheetId="92" hidden="1">'[42]Fax a enviar'!#REF!</definedName>
    <definedName name="holalalala" localSheetId="93" hidden="1">'[42]Fax a enviar'!#REF!</definedName>
    <definedName name="holalalala" localSheetId="94" hidden="1">#REF!</definedName>
    <definedName name="holalalala" localSheetId="98" hidden="1">'[42]Fax a enviar'!#REF!</definedName>
    <definedName name="holalalala" localSheetId="99" hidden="1">'[42]Fax a enviar'!#REF!</definedName>
    <definedName name="holalalala" localSheetId="25" hidden="1">#REF!</definedName>
    <definedName name="holalalala" hidden="1">'[42]Fax a enviar'!#REF!</definedName>
    <definedName name="holallll" localSheetId="16">#REF!</definedName>
    <definedName name="holallll" localSheetId="19">#REF!</definedName>
    <definedName name="holallll" localSheetId="20">#REF!</definedName>
    <definedName name="holallll" localSheetId="22">#REF!</definedName>
    <definedName name="holallll" localSheetId="26">#REF!</definedName>
    <definedName name="holallll" localSheetId="27">#REF!</definedName>
    <definedName name="holallll" localSheetId="103">#REF!</definedName>
    <definedName name="holallll" localSheetId="31">#REF!</definedName>
    <definedName name="holallll" localSheetId="34">#REF!</definedName>
    <definedName name="holallll" localSheetId="35">#REF!</definedName>
    <definedName name="holallll" localSheetId="36">#REF!</definedName>
    <definedName name="holallll" localSheetId="37">#REF!</definedName>
    <definedName name="holallll" localSheetId="38">#REF!</definedName>
    <definedName name="holallll" localSheetId="39">#REF!</definedName>
    <definedName name="holallll" localSheetId="40">#REF!</definedName>
    <definedName name="holallll" localSheetId="41">#REF!</definedName>
    <definedName name="holallll" localSheetId="59">#REF!</definedName>
    <definedName name="holallll" localSheetId="60">#REF!</definedName>
    <definedName name="holallll" localSheetId="63">#REF!</definedName>
    <definedName name="holallll" localSheetId="64">#REF!</definedName>
    <definedName name="holallll" localSheetId="15">#REF!</definedName>
    <definedName name="holallll" localSheetId="67">#REF!</definedName>
    <definedName name="holallll" localSheetId="17">#REF!</definedName>
    <definedName name="holallll" localSheetId="82">#REF!</definedName>
    <definedName name="holallll" localSheetId="83">#REF!</definedName>
    <definedName name="holallll" localSheetId="84">#REF!</definedName>
    <definedName name="holallll" localSheetId="85">#REF!</definedName>
    <definedName name="holallll" localSheetId="86">#REF!</definedName>
    <definedName name="holallll" localSheetId="87">#REF!</definedName>
    <definedName name="holallll" localSheetId="90">#REF!</definedName>
    <definedName name="holallll" localSheetId="92">#REF!</definedName>
    <definedName name="holallll" localSheetId="93">#REF!</definedName>
    <definedName name="holallll" localSheetId="18">#REF!</definedName>
    <definedName name="holallll" localSheetId="98">#REF!</definedName>
    <definedName name="holallll" localSheetId="99">#REF!</definedName>
    <definedName name="holallll" localSheetId="102">#REF!</definedName>
    <definedName name="holallll" localSheetId="21">#REF!</definedName>
    <definedName name="holallll" localSheetId="24">#REF!</definedName>
    <definedName name="holallll" localSheetId="25">#REF!</definedName>
    <definedName name="holallll">#REF!</definedName>
    <definedName name="hora" localSheetId="31">[27]Programa!#REF!</definedName>
    <definedName name="hora" localSheetId="34">#REF!</definedName>
    <definedName name="hora" localSheetId="35">[27]Programa!#REF!</definedName>
    <definedName name="hora" localSheetId="36">[27]Programa!#REF!</definedName>
    <definedName name="hora" localSheetId="37">[27]Programa!#REF!</definedName>
    <definedName name="hora" localSheetId="38">[27]Programa!#REF!</definedName>
    <definedName name="hora" localSheetId="39">#REF!</definedName>
    <definedName name="hora" localSheetId="59">[27]Programa!#REF!</definedName>
    <definedName name="hora" localSheetId="63">#REF!</definedName>
    <definedName name="hora" localSheetId="64">#REF!</definedName>
    <definedName name="hora" localSheetId="66">#REF!</definedName>
    <definedName name="hora" localSheetId="67">[27]Programa!#REF!</definedName>
    <definedName name="hora" localSheetId="87">[27]Programa!#REF!</definedName>
    <definedName name="hora" localSheetId="90">[27]Programa!#REF!</definedName>
    <definedName name="hora" localSheetId="92">[27]Programa!#REF!</definedName>
    <definedName name="hora" localSheetId="93">[27]Programa!#REF!</definedName>
    <definedName name="hora" localSheetId="94">#REF!</definedName>
    <definedName name="hora" localSheetId="98">[27]Programa!#REF!</definedName>
    <definedName name="hora" localSheetId="99">[27]Programa!#REF!</definedName>
    <definedName name="hora">[27]Programa!#REF!</definedName>
    <definedName name="HOSP96" localSheetId="16">#REF!</definedName>
    <definedName name="HOSP96" localSheetId="19">#REF!</definedName>
    <definedName name="HOSP96" localSheetId="20">#REF!</definedName>
    <definedName name="HOSP96" localSheetId="22">#REF!</definedName>
    <definedName name="HOSP96" localSheetId="23">#REF!</definedName>
    <definedName name="HOSP96" localSheetId="31">#REF!</definedName>
    <definedName name="HOSP96" localSheetId="34">#REF!</definedName>
    <definedName name="HOSP96" localSheetId="35">#REF!</definedName>
    <definedName name="HOSP96" localSheetId="36">#REF!</definedName>
    <definedName name="HOSP96" localSheetId="37">#REF!</definedName>
    <definedName name="HOSP96" localSheetId="38">#REF!</definedName>
    <definedName name="HOSP96" localSheetId="39">#REF!</definedName>
    <definedName name="HOSP96" localSheetId="59">#REF!</definedName>
    <definedName name="HOSP96" localSheetId="67">#REF!</definedName>
    <definedName name="HOSP96" localSheetId="17">#REF!</definedName>
    <definedName name="HOSP96" localSheetId="87">#REF!</definedName>
    <definedName name="HOSP96" localSheetId="90">#REF!</definedName>
    <definedName name="HOSP96" localSheetId="92">#REF!</definedName>
    <definedName name="HOSP96" localSheetId="93">#REF!</definedName>
    <definedName name="HOSP96" localSheetId="18">#REF!</definedName>
    <definedName name="HOSP96" localSheetId="98">#REF!</definedName>
    <definedName name="HOSP96" localSheetId="99">#REF!</definedName>
    <definedName name="HOSP96" localSheetId="21">#REF!</definedName>
    <definedName name="HOSP96" localSheetId="24">#REF!</definedName>
    <definedName name="HOSP96">#REF!</definedName>
    <definedName name="hpu" localSheetId="16" hidden="1">{"Tab1",#N/A,FALSE,"P";"Tab2",#N/A,FALSE,"P"}</definedName>
    <definedName name="hpu" localSheetId="19" hidden="1">{"Tab1",#N/A,FALSE,"P";"Tab2",#N/A,FALSE,"P"}</definedName>
    <definedName name="hpu" localSheetId="20" hidden="1">{"Tab1",#N/A,FALSE,"P";"Tab2",#N/A,FALSE,"P"}</definedName>
    <definedName name="hpu" localSheetId="22" hidden="1">{"Tab1",#N/A,FALSE,"P";"Tab2",#N/A,FALSE,"P"}</definedName>
    <definedName name="hpu" localSheetId="23" hidden="1">{"Tab1",#N/A,FALSE,"P";"Tab2",#N/A,FALSE,"P"}</definedName>
    <definedName name="hpu" localSheetId="26" hidden="1">{"Tab1",#N/A,FALSE,"P";"Tab2",#N/A,FALSE,"P"}</definedName>
    <definedName name="hpu" localSheetId="27" hidden="1">{"Tab1",#N/A,FALSE,"P";"Tab2",#N/A,FALSE,"P"}</definedName>
    <definedName name="hpu" localSheetId="103" hidden="1">{"Tab1",#N/A,FALSE,"P";"Tab2",#N/A,FALSE,"P"}</definedName>
    <definedName name="hpu" localSheetId="29" hidden="1">{"Tab1",#N/A,FALSE,"P";"Tab2",#N/A,FALSE,"P"}</definedName>
    <definedName name="hpu" localSheetId="28" hidden="1">{"Tab1",#N/A,FALSE,"P";"Tab2",#N/A,FALSE,"P"}</definedName>
    <definedName name="hpu" localSheetId="31" hidden="1">{"Tab1",#N/A,FALSE,"P";"Tab2",#N/A,FALSE,"P"}</definedName>
    <definedName name="hpu" localSheetId="34" hidden="1">{"Tab1",#N/A,FALSE,"P";"Tab2",#N/A,FALSE,"P"}</definedName>
    <definedName name="hpu" localSheetId="35" hidden="1">{"Tab1",#N/A,FALSE,"P";"Tab2",#N/A,FALSE,"P"}</definedName>
    <definedName name="hpu" localSheetId="36" hidden="1">{"Tab1",#N/A,FALSE,"P";"Tab2",#N/A,FALSE,"P"}</definedName>
    <definedName name="hpu" localSheetId="37" hidden="1">{"Tab1",#N/A,FALSE,"P";"Tab2",#N/A,FALSE,"P"}</definedName>
    <definedName name="hpu" localSheetId="38" hidden="1">{"Tab1",#N/A,FALSE,"P";"Tab2",#N/A,FALSE,"P"}</definedName>
    <definedName name="hpu" localSheetId="39" hidden="1">{"Tab1",#N/A,FALSE,"P";"Tab2",#N/A,FALSE,"P"}</definedName>
    <definedName name="hpu" localSheetId="2" hidden="1">{"Tab1",#N/A,FALSE,"P";"Tab2",#N/A,FALSE,"P"}</definedName>
    <definedName name="hpu" localSheetId="40" hidden="1">{"Tab1",#N/A,FALSE,"P";"Tab2",#N/A,FALSE,"P"}</definedName>
    <definedName name="hpu" localSheetId="41" hidden="1">{"Tab1",#N/A,FALSE,"P";"Tab2",#N/A,FALSE,"P"}</definedName>
    <definedName name="hpu" localSheetId="42" hidden="1">{"Tab1",#N/A,FALSE,"P";"Tab2",#N/A,FALSE,"P"}</definedName>
    <definedName name="hpu" localSheetId="43" hidden="1">{"Tab1",#N/A,FALSE,"P";"Tab2",#N/A,FALSE,"P"}</definedName>
    <definedName name="hpu" localSheetId="44" hidden="1">{"Tab1",#N/A,FALSE,"P";"Tab2",#N/A,FALSE,"P"}</definedName>
    <definedName name="hpu" localSheetId="59" hidden="1">{"Tab1",#N/A,FALSE,"P";"Tab2",#N/A,FALSE,"P"}</definedName>
    <definedName name="hpu" localSheetId="60" hidden="1">{"Tab1",#N/A,FALSE,"P";"Tab2",#N/A,FALSE,"P"}</definedName>
    <definedName name="hpu" localSheetId="63" hidden="1">{"Tab1",#N/A,FALSE,"P";"Tab2",#N/A,FALSE,"P"}</definedName>
    <definedName name="hpu" localSheetId="64" hidden="1">{"Tab1",#N/A,FALSE,"P";"Tab2",#N/A,FALSE,"P"}</definedName>
    <definedName name="hpu" localSheetId="15" hidden="1">{"Tab1",#N/A,FALSE,"P";"Tab2",#N/A,FALSE,"P"}</definedName>
    <definedName name="hpu" localSheetId="66" hidden="1">{"Tab1",#N/A,FALSE,"P";"Tab2",#N/A,FALSE,"P"}</definedName>
    <definedName name="hpu" localSheetId="67" hidden="1">{"Tab1",#N/A,FALSE,"P";"Tab2",#N/A,FALSE,"P"}</definedName>
    <definedName name="hpu" localSheetId="17" hidden="1">{"Tab1",#N/A,FALSE,"P";"Tab2",#N/A,FALSE,"P"}</definedName>
    <definedName name="hpu" localSheetId="82" hidden="1">{"Tab1",#N/A,FALSE,"P";"Tab2",#N/A,FALSE,"P"}</definedName>
    <definedName name="hpu" localSheetId="83" hidden="1">{"Tab1",#N/A,FALSE,"P";"Tab2",#N/A,FALSE,"P"}</definedName>
    <definedName name="hpu" localSheetId="84" hidden="1">{"Tab1",#N/A,FALSE,"P";"Tab2",#N/A,FALSE,"P"}</definedName>
    <definedName name="hpu" localSheetId="85" hidden="1">{"Tab1",#N/A,FALSE,"P";"Tab2",#N/A,FALSE,"P"}</definedName>
    <definedName name="hpu" localSheetId="86" hidden="1">{"Tab1",#N/A,FALSE,"P";"Tab2",#N/A,FALSE,"P"}</definedName>
    <definedName name="hpu" localSheetId="87" hidden="1">{"Tab1",#N/A,FALSE,"P";"Tab2",#N/A,FALSE,"P"}</definedName>
    <definedName name="hpu" localSheetId="90" hidden="1">{"Tab1",#N/A,FALSE,"P";"Tab2",#N/A,FALSE,"P"}</definedName>
    <definedName name="hpu" localSheetId="92" hidden="1">{"Tab1",#N/A,FALSE,"P";"Tab2",#N/A,FALSE,"P"}</definedName>
    <definedName name="hpu" localSheetId="93" hidden="1">{"Tab1",#N/A,FALSE,"P";"Tab2",#N/A,FALSE,"P"}</definedName>
    <definedName name="hpu" localSheetId="18" hidden="1">{"Tab1",#N/A,FALSE,"P";"Tab2",#N/A,FALSE,"P"}</definedName>
    <definedName name="hpu" localSheetId="94" hidden="1">{"Tab1",#N/A,FALSE,"P";"Tab2",#N/A,FALSE,"P"}</definedName>
    <definedName name="hpu" localSheetId="95" hidden="1">{"Tab1",#N/A,FALSE,"P";"Tab2",#N/A,FALSE,"P"}</definedName>
    <definedName name="hpu" localSheetId="98" hidden="1">{"Tab1",#N/A,FALSE,"P";"Tab2",#N/A,FALSE,"P"}</definedName>
    <definedName name="hpu" localSheetId="99" hidden="1">{"Tab1",#N/A,FALSE,"P";"Tab2",#N/A,FALSE,"P"}</definedName>
    <definedName name="hpu" localSheetId="101" hidden="1">{"Tab1",#N/A,FALSE,"P";"Tab2",#N/A,FALSE,"P"}</definedName>
    <definedName name="hpu" localSheetId="102" hidden="1">{"Tab1",#N/A,FALSE,"P";"Tab2",#N/A,FALSE,"P"}</definedName>
    <definedName name="hpu" localSheetId="21" hidden="1">{"Tab1",#N/A,FALSE,"P";"Tab2",#N/A,FALSE,"P"}</definedName>
    <definedName name="hpu" localSheetId="24" hidden="1">{"Tab1",#N/A,FALSE,"P";"Tab2",#N/A,FALSE,"P"}</definedName>
    <definedName name="hpu" localSheetId="25" hidden="1">{"Tab1",#N/A,FALSE,"P";"Tab2",#N/A,FALSE,"P"}</definedName>
    <definedName name="hpu" localSheetId="96" hidden="1">{"Tab1",#N/A,FALSE,"P";"Tab2",#N/A,FALSE,"P"}</definedName>
    <definedName name="hpu" localSheetId="97" hidden="1">{"Tab1",#N/A,FALSE,"P";"Tab2",#N/A,FALSE,"P"}</definedName>
    <definedName name="hpu" hidden="1">{"Tab1",#N/A,FALSE,"P";"Tab2",#N/A,FALSE,"P"}</definedName>
    <definedName name="HTML_CodePage" hidden="1">1252</definedName>
    <definedName name="HTML_Control" localSheetId="16" hidden="1">{"'para SB'!$A$1318:$F$1381"}</definedName>
    <definedName name="HTML_Control" localSheetId="19" hidden="1">{"'para SB'!$A$1318:$F$1381"}</definedName>
    <definedName name="HTML_Control" localSheetId="20" hidden="1">{"'para SB'!$A$1318:$F$1381"}</definedName>
    <definedName name="HTML_Control" localSheetId="22" hidden="1">{"'para SB'!$A$1318:$F$1381"}</definedName>
    <definedName name="HTML_Control" localSheetId="23" hidden="1">{"'para SB'!$A$1318:$F$1381"}</definedName>
    <definedName name="HTML_Control" localSheetId="26" hidden="1">{"'para SB'!$A$1318:$F$1381"}</definedName>
    <definedName name="HTML_Control" localSheetId="103" hidden="1">{"'para SB'!$A$1318:$F$1381"}</definedName>
    <definedName name="HTML_Control" localSheetId="29" hidden="1">{"'para SB'!$A$1318:$F$1381"}</definedName>
    <definedName name="HTML_Control" localSheetId="28" hidden="1">{"'para SB'!$A$1318:$F$1381"}</definedName>
    <definedName name="HTML_Control" localSheetId="31" hidden="1">{"'para SB'!$A$1318:$F$1381"}</definedName>
    <definedName name="HTML_Control" localSheetId="34" hidden="1">{"'para SB'!$A$1318:$F$1381"}</definedName>
    <definedName name="HTML_Control" localSheetId="35" hidden="1">{"'para SB'!$A$1318:$F$1381"}</definedName>
    <definedName name="HTML_Control" localSheetId="36" hidden="1">{"'para SB'!$A$1318:$F$1381"}</definedName>
    <definedName name="HTML_Control" localSheetId="37" hidden="1">{"'para SB'!$A$1318:$F$1381"}</definedName>
    <definedName name="HTML_Control" localSheetId="38" hidden="1">{"'para SB'!$A$1318:$F$1381"}</definedName>
    <definedName name="HTML_Control" localSheetId="39" hidden="1">{"'para SB'!$A$1318:$F$1381"}</definedName>
    <definedName name="HTML_Control" localSheetId="2" hidden="1">{"'para SB'!$A$1318:$F$1381"}</definedName>
    <definedName name="HTML_Control" localSheetId="44" hidden="1">{"'para SB'!$A$1318:$F$1381"}</definedName>
    <definedName name="HTML_Control" localSheetId="49" hidden="1">{"'para SB'!$A$1318:$F$1381"}</definedName>
    <definedName name="HTML_Control" localSheetId="50" hidden="1">{"'para SB'!$A$1318:$F$1381"}</definedName>
    <definedName name="HTML_Control" localSheetId="51" hidden="1">{"'para SB'!$A$1318:$F$1381"}</definedName>
    <definedName name="HTML_Control" localSheetId="52" hidden="1">{"'para SB'!$A$1318:$F$1381"}</definedName>
    <definedName name="HTML_Control" localSheetId="53" hidden="1">{"'para SB'!$A$1318:$F$1381"}</definedName>
    <definedName name="HTML_Control" localSheetId="54" hidden="1">{"'para SB'!$A$1318:$F$1381"}</definedName>
    <definedName name="HTML_Control" localSheetId="55" hidden="1">{"'para SB'!$A$1318:$F$1381"}</definedName>
    <definedName name="HTML_Control" localSheetId="59" hidden="1">{"'para SB'!$A$1318:$F$1381"}</definedName>
    <definedName name="HTML_Control" localSheetId="60" hidden="1">{"'para SB'!$A$1318:$F$1381"}</definedName>
    <definedName name="HTML_Control" localSheetId="63" hidden="1">{"'para SB'!$A$1318:$F$1381"}</definedName>
    <definedName name="HTML_Control" localSheetId="64" hidden="1">{"'para SB'!$A$1318:$F$1381"}</definedName>
    <definedName name="HTML_Control" localSheetId="15" hidden="1">{"'para SB'!$A$1318:$F$1381"}</definedName>
    <definedName name="HTML_Control" localSheetId="66" hidden="1">{"'para SB'!$A$1318:$F$1381"}</definedName>
    <definedName name="HTML_Control" localSheetId="67" hidden="1">{"'para SB'!$A$1318:$F$1381"}</definedName>
    <definedName name="HTML_Control" localSheetId="17" hidden="1">{"'para SB'!$A$1318:$F$1381"}</definedName>
    <definedName name="HTML_Control" localSheetId="82" hidden="1">{"'para SB'!$A$1318:$F$1381"}</definedName>
    <definedName name="HTML_Control" localSheetId="83" hidden="1">{"'para SB'!$A$1318:$F$1381"}</definedName>
    <definedName name="HTML_Control" localSheetId="84" hidden="1">{"'para SB'!$A$1318:$F$1381"}</definedName>
    <definedName name="HTML_Control" localSheetId="85" hidden="1">{"'para SB'!$A$1318:$F$1381"}</definedName>
    <definedName name="HTML_Control" localSheetId="86" hidden="1">{"'para SB'!$A$1318:$F$1381"}</definedName>
    <definedName name="HTML_Control" localSheetId="87" hidden="1">{"'para SB'!$A$1318:$F$1381"}</definedName>
    <definedName name="HTML_Control" localSheetId="90" hidden="1">{"'para SB'!$A$1318:$F$1381"}</definedName>
    <definedName name="HTML_Control" localSheetId="92" hidden="1">{"'para SB'!$A$1318:$F$1381"}</definedName>
    <definedName name="HTML_Control" localSheetId="93" hidden="1">{"'para SB'!$A$1318:$F$1381"}</definedName>
    <definedName name="HTML_Control" localSheetId="18" hidden="1">{"'para SB'!$A$1318:$F$1381"}</definedName>
    <definedName name="HTML_Control" localSheetId="94" hidden="1">{"'para SB'!$A$1318:$F$1381"}</definedName>
    <definedName name="HTML_Control" localSheetId="95" hidden="1">{"'para SB'!$A$1318:$F$1381"}</definedName>
    <definedName name="HTML_Control" localSheetId="98" hidden="1">{"'para SB'!$A$1318:$F$1381"}</definedName>
    <definedName name="HTML_Control" localSheetId="99" hidden="1">{"'para SB'!$A$1318:$F$1381"}</definedName>
    <definedName name="HTML_Control" localSheetId="101" hidden="1">{"'para SB'!$A$1318:$F$1381"}</definedName>
    <definedName name="HTML_Control" localSheetId="102" hidden="1">{"'para SB'!$A$1318:$F$1381"}</definedName>
    <definedName name="HTML_Control" localSheetId="21" hidden="1">{"'para SB'!$A$1318:$F$1381"}</definedName>
    <definedName name="HTML_Control" localSheetId="24" hidden="1">{"'para SB'!$A$1318:$F$1381"}</definedName>
    <definedName name="HTML_Control" localSheetId="25" hidden="1">{"'para SB'!$A$1318:$F$1381"}</definedName>
    <definedName name="HTML_Control" localSheetId="96" hidden="1">{"'para SB'!$A$1318:$F$1381"}</definedName>
    <definedName name="HTML_Control" localSheetId="9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localSheetId="49" hidden="1">"25/04/00"</definedName>
    <definedName name="HTML_LastUpdate" localSheetId="50" hidden="1">"25/04/00"</definedName>
    <definedName name="HTML_LastUpdate" localSheetId="51" hidden="1">"25/04/00"</definedName>
    <definedName name="HTML_LastUpdate" localSheetId="52" hidden="1">"25/04/00"</definedName>
    <definedName name="HTML_LastUpdate" localSheetId="53" hidden="1">"25/04/00"</definedName>
    <definedName name="HTML_LastUpdate" localSheetId="54" hidden="1">"25/04/00"</definedName>
    <definedName name="HTML_LastUpdate" localSheetId="55" hidden="1">"25/04/00"</definedName>
    <definedName name="HTML_LastUpdate" hidden="1">"6/2/98"</definedName>
    <definedName name="HTML_LineAfter" hidden="1">FALSE</definedName>
    <definedName name="HTML_LineBefore" hidden="1">FALSE</definedName>
    <definedName name="HTML_Name" localSheetId="49" hidden="1">"Jimmy Irias"</definedName>
    <definedName name="HTML_Name" localSheetId="50" hidden="1">"Jimmy Irias"</definedName>
    <definedName name="HTML_Name" localSheetId="51" hidden="1">"Jimmy Irias"</definedName>
    <definedName name="HTML_Name" localSheetId="52" hidden="1">"Jimmy Irias"</definedName>
    <definedName name="HTML_Name" localSheetId="53" hidden="1">"Jimmy Irias"</definedName>
    <definedName name="HTML_Name" localSheetId="54" hidden="1">"Jimmy Irias"</definedName>
    <definedName name="HTML_Name" localSheetId="55" hidden="1">"Jimmy Irias"</definedName>
    <definedName name="HTML_Name" hidden="1">"Arti Choxi -"</definedName>
    <definedName name="HTML_OBDlg2" hidden="1">TRUE</definedName>
    <definedName name="HTML_OBDlg4" hidden="1">TRUE</definedName>
    <definedName name="HTML_OS" hidden="1">0</definedName>
    <definedName name="HTML_PathFile" localSheetId="49" hidden="1">"A:\tasaintss.htm"</definedName>
    <definedName name="HTML_PathFile" localSheetId="50" hidden="1">"A:\tasaintss.htm"</definedName>
    <definedName name="HTML_PathFile" localSheetId="51" hidden="1">"A:\tasaintss.htm"</definedName>
    <definedName name="HTML_PathFile" localSheetId="52" hidden="1">"A:\tasaintss.htm"</definedName>
    <definedName name="HTML_PathFile" localSheetId="53" hidden="1">"A:\tasaintss.htm"</definedName>
    <definedName name="HTML_PathFile" localSheetId="54" hidden="1">"A:\tasaintss.htm"</definedName>
    <definedName name="HTML_PathFile" localSheetId="55" hidden="1">"A:\tasaintss.htm"</definedName>
    <definedName name="HTML_PathFile" hidden="1">"H:\PRJ\STEO_NEW\5TABB.htm"</definedName>
    <definedName name="HTML_Title" hidden="1">""</definedName>
    <definedName name="hui" localSheetId="16" hidden="1">{"Tab1",#N/A,FALSE,"P";"Tab2",#N/A,FALSE,"P"}</definedName>
    <definedName name="hui" localSheetId="19" hidden="1">{"Tab1",#N/A,FALSE,"P";"Tab2",#N/A,FALSE,"P"}</definedName>
    <definedName name="hui" localSheetId="20" hidden="1">{"Tab1",#N/A,FALSE,"P";"Tab2",#N/A,FALSE,"P"}</definedName>
    <definedName name="hui" localSheetId="22" hidden="1">{"Tab1",#N/A,FALSE,"P";"Tab2",#N/A,FALSE,"P"}</definedName>
    <definedName name="hui" localSheetId="23" hidden="1">{"Tab1",#N/A,FALSE,"P";"Tab2",#N/A,FALSE,"P"}</definedName>
    <definedName name="hui" localSheetId="26" hidden="1">{"Tab1",#N/A,FALSE,"P";"Tab2",#N/A,FALSE,"P"}</definedName>
    <definedName name="hui" localSheetId="27" hidden="1">{"Tab1",#N/A,FALSE,"P";"Tab2",#N/A,FALSE,"P"}</definedName>
    <definedName name="hui" localSheetId="103" hidden="1">{"Tab1",#N/A,FALSE,"P";"Tab2",#N/A,FALSE,"P"}</definedName>
    <definedName name="hui" localSheetId="29" hidden="1">{"Tab1",#N/A,FALSE,"P";"Tab2",#N/A,FALSE,"P"}</definedName>
    <definedName name="hui" localSheetId="28" hidden="1">{"Tab1",#N/A,FALSE,"P";"Tab2",#N/A,FALSE,"P"}</definedName>
    <definedName name="hui" localSheetId="31" hidden="1">{"Tab1",#N/A,FALSE,"P";"Tab2",#N/A,FALSE,"P"}</definedName>
    <definedName name="hui" localSheetId="34" hidden="1">{"Tab1",#N/A,FALSE,"P";"Tab2",#N/A,FALSE,"P"}</definedName>
    <definedName name="hui" localSheetId="35" hidden="1">{"Tab1",#N/A,FALSE,"P";"Tab2",#N/A,FALSE,"P"}</definedName>
    <definedName name="hui" localSheetId="36" hidden="1">{"Tab1",#N/A,FALSE,"P";"Tab2",#N/A,FALSE,"P"}</definedName>
    <definedName name="hui" localSheetId="37" hidden="1">{"Tab1",#N/A,FALSE,"P";"Tab2",#N/A,FALSE,"P"}</definedName>
    <definedName name="hui" localSheetId="38" hidden="1">{"Tab1",#N/A,FALSE,"P";"Tab2",#N/A,FALSE,"P"}</definedName>
    <definedName name="hui" localSheetId="39" hidden="1">{"Tab1",#N/A,FALSE,"P";"Tab2",#N/A,FALSE,"P"}</definedName>
    <definedName name="hui" localSheetId="2" hidden="1">{"Tab1",#N/A,FALSE,"P";"Tab2",#N/A,FALSE,"P"}</definedName>
    <definedName name="hui" localSheetId="40" hidden="1">{"Tab1",#N/A,FALSE,"P";"Tab2",#N/A,FALSE,"P"}</definedName>
    <definedName name="hui" localSheetId="41" hidden="1">{"Tab1",#N/A,FALSE,"P";"Tab2",#N/A,FALSE,"P"}</definedName>
    <definedName name="hui" localSheetId="42" hidden="1">{"Tab1",#N/A,FALSE,"P";"Tab2",#N/A,FALSE,"P"}</definedName>
    <definedName name="hui" localSheetId="43" hidden="1">{"Tab1",#N/A,FALSE,"P";"Tab2",#N/A,FALSE,"P"}</definedName>
    <definedName name="hui" localSheetId="44" hidden="1">{"Tab1",#N/A,FALSE,"P";"Tab2",#N/A,FALSE,"P"}</definedName>
    <definedName name="hui" localSheetId="59" hidden="1">{"Tab1",#N/A,FALSE,"P";"Tab2",#N/A,FALSE,"P"}</definedName>
    <definedName name="hui" localSheetId="60" hidden="1">{"Tab1",#N/A,FALSE,"P";"Tab2",#N/A,FALSE,"P"}</definedName>
    <definedName name="hui" localSheetId="63" hidden="1">{"Tab1",#N/A,FALSE,"P";"Tab2",#N/A,FALSE,"P"}</definedName>
    <definedName name="hui" localSheetId="64" hidden="1">{"Tab1",#N/A,FALSE,"P";"Tab2",#N/A,FALSE,"P"}</definedName>
    <definedName name="hui" localSheetId="15" hidden="1">{"Tab1",#N/A,FALSE,"P";"Tab2",#N/A,FALSE,"P"}</definedName>
    <definedName name="hui" localSheetId="66" hidden="1">{"Tab1",#N/A,FALSE,"P";"Tab2",#N/A,FALSE,"P"}</definedName>
    <definedName name="hui" localSheetId="67" hidden="1">{"Tab1",#N/A,FALSE,"P";"Tab2",#N/A,FALSE,"P"}</definedName>
    <definedName name="hui" localSheetId="17" hidden="1">{"Tab1",#N/A,FALSE,"P";"Tab2",#N/A,FALSE,"P"}</definedName>
    <definedName name="hui" localSheetId="82" hidden="1">{"Tab1",#N/A,FALSE,"P";"Tab2",#N/A,FALSE,"P"}</definedName>
    <definedName name="hui" localSheetId="83" hidden="1">{"Tab1",#N/A,FALSE,"P";"Tab2",#N/A,FALSE,"P"}</definedName>
    <definedName name="hui" localSheetId="84" hidden="1">{"Tab1",#N/A,FALSE,"P";"Tab2",#N/A,FALSE,"P"}</definedName>
    <definedName name="hui" localSheetId="85" hidden="1">{"Tab1",#N/A,FALSE,"P";"Tab2",#N/A,FALSE,"P"}</definedName>
    <definedName name="hui" localSheetId="86" hidden="1">{"Tab1",#N/A,FALSE,"P";"Tab2",#N/A,FALSE,"P"}</definedName>
    <definedName name="hui" localSheetId="87" hidden="1">{"Tab1",#N/A,FALSE,"P";"Tab2",#N/A,FALSE,"P"}</definedName>
    <definedName name="hui" localSheetId="90" hidden="1">{"Tab1",#N/A,FALSE,"P";"Tab2",#N/A,FALSE,"P"}</definedName>
    <definedName name="hui" localSheetId="92" hidden="1">{"Tab1",#N/A,FALSE,"P";"Tab2",#N/A,FALSE,"P"}</definedName>
    <definedName name="hui" localSheetId="93" hidden="1">{"Tab1",#N/A,FALSE,"P";"Tab2",#N/A,FALSE,"P"}</definedName>
    <definedName name="hui" localSheetId="18" hidden="1">{"Tab1",#N/A,FALSE,"P";"Tab2",#N/A,FALSE,"P"}</definedName>
    <definedName name="hui" localSheetId="94" hidden="1">{"Tab1",#N/A,FALSE,"P";"Tab2",#N/A,FALSE,"P"}</definedName>
    <definedName name="hui" localSheetId="95" hidden="1">{"Tab1",#N/A,FALSE,"P";"Tab2",#N/A,FALSE,"P"}</definedName>
    <definedName name="hui" localSheetId="98" hidden="1">{"Tab1",#N/A,FALSE,"P";"Tab2",#N/A,FALSE,"P"}</definedName>
    <definedName name="hui" localSheetId="99" hidden="1">{"Tab1",#N/A,FALSE,"P";"Tab2",#N/A,FALSE,"P"}</definedName>
    <definedName name="hui" localSheetId="101" hidden="1">{"Tab1",#N/A,FALSE,"P";"Tab2",#N/A,FALSE,"P"}</definedName>
    <definedName name="hui" localSheetId="102" hidden="1">{"Tab1",#N/A,FALSE,"P";"Tab2",#N/A,FALSE,"P"}</definedName>
    <definedName name="hui" localSheetId="21" hidden="1">{"Tab1",#N/A,FALSE,"P";"Tab2",#N/A,FALSE,"P"}</definedName>
    <definedName name="hui" localSheetId="24" hidden="1">{"Tab1",#N/A,FALSE,"P";"Tab2",#N/A,FALSE,"P"}</definedName>
    <definedName name="hui" localSheetId="25" hidden="1">{"Tab1",#N/A,FALSE,"P";"Tab2",#N/A,FALSE,"P"}</definedName>
    <definedName name="hui" localSheetId="96" hidden="1">{"Tab1",#N/A,FALSE,"P";"Tab2",#N/A,FALSE,"P"}</definedName>
    <definedName name="hui" localSheetId="97" hidden="1">{"Tab1",#N/A,FALSE,"P";"Tab2",#N/A,FALSE,"P"}</definedName>
    <definedName name="hui" hidden="1">{"Tab1",#N/A,FALSE,"P";"Tab2",#N/A,FALSE,"P"}</definedName>
    <definedName name="huo" localSheetId="16" hidden="1">{"Tab1",#N/A,FALSE,"P";"Tab2",#N/A,FALSE,"P"}</definedName>
    <definedName name="huo" localSheetId="19" hidden="1">{"Tab1",#N/A,FALSE,"P";"Tab2",#N/A,FALSE,"P"}</definedName>
    <definedName name="huo" localSheetId="20" hidden="1">{"Tab1",#N/A,FALSE,"P";"Tab2",#N/A,FALSE,"P"}</definedName>
    <definedName name="huo" localSheetId="22" hidden="1">{"Tab1",#N/A,FALSE,"P";"Tab2",#N/A,FALSE,"P"}</definedName>
    <definedName name="huo" localSheetId="23" hidden="1">{"Tab1",#N/A,FALSE,"P";"Tab2",#N/A,FALSE,"P"}</definedName>
    <definedName name="huo" localSheetId="26" hidden="1">{"Tab1",#N/A,FALSE,"P";"Tab2",#N/A,FALSE,"P"}</definedName>
    <definedName name="huo" localSheetId="27" hidden="1">{"Tab1",#N/A,FALSE,"P";"Tab2",#N/A,FALSE,"P"}</definedName>
    <definedName name="huo" localSheetId="103" hidden="1">{"Tab1",#N/A,FALSE,"P";"Tab2",#N/A,FALSE,"P"}</definedName>
    <definedName name="huo" localSheetId="29" hidden="1">{"Tab1",#N/A,FALSE,"P";"Tab2",#N/A,FALSE,"P"}</definedName>
    <definedName name="huo" localSheetId="28" hidden="1">{"Tab1",#N/A,FALSE,"P";"Tab2",#N/A,FALSE,"P"}</definedName>
    <definedName name="huo" localSheetId="31" hidden="1">{"Tab1",#N/A,FALSE,"P";"Tab2",#N/A,FALSE,"P"}</definedName>
    <definedName name="huo" localSheetId="34" hidden="1">{"Tab1",#N/A,FALSE,"P";"Tab2",#N/A,FALSE,"P"}</definedName>
    <definedName name="huo" localSheetId="35" hidden="1">{"Tab1",#N/A,FALSE,"P";"Tab2",#N/A,FALSE,"P"}</definedName>
    <definedName name="huo" localSheetId="36" hidden="1">{"Tab1",#N/A,FALSE,"P";"Tab2",#N/A,FALSE,"P"}</definedName>
    <definedName name="huo" localSheetId="37" hidden="1">{"Tab1",#N/A,FALSE,"P";"Tab2",#N/A,FALSE,"P"}</definedName>
    <definedName name="huo" localSheetId="38" hidden="1">{"Tab1",#N/A,FALSE,"P";"Tab2",#N/A,FALSE,"P"}</definedName>
    <definedName name="huo" localSheetId="39" hidden="1">{"Tab1",#N/A,FALSE,"P";"Tab2",#N/A,FALSE,"P"}</definedName>
    <definedName name="huo" localSheetId="2" hidden="1">{"Tab1",#N/A,FALSE,"P";"Tab2",#N/A,FALSE,"P"}</definedName>
    <definedName name="huo" localSheetId="40" hidden="1">{"Tab1",#N/A,FALSE,"P";"Tab2",#N/A,FALSE,"P"}</definedName>
    <definedName name="huo" localSheetId="41" hidden="1">{"Tab1",#N/A,FALSE,"P";"Tab2",#N/A,FALSE,"P"}</definedName>
    <definedName name="huo" localSheetId="42" hidden="1">{"Tab1",#N/A,FALSE,"P";"Tab2",#N/A,FALSE,"P"}</definedName>
    <definedName name="huo" localSheetId="43" hidden="1">{"Tab1",#N/A,FALSE,"P";"Tab2",#N/A,FALSE,"P"}</definedName>
    <definedName name="huo" localSheetId="44" hidden="1">{"Tab1",#N/A,FALSE,"P";"Tab2",#N/A,FALSE,"P"}</definedName>
    <definedName name="huo" localSheetId="59" hidden="1">{"Tab1",#N/A,FALSE,"P";"Tab2",#N/A,FALSE,"P"}</definedName>
    <definedName name="huo" localSheetId="60" hidden="1">{"Tab1",#N/A,FALSE,"P";"Tab2",#N/A,FALSE,"P"}</definedName>
    <definedName name="huo" localSheetId="63" hidden="1">{"Tab1",#N/A,FALSE,"P";"Tab2",#N/A,FALSE,"P"}</definedName>
    <definedName name="huo" localSheetId="64" hidden="1">{"Tab1",#N/A,FALSE,"P";"Tab2",#N/A,FALSE,"P"}</definedName>
    <definedName name="huo" localSheetId="15" hidden="1">{"Tab1",#N/A,FALSE,"P";"Tab2",#N/A,FALSE,"P"}</definedName>
    <definedName name="huo" localSheetId="66" hidden="1">{"Tab1",#N/A,FALSE,"P";"Tab2",#N/A,FALSE,"P"}</definedName>
    <definedName name="huo" localSheetId="67" hidden="1">{"Tab1",#N/A,FALSE,"P";"Tab2",#N/A,FALSE,"P"}</definedName>
    <definedName name="huo" localSheetId="17" hidden="1">{"Tab1",#N/A,FALSE,"P";"Tab2",#N/A,FALSE,"P"}</definedName>
    <definedName name="huo" localSheetId="82" hidden="1">{"Tab1",#N/A,FALSE,"P";"Tab2",#N/A,FALSE,"P"}</definedName>
    <definedName name="huo" localSheetId="83" hidden="1">{"Tab1",#N/A,FALSE,"P";"Tab2",#N/A,FALSE,"P"}</definedName>
    <definedName name="huo" localSheetId="84" hidden="1">{"Tab1",#N/A,FALSE,"P";"Tab2",#N/A,FALSE,"P"}</definedName>
    <definedName name="huo" localSheetId="85" hidden="1">{"Tab1",#N/A,FALSE,"P";"Tab2",#N/A,FALSE,"P"}</definedName>
    <definedName name="huo" localSheetId="86" hidden="1">{"Tab1",#N/A,FALSE,"P";"Tab2",#N/A,FALSE,"P"}</definedName>
    <definedName name="huo" localSheetId="87" hidden="1">{"Tab1",#N/A,FALSE,"P";"Tab2",#N/A,FALSE,"P"}</definedName>
    <definedName name="huo" localSheetId="90" hidden="1">{"Tab1",#N/A,FALSE,"P";"Tab2",#N/A,FALSE,"P"}</definedName>
    <definedName name="huo" localSheetId="92" hidden="1">{"Tab1",#N/A,FALSE,"P";"Tab2",#N/A,FALSE,"P"}</definedName>
    <definedName name="huo" localSheetId="93" hidden="1">{"Tab1",#N/A,FALSE,"P";"Tab2",#N/A,FALSE,"P"}</definedName>
    <definedName name="huo" localSheetId="18" hidden="1">{"Tab1",#N/A,FALSE,"P";"Tab2",#N/A,FALSE,"P"}</definedName>
    <definedName name="huo" localSheetId="94" hidden="1">{"Tab1",#N/A,FALSE,"P";"Tab2",#N/A,FALSE,"P"}</definedName>
    <definedName name="huo" localSheetId="95" hidden="1">{"Tab1",#N/A,FALSE,"P";"Tab2",#N/A,FALSE,"P"}</definedName>
    <definedName name="huo" localSheetId="98" hidden="1">{"Tab1",#N/A,FALSE,"P";"Tab2",#N/A,FALSE,"P"}</definedName>
    <definedName name="huo" localSheetId="99" hidden="1">{"Tab1",#N/A,FALSE,"P";"Tab2",#N/A,FALSE,"P"}</definedName>
    <definedName name="huo" localSheetId="101" hidden="1">{"Tab1",#N/A,FALSE,"P";"Tab2",#N/A,FALSE,"P"}</definedName>
    <definedName name="huo" localSheetId="102" hidden="1">{"Tab1",#N/A,FALSE,"P";"Tab2",#N/A,FALSE,"P"}</definedName>
    <definedName name="huo" localSheetId="21" hidden="1">{"Tab1",#N/A,FALSE,"P";"Tab2",#N/A,FALSE,"P"}</definedName>
    <definedName name="huo" localSheetId="24" hidden="1">{"Tab1",#N/A,FALSE,"P";"Tab2",#N/A,FALSE,"P"}</definedName>
    <definedName name="huo" localSheetId="25" hidden="1">{"Tab1",#N/A,FALSE,"P";"Tab2",#N/A,FALSE,"P"}</definedName>
    <definedName name="huo" localSheetId="96" hidden="1">{"Tab1",#N/A,FALSE,"P";"Tab2",#N/A,FALSE,"P"}</definedName>
    <definedName name="huo" localSheetId="97" hidden="1">{"Tab1",#N/A,FALSE,"P";"Tab2",#N/A,FALSE,"P"}</definedName>
    <definedName name="huo" hidden="1">{"Tab1",#N/A,FALSE,"P";"Tab2",#N/A,FALSE,"P"}</definedName>
    <definedName name="hutyu7" localSheetId="16" hidden="1">#REF!</definedName>
    <definedName name="hutyu7" localSheetId="19" hidden="1">#REF!</definedName>
    <definedName name="hutyu7" localSheetId="20" hidden="1">#REF!</definedName>
    <definedName name="hutyu7" localSheetId="22" hidden="1">#REF!</definedName>
    <definedName name="hutyu7" localSheetId="26" hidden="1">#REF!</definedName>
    <definedName name="hutyu7" localSheetId="27" hidden="1">#REF!</definedName>
    <definedName name="hutyu7" localSheetId="103" hidden="1">#REF!</definedName>
    <definedName name="hutyu7" localSheetId="31" hidden="1">#REF!</definedName>
    <definedName name="hutyu7" localSheetId="34" hidden="1">#REF!</definedName>
    <definedName name="hutyu7" localSheetId="35" hidden="1">#REF!</definedName>
    <definedName name="hutyu7" localSheetId="36" hidden="1">#REF!</definedName>
    <definedName name="hutyu7" localSheetId="37" hidden="1">#REF!</definedName>
    <definedName name="hutyu7" localSheetId="38" hidden="1">#REF!</definedName>
    <definedName name="hutyu7" localSheetId="39" hidden="1">#REF!</definedName>
    <definedName name="hutyu7" localSheetId="40" hidden="1">#REF!</definedName>
    <definedName name="hutyu7" localSheetId="41" hidden="1">#REF!</definedName>
    <definedName name="hutyu7" localSheetId="59" hidden="1">#REF!</definedName>
    <definedName name="hutyu7" localSheetId="60" hidden="1">#REF!</definedName>
    <definedName name="hutyu7" localSheetId="63" hidden="1">#REF!</definedName>
    <definedName name="hutyu7" localSheetId="64" hidden="1">#REF!</definedName>
    <definedName name="hutyu7" localSheetId="15" hidden="1">#REF!</definedName>
    <definedName name="hutyu7" localSheetId="67" hidden="1">#REF!</definedName>
    <definedName name="hutyu7" localSheetId="17" hidden="1">#REF!</definedName>
    <definedName name="hutyu7" localSheetId="82" hidden="1">#REF!</definedName>
    <definedName name="hutyu7" localSheetId="83" hidden="1">#REF!</definedName>
    <definedName name="hutyu7" localSheetId="84" hidden="1">#REF!</definedName>
    <definedName name="hutyu7" localSheetId="85" hidden="1">#REF!</definedName>
    <definedName name="hutyu7" localSheetId="86" hidden="1">#REF!</definedName>
    <definedName name="hutyu7" localSheetId="87" hidden="1">#REF!</definedName>
    <definedName name="hutyu7" localSheetId="90" hidden="1">#REF!</definedName>
    <definedName name="hutyu7" localSheetId="92" hidden="1">#REF!</definedName>
    <definedName name="hutyu7" localSheetId="93" hidden="1">#REF!</definedName>
    <definedName name="hutyu7" localSheetId="18" hidden="1">#REF!</definedName>
    <definedName name="hutyu7" localSheetId="98" hidden="1">#REF!</definedName>
    <definedName name="hutyu7" localSheetId="99" hidden="1">#REF!</definedName>
    <definedName name="hutyu7" localSheetId="102" hidden="1">#REF!</definedName>
    <definedName name="hutyu7" localSheetId="21" hidden="1">#REF!</definedName>
    <definedName name="hutyu7" localSheetId="24" hidden="1">#REF!</definedName>
    <definedName name="hutyu7" localSheetId="25" hidden="1">#REF!</definedName>
    <definedName name="hutyu7" hidden="1">#REF!</definedName>
    <definedName name="HVYNONO1" localSheetId="16">[77]nonopec!#REF!</definedName>
    <definedName name="HVYNONO1" localSheetId="19">[77]nonopec!#REF!</definedName>
    <definedName name="HVYNONO1" localSheetId="20">[77]nonopec!#REF!</definedName>
    <definedName name="HVYNONO1" localSheetId="22">[77]nonopec!#REF!</definedName>
    <definedName name="HVYNONO1" localSheetId="26">#REF!</definedName>
    <definedName name="HVYNONO1" localSheetId="103">[77]nonopec!#REF!</definedName>
    <definedName name="HVYNONO1" localSheetId="31">[77]nonopec!#REF!</definedName>
    <definedName name="HVYNONO1" localSheetId="34">#REF!</definedName>
    <definedName name="HVYNONO1" localSheetId="35">[77]nonopec!#REF!</definedName>
    <definedName name="HVYNONO1" localSheetId="36">[77]nonopec!#REF!</definedName>
    <definedName name="HVYNONO1" localSheetId="37">[77]nonopec!#REF!</definedName>
    <definedName name="HVYNONO1" localSheetId="38">[77]nonopec!#REF!</definedName>
    <definedName name="HVYNONO1" localSheetId="39">#REF!</definedName>
    <definedName name="HVYNONO1" localSheetId="40">#REF!</definedName>
    <definedName name="HVYNONO1" localSheetId="41">#REF!</definedName>
    <definedName name="HVYNONO1" localSheetId="59">[77]nonopec!#REF!</definedName>
    <definedName name="HVYNONO1" localSheetId="60">[77]nonopec!#REF!</definedName>
    <definedName name="HVYNONO1" localSheetId="63">[77]nonopec!#REF!</definedName>
    <definedName name="HVYNONO1" localSheetId="64">#REF!</definedName>
    <definedName name="HVYNONO1" localSheetId="15">[77]nonopec!#REF!</definedName>
    <definedName name="HVYNONO1" localSheetId="66">#REF!</definedName>
    <definedName name="HVYNONO1" localSheetId="67">[77]nonopec!#REF!</definedName>
    <definedName name="HVYNONO1" localSheetId="17">[77]nonopec!#REF!</definedName>
    <definedName name="HVYNONO1" localSheetId="83">[77]nonopec!#REF!</definedName>
    <definedName name="HVYNONO1" localSheetId="84">[77]nonopec!#REF!</definedName>
    <definedName name="HVYNONO1" localSheetId="85">[77]nonopec!#REF!</definedName>
    <definedName name="HVYNONO1" localSheetId="86">[77]nonopec!#REF!</definedName>
    <definedName name="HVYNONO1" localSheetId="87">[77]nonopec!#REF!</definedName>
    <definedName name="HVYNONO1" localSheetId="90">[77]nonopec!#REF!</definedName>
    <definedName name="HVYNONO1" localSheetId="92">[77]nonopec!#REF!</definedName>
    <definedName name="HVYNONO1" localSheetId="93">[77]nonopec!#REF!</definedName>
    <definedName name="HVYNONO1" localSheetId="18">[77]nonopec!#REF!</definedName>
    <definedName name="HVYNONO1" localSheetId="94">#REF!</definedName>
    <definedName name="HVYNONO1" localSheetId="98">[77]nonopec!#REF!</definedName>
    <definedName name="HVYNONO1" localSheetId="99">[77]nonopec!#REF!</definedName>
    <definedName name="HVYNONO1" localSheetId="102">[77]nonopec!#REF!</definedName>
    <definedName name="HVYNONO1" localSheetId="21">[77]nonopec!#REF!</definedName>
    <definedName name="HVYNONO1" localSheetId="24">[77]nonopec!#REF!</definedName>
    <definedName name="HVYNONO1" localSheetId="25">#REF!</definedName>
    <definedName name="HVYNONO1">[77]nonopec!#REF!</definedName>
    <definedName name="HVYNONO2" localSheetId="16">[77]nonopec!#REF!</definedName>
    <definedName name="HVYNONO2" localSheetId="19">[77]nonopec!#REF!</definedName>
    <definedName name="HVYNONO2" localSheetId="20">[77]nonopec!#REF!</definedName>
    <definedName name="HVYNONO2" localSheetId="22">[77]nonopec!#REF!</definedName>
    <definedName name="HVYNONO2" localSheetId="26">#REF!</definedName>
    <definedName name="HVYNONO2" localSheetId="103">[77]nonopec!#REF!</definedName>
    <definedName name="HVYNONO2" localSheetId="31">[77]nonopec!#REF!</definedName>
    <definedName name="HVYNONO2" localSheetId="34">#REF!</definedName>
    <definedName name="HVYNONO2" localSheetId="35">[77]nonopec!#REF!</definedName>
    <definedName name="HVYNONO2" localSheetId="36">[77]nonopec!#REF!</definedName>
    <definedName name="HVYNONO2" localSheetId="37">[77]nonopec!#REF!</definedName>
    <definedName name="HVYNONO2" localSheetId="38">[77]nonopec!#REF!</definedName>
    <definedName name="HVYNONO2" localSheetId="39">#REF!</definedName>
    <definedName name="HVYNONO2" localSheetId="40">#REF!</definedName>
    <definedName name="HVYNONO2" localSheetId="41">#REF!</definedName>
    <definedName name="HVYNONO2" localSheetId="59">[77]nonopec!#REF!</definedName>
    <definedName name="HVYNONO2" localSheetId="60">[77]nonopec!#REF!</definedName>
    <definedName name="HVYNONO2" localSheetId="63">[77]nonopec!#REF!</definedName>
    <definedName name="HVYNONO2" localSheetId="64">#REF!</definedName>
    <definedName name="HVYNONO2" localSheetId="15">[77]nonopec!#REF!</definedName>
    <definedName name="HVYNONO2" localSheetId="66">#REF!</definedName>
    <definedName name="HVYNONO2" localSheetId="67">[77]nonopec!#REF!</definedName>
    <definedName name="HVYNONO2" localSheetId="17">[77]nonopec!#REF!</definedName>
    <definedName name="HVYNONO2" localSheetId="83">[77]nonopec!#REF!</definedName>
    <definedName name="HVYNONO2" localSheetId="84">[77]nonopec!#REF!</definedName>
    <definedName name="HVYNONO2" localSheetId="85">[77]nonopec!#REF!</definedName>
    <definedName name="HVYNONO2" localSheetId="86">[77]nonopec!#REF!</definedName>
    <definedName name="HVYNONO2" localSheetId="87">[77]nonopec!#REF!</definedName>
    <definedName name="HVYNONO2" localSheetId="90">[77]nonopec!#REF!</definedName>
    <definedName name="HVYNONO2" localSheetId="92">[77]nonopec!#REF!</definedName>
    <definedName name="HVYNONO2" localSheetId="93">[77]nonopec!#REF!</definedName>
    <definedName name="HVYNONO2" localSheetId="18">[77]nonopec!#REF!</definedName>
    <definedName name="HVYNONO2" localSheetId="94">#REF!</definedName>
    <definedName name="HVYNONO2" localSheetId="98">[77]nonopec!#REF!</definedName>
    <definedName name="HVYNONO2" localSheetId="99">[77]nonopec!#REF!</definedName>
    <definedName name="HVYNONO2" localSheetId="102">[77]nonopec!#REF!</definedName>
    <definedName name="HVYNONO2" localSheetId="21">[77]nonopec!#REF!</definedName>
    <definedName name="HVYNONO2" localSheetId="24">[77]nonopec!#REF!</definedName>
    <definedName name="HVYNONO2" localSheetId="25">#REF!</definedName>
    <definedName name="HVYNONO2">[77]nonopec!#REF!</definedName>
    <definedName name="HVYNONOPEC" localSheetId="16">[77]nonopec!#REF!</definedName>
    <definedName name="HVYNONOPEC" localSheetId="19">[77]nonopec!#REF!</definedName>
    <definedName name="HVYNONOPEC" localSheetId="20">[77]nonopec!#REF!</definedName>
    <definedName name="HVYNONOPEC" localSheetId="26">#REF!</definedName>
    <definedName name="HVYNONOPEC" localSheetId="31">[77]nonopec!#REF!</definedName>
    <definedName name="HVYNONOPEC" localSheetId="34">#REF!</definedName>
    <definedName name="HVYNONOPEC" localSheetId="35">#REF!</definedName>
    <definedName name="HVYNONOPEC" localSheetId="36">[77]nonopec!#REF!</definedName>
    <definedName name="HVYNONOPEC" localSheetId="37">[77]nonopec!#REF!</definedName>
    <definedName name="HVYNONOPEC" localSheetId="38">[77]nonopec!#REF!</definedName>
    <definedName name="HVYNONOPEC" localSheetId="39">#REF!</definedName>
    <definedName name="HVYNONOPEC" localSheetId="59">[77]nonopec!#REF!</definedName>
    <definedName name="HVYNONOPEC" localSheetId="63">#REF!</definedName>
    <definedName name="HVYNONOPEC" localSheetId="64">#REF!</definedName>
    <definedName name="HVYNONOPEC" localSheetId="15">[77]nonopec!#REF!</definedName>
    <definedName name="HVYNONOPEC" localSheetId="66">#REF!</definedName>
    <definedName name="HVYNONOPEC" localSheetId="67">#REF!</definedName>
    <definedName name="HVYNONOPEC" localSheetId="17">[77]nonopec!#REF!</definedName>
    <definedName name="HVYNONOPEC" localSheetId="90">[77]nonopec!#REF!</definedName>
    <definedName name="HVYNONOPEC" localSheetId="18">[77]nonopec!#REF!</definedName>
    <definedName name="HVYNONOPEC" localSheetId="94">#REF!</definedName>
    <definedName name="HVYNONOPEC" localSheetId="99">[77]nonopec!#REF!</definedName>
    <definedName name="HVYNONOPEC" localSheetId="21">[77]nonopec!#REF!</definedName>
    <definedName name="HVYNONOPEC" localSheetId="24">[77]nonopec!#REF!</definedName>
    <definedName name="HVYNONOPEC" localSheetId="25">#REF!</definedName>
    <definedName name="HVYNONOPEC">[77]nonopec!#REF!</definedName>
    <definedName name="HVYOECD" localSheetId="16">[77]nonopec!#REF!</definedName>
    <definedName name="HVYOECD" localSheetId="19">[77]nonopec!#REF!</definedName>
    <definedName name="HVYOECD" localSheetId="20">[77]nonopec!#REF!</definedName>
    <definedName name="HVYOECD" localSheetId="26">#REF!</definedName>
    <definedName name="HVYOECD" localSheetId="31">[77]nonopec!#REF!</definedName>
    <definedName name="HVYOECD" localSheetId="34">#REF!</definedName>
    <definedName name="HVYOECD" localSheetId="35">#REF!</definedName>
    <definedName name="HVYOECD" localSheetId="36">#REF!</definedName>
    <definedName name="HVYOECD" localSheetId="37">[77]nonopec!#REF!</definedName>
    <definedName name="HVYOECD" localSheetId="38">[77]nonopec!#REF!</definedName>
    <definedName name="HVYOECD" localSheetId="39">#REF!</definedName>
    <definedName name="HVYOECD" localSheetId="59">[77]nonopec!#REF!</definedName>
    <definedName name="HVYOECD" localSheetId="63">#REF!</definedName>
    <definedName name="HVYOECD" localSheetId="64">#REF!</definedName>
    <definedName name="HVYOECD" localSheetId="15">[77]nonopec!#REF!</definedName>
    <definedName name="HVYOECD" localSheetId="66">#REF!</definedName>
    <definedName name="HVYOECD" localSheetId="67">#REF!</definedName>
    <definedName name="HVYOECD" localSheetId="17">[77]nonopec!#REF!</definedName>
    <definedName name="HVYOECD" localSheetId="90">#REF!</definedName>
    <definedName name="HVYOECD" localSheetId="18">[77]nonopec!#REF!</definedName>
    <definedName name="HVYOECD" localSheetId="94">#REF!</definedName>
    <definedName name="HVYOECD" localSheetId="99">[77]nonopec!#REF!</definedName>
    <definedName name="HVYOECD" localSheetId="21">[77]nonopec!#REF!</definedName>
    <definedName name="HVYOECD" localSheetId="24">[77]nonopec!#REF!</definedName>
    <definedName name="HVYOECD" localSheetId="25">#REF!</definedName>
    <definedName name="HVYOECD">[77]nonopec!#REF!</definedName>
    <definedName name="HVYOPEC" localSheetId="26">#REF!</definedName>
    <definedName name="HVYOPEC" localSheetId="103">[77]nonopec!#REF!</definedName>
    <definedName name="HVYOPEC" localSheetId="34">#REF!</definedName>
    <definedName name="HVYOPEC" localSheetId="35">#REF!</definedName>
    <definedName name="HVYOPEC" localSheetId="36">#REF!</definedName>
    <definedName name="HVYOPEC" localSheetId="37">[77]nonopec!#REF!</definedName>
    <definedName name="HVYOPEC" localSheetId="38">[77]nonopec!#REF!</definedName>
    <definedName name="HVYOPEC" localSheetId="39">#REF!</definedName>
    <definedName name="HVYOPEC" localSheetId="59">[77]nonopec!#REF!</definedName>
    <definedName name="HVYOPEC" localSheetId="60">[77]nonopec!#REF!</definedName>
    <definedName name="HVYOPEC" localSheetId="63">[77]nonopec!#REF!</definedName>
    <definedName name="HVYOPEC" localSheetId="64">#REF!</definedName>
    <definedName name="HVYOPEC" localSheetId="66">#REF!</definedName>
    <definedName name="HVYOPEC" localSheetId="67">[77]nonopec!#REF!</definedName>
    <definedName name="HVYOPEC" localSheetId="90">#REF!</definedName>
    <definedName name="HVYOPEC" localSheetId="94">#REF!</definedName>
    <definedName name="HVYOPEC" localSheetId="99">[77]nonopec!#REF!</definedName>
    <definedName name="HVYOPEC" localSheetId="25">#REF!</definedName>
    <definedName name="HVYOPEC">[77]nonopec!#REF!</definedName>
    <definedName name="HVYSUMM" localSheetId="26">#REF!</definedName>
    <definedName name="HVYSUMM" localSheetId="103">[77]nonopec!#REF!</definedName>
    <definedName name="HVYSUMM" localSheetId="34">#REF!</definedName>
    <definedName name="HVYSUMM" localSheetId="35">#REF!</definedName>
    <definedName name="HVYSUMM" localSheetId="36">#REF!</definedName>
    <definedName name="HVYSUMM" localSheetId="37">[77]nonopec!#REF!</definedName>
    <definedName name="HVYSUMM" localSheetId="38">[77]nonopec!#REF!</definedName>
    <definedName name="HVYSUMM" localSheetId="39">#REF!</definedName>
    <definedName name="HVYSUMM" localSheetId="59">[77]nonopec!#REF!</definedName>
    <definedName name="HVYSUMM" localSheetId="60">[77]nonopec!#REF!</definedName>
    <definedName name="HVYSUMM" localSheetId="63">[77]nonopec!#REF!</definedName>
    <definedName name="HVYSUMM" localSheetId="64">#REF!</definedName>
    <definedName name="HVYSUMM" localSheetId="66">#REF!</definedName>
    <definedName name="HVYSUMM" localSheetId="67">[77]nonopec!#REF!</definedName>
    <definedName name="HVYSUMM" localSheetId="90">#REF!</definedName>
    <definedName name="HVYSUMM" localSheetId="94">#REF!</definedName>
    <definedName name="HVYSUMM" localSheetId="99">[77]nonopec!#REF!</definedName>
    <definedName name="HVYSUMM" localSheetId="25">#REF!</definedName>
    <definedName name="HVYSUMM">[77]nonopec!#REF!</definedName>
    <definedName name="i" localSheetId="16">#REF!</definedName>
    <definedName name="i" localSheetId="19">#REF!</definedName>
    <definedName name="i" localSheetId="20">#REF!</definedName>
    <definedName name="i" localSheetId="22">#REF!</definedName>
    <definedName name="i" localSheetId="23">#REF!</definedName>
    <definedName name="i" localSheetId="31">#REF!</definedName>
    <definedName name="i" localSheetId="34">#REF!</definedName>
    <definedName name="i" localSheetId="35">#REF!</definedName>
    <definedName name="i" localSheetId="36">#REF!</definedName>
    <definedName name="i" localSheetId="37">#REF!</definedName>
    <definedName name="i" localSheetId="38">#REF!</definedName>
    <definedName name="i" localSheetId="39">#REF!</definedName>
    <definedName name="i" localSheetId="59">#REF!</definedName>
    <definedName name="i" localSheetId="67">#REF!</definedName>
    <definedName name="i" localSheetId="17">#REF!</definedName>
    <definedName name="i" localSheetId="87">#REF!</definedName>
    <definedName name="i" localSheetId="90">#REF!</definedName>
    <definedName name="i" localSheetId="92">#REF!</definedName>
    <definedName name="i" localSheetId="93">#REF!</definedName>
    <definedName name="i" localSheetId="18">#REF!</definedName>
    <definedName name="i" localSheetId="98">#REF!</definedName>
    <definedName name="i" localSheetId="99">#REF!</definedName>
    <definedName name="i" localSheetId="21">#REF!</definedName>
    <definedName name="i" localSheetId="24">#REF!</definedName>
    <definedName name="i">#REF!</definedName>
    <definedName name="i2std" localSheetId="16">#REF!</definedName>
    <definedName name="i2std" localSheetId="19">#REF!</definedName>
    <definedName name="i2std" localSheetId="20">#REF!</definedName>
    <definedName name="i2std" localSheetId="22">#REF!</definedName>
    <definedName name="i2std" localSheetId="23">#REF!</definedName>
    <definedName name="i2std" localSheetId="34">#REF!</definedName>
    <definedName name="i2std" localSheetId="35">#REF!</definedName>
    <definedName name="i2std" localSheetId="36">#REF!</definedName>
    <definedName name="i2std" localSheetId="37">#REF!</definedName>
    <definedName name="i2std" localSheetId="38">#REF!</definedName>
    <definedName name="i2std" localSheetId="39">#REF!</definedName>
    <definedName name="i2std" localSheetId="59">#REF!</definedName>
    <definedName name="i2std" localSheetId="67">#REF!</definedName>
    <definedName name="i2std" localSheetId="17">#REF!</definedName>
    <definedName name="i2std" localSheetId="87">#REF!</definedName>
    <definedName name="i2std" localSheetId="90">#REF!</definedName>
    <definedName name="i2std" localSheetId="92">#REF!</definedName>
    <definedName name="i2std" localSheetId="93">#REF!</definedName>
    <definedName name="i2std" localSheetId="18">#REF!</definedName>
    <definedName name="i2std" localSheetId="98">#REF!</definedName>
    <definedName name="i2std" localSheetId="99">#REF!</definedName>
    <definedName name="i2std" localSheetId="21">#REF!</definedName>
    <definedName name="i2std" localSheetId="24">#REF!</definedName>
    <definedName name="i2std">#REF!</definedName>
    <definedName name="iave" localSheetId="16">#REF!</definedName>
    <definedName name="iave" localSheetId="19">#REF!</definedName>
    <definedName name="iave" localSheetId="20">#REF!</definedName>
    <definedName name="iave" localSheetId="22">#REF!</definedName>
    <definedName name="iave" localSheetId="23">#REF!</definedName>
    <definedName name="iave" localSheetId="34">#REF!</definedName>
    <definedName name="iave" localSheetId="35">#REF!</definedName>
    <definedName name="iave" localSheetId="36">#REF!</definedName>
    <definedName name="iave" localSheetId="37">#REF!</definedName>
    <definedName name="iave" localSheetId="38">#REF!</definedName>
    <definedName name="iave" localSheetId="39">#REF!</definedName>
    <definedName name="iave" localSheetId="59">#REF!</definedName>
    <definedName name="iave" localSheetId="67">#REF!</definedName>
    <definedName name="iave" localSheetId="17">#REF!</definedName>
    <definedName name="iave" localSheetId="87">#REF!</definedName>
    <definedName name="iave" localSheetId="90">#REF!</definedName>
    <definedName name="iave" localSheetId="92">#REF!</definedName>
    <definedName name="iave" localSheetId="93">#REF!</definedName>
    <definedName name="iave" localSheetId="18">#REF!</definedName>
    <definedName name="iave" localSheetId="98">#REF!</definedName>
    <definedName name="iave" localSheetId="99">#REF!</definedName>
    <definedName name="iave" localSheetId="21">#REF!</definedName>
    <definedName name="iave" localSheetId="24">#REF!</definedName>
    <definedName name="iave">#REF!</definedName>
    <definedName name="ibank1" localSheetId="16">#REF!</definedName>
    <definedName name="ibank1" localSheetId="34">#REF!</definedName>
    <definedName name="ibank1" localSheetId="35">#REF!</definedName>
    <definedName name="ibank1" localSheetId="36">#REF!</definedName>
    <definedName name="ibank1" localSheetId="37">#REF!</definedName>
    <definedName name="ibank1" localSheetId="38">#REF!</definedName>
    <definedName name="ibank1" localSheetId="39">#REF!</definedName>
    <definedName name="ibank1" localSheetId="17">#REF!</definedName>
    <definedName name="ibank1" localSheetId="90">#REF!</definedName>
    <definedName name="ibank1" localSheetId="92">#REF!</definedName>
    <definedName name="ibank1" localSheetId="93">#REF!</definedName>
    <definedName name="ibank1">#REF!</definedName>
    <definedName name="ibank2" localSheetId="16">#REF!</definedName>
    <definedName name="ibank2" localSheetId="34">#REF!</definedName>
    <definedName name="ibank2" localSheetId="35">#REF!</definedName>
    <definedName name="ibank2" localSheetId="36">#REF!</definedName>
    <definedName name="ibank2" localSheetId="37">#REF!</definedName>
    <definedName name="ibank2" localSheetId="38">#REF!</definedName>
    <definedName name="ibank2" localSheetId="39">#REF!</definedName>
    <definedName name="ibank2" localSheetId="17">#REF!</definedName>
    <definedName name="ibank2" localSheetId="90">#REF!</definedName>
    <definedName name="ibank2" localSheetId="92">#REF!</definedName>
    <definedName name="ibank2" localSheetId="93">#REF!</definedName>
    <definedName name="ibank2">#REF!</definedName>
    <definedName name="ibank3" localSheetId="16">#REF!</definedName>
    <definedName name="ibank3" localSheetId="34">#REF!</definedName>
    <definedName name="ibank3" localSheetId="35">#REF!</definedName>
    <definedName name="ibank3" localSheetId="36">#REF!</definedName>
    <definedName name="ibank3" localSheetId="37">#REF!</definedName>
    <definedName name="ibank3" localSheetId="38">#REF!</definedName>
    <definedName name="ibank3" localSheetId="39">#REF!</definedName>
    <definedName name="ibank3" localSheetId="17">#REF!</definedName>
    <definedName name="ibank3" localSheetId="90">#REF!</definedName>
    <definedName name="ibank3" localSheetId="92">#REF!</definedName>
    <definedName name="ibank3" localSheetId="93">#REF!</definedName>
    <definedName name="ibank3">#REF!</definedName>
    <definedName name="IBCA" localSheetId="34">#REF!</definedName>
    <definedName name="IBCA" localSheetId="35">#REF!</definedName>
    <definedName name="IBCA" localSheetId="36">#REF!</definedName>
    <definedName name="IBCA" localSheetId="37">'[71]IBCA-MOODY´S'!$C$4</definedName>
    <definedName name="IBCA" localSheetId="38">'[71]IBCA-MOODY´S'!$C$4</definedName>
    <definedName name="IBCA" localSheetId="39">#REF!</definedName>
    <definedName name="IBCA" localSheetId="59">'[71]IBCA-MOODY´S'!$C$4</definedName>
    <definedName name="IBCA" localSheetId="63">#REF!</definedName>
    <definedName name="IBCA" localSheetId="64">#REF!</definedName>
    <definedName name="IBCA" localSheetId="66">#REF!</definedName>
    <definedName name="IBCA" localSheetId="67">#REF!</definedName>
    <definedName name="IBCA" localSheetId="90">#REF!</definedName>
    <definedName name="IBCA" localSheetId="94">#REF!</definedName>
    <definedName name="IBCA">'[71]IBCA-MOODY´S'!$C$4</definedName>
    <definedName name="Ibrd" localSheetId="34">#REF!</definedName>
    <definedName name="Ibrd" localSheetId="35">#REF!</definedName>
    <definedName name="Ibrd" localSheetId="36">#REF!</definedName>
    <definedName name="Ibrd" localSheetId="37">[61]CIRRs!$C$63</definedName>
    <definedName name="Ibrd" localSheetId="38">[61]CIRRs!$C$63</definedName>
    <definedName name="Ibrd" localSheetId="39">#REF!</definedName>
    <definedName name="Ibrd" localSheetId="59">[61]CIRRs!$C$63</definedName>
    <definedName name="Ibrd" localSheetId="63">#REF!</definedName>
    <definedName name="Ibrd" localSheetId="64">#REF!</definedName>
    <definedName name="Ibrd" localSheetId="66">#REF!</definedName>
    <definedName name="Ibrd" localSheetId="67">#REF!</definedName>
    <definedName name="Ibrd" localSheetId="90">#REF!</definedName>
    <definedName name="Ibrd" localSheetId="94">#REF!</definedName>
    <definedName name="Ibrd">[61]CIRRs!$C$63</definedName>
    <definedName name="Iceland_wt" localSheetId="34">#REF!</definedName>
    <definedName name="Iceland_wt" localSheetId="35">#REF!</definedName>
    <definedName name="Iceland_wt" localSheetId="36">#REF!</definedName>
    <definedName name="Iceland_wt" localSheetId="37">'[78]OECD wgt'!$B$21</definedName>
    <definedName name="Iceland_wt" localSheetId="38">'[78]OECD wgt'!$B$21</definedName>
    <definedName name="Iceland_wt" localSheetId="39">#REF!</definedName>
    <definedName name="Iceland_wt" localSheetId="59">'[78]OECD wgt'!$B$21</definedName>
    <definedName name="Iceland_wt" localSheetId="63">#REF!</definedName>
    <definedName name="Iceland_wt" localSheetId="64">#REF!</definedName>
    <definedName name="Iceland_wt" localSheetId="66">#REF!</definedName>
    <definedName name="Iceland_wt" localSheetId="67">#REF!</definedName>
    <definedName name="Iceland_wt" localSheetId="90">#REF!</definedName>
    <definedName name="Iceland_wt" localSheetId="94">#REF!</definedName>
    <definedName name="Iceland_wt">'[78]OECD wgt'!$B$21</definedName>
    <definedName name="IDA" localSheetId="34">#REF!</definedName>
    <definedName name="IDA" localSheetId="35">#REF!</definedName>
    <definedName name="IDA" localSheetId="36">#REF!</definedName>
    <definedName name="IDA" localSheetId="37">[61]CIRRs!$C$64</definedName>
    <definedName name="IDA" localSheetId="38">[61]CIRRs!$C$64</definedName>
    <definedName name="IDA" localSheetId="39">#REF!</definedName>
    <definedName name="IDA" localSheetId="59">[61]CIRRs!$C$64</definedName>
    <definedName name="IDA" localSheetId="63">#REF!</definedName>
    <definedName name="IDA" localSheetId="64">#REF!</definedName>
    <definedName name="IDA" localSheetId="66">#REF!</definedName>
    <definedName name="IDA" localSheetId="67">#REF!</definedName>
    <definedName name="IDA" localSheetId="90">#REF!</definedName>
    <definedName name="IDA" localSheetId="94">#REF!</definedName>
    <definedName name="IDA">[61]CIRRs!$C$64</definedName>
    <definedName name="IDA_assistance" localSheetId="34">#REF!</definedName>
    <definedName name="IDA_assistance" localSheetId="35">#REF!</definedName>
    <definedName name="IDA_assistance" localSheetId="36">#REF!</definedName>
    <definedName name="IDA_assistance" localSheetId="37">'[133]tab 14'!$B$6:$U$25</definedName>
    <definedName name="IDA_assistance" localSheetId="38">'[133]tab 14'!$B$6:$U$25</definedName>
    <definedName name="IDA_assistance" localSheetId="39">#REF!</definedName>
    <definedName name="IDA_assistance" localSheetId="59">'[133]tab 14'!$B$6:$U$25</definedName>
    <definedName name="IDA_assistance" localSheetId="63">#REF!</definedName>
    <definedName name="IDA_assistance" localSheetId="64">#REF!</definedName>
    <definedName name="IDA_assistance" localSheetId="66">#REF!</definedName>
    <definedName name="IDA_assistance" localSheetId="67">#REF!</definedName>
    <definedName name="IDA_assistance" localSheetId="90">#REF!</definedName>
    <definedName name="IDA_assistance" localSheetId="94">#REF!</definedName>
    <definedName name="IDA_assistance">'[133]tab 14'!$B$6:$U$25</definedName>
    <definedName name="IDAr" localSheetId="16">#REF!</definedName>
    <definedName name="IDAr" localSheetId="19">#REF!</definedName>
    <definedName name="IDAr" localSheetId="20">#REF!</definedName>
    <definedName name="IDAr" localSheetId="22">#REF!</definedName>
    <definedName name="IDAr" localSheetId="26">#REF!</definedName>
    <definedName name="IDAr" localSheetId="103">#REF!</definedName>
    <definedName name="IDAr" localSheetId="31">#REF!</definedName>
    <definedName name="IDAr" localSheetId="34">#REF!</definedName>
    <definedName name="IDAr" localSheetId="35">#REF!</definedName>
    <definedName name="IDAr" localSheetId="36">#REF!</definedName>
    <definedName name="IDAr" localSheetId="37">#REF!</definedName>
    <definedName name="IDAr" localSheetId="38">#REF!</definedName>
    <definedName name="IDAr" localSheetId="39">#REF!</definedName>
    <definedName name="IDAr" localSheetId="49">#REF!</definedName>
    <definedName name="IDAr" localSheetId="53">#REF!</definedName>
    <definedName name="IDAr" localSheetId="55">#REF!</definedName>
    <definedName name="IDAr" localSheetId="59">#REF!</definedName>
    <definedName name="IDAr" localSheetId="60">#REF!</definedName>
    <definedName name="IDAr" localSheetId="63">#REF!</definedName>
    <definedName name="IDAr" localSheetId="64">#REF!</definedName>
    <definedName name="IDAr" localSheetId="15">#REF!</definedName>
    <definedName name="IDAr" localSheetId="67">#REF!</definedName>
    <definedName name="IDAr" localSheetId="17">#REF!</definedName>
    <definedName name="IDAr" localSheetId="82">#REF!</definedName>
    <definedName name="IDAr" localSheetId="83">#REF!</definedName>
    <definedName name="IDAr" localSheetId="84">#REF!</definedName>
    <definedName name="IDAr" localSheetId="85">#REF!</definedName>
    <definedName name="IDAr" localSheetId="86">#REF!</definedName>
    <definedName name="IDAr" localSheetId="90">#REF!</definedName>
    <definedName name="IDAr" localSheetId="92">#REF!</definedName>
    <definedName name="IDAr" localSheetId="93">#REF!</definedName>
    <definedName name="IDAr" localSheetId="18">#REF!</definedName>
    <definedName name="IDAr" localSheetId="98">#REF!</definedName>
    <definedName name="IDAr" localSheetId="99">#REF!</definedName>
    <definedName name="IDAr" localSheetId="102">#REF!</definedName>
    <definedName name="IDAr" localSheetId="21">#REF!</definedName>
    <definedName name="IDAr" localSheetId="24">#REF!</definedName>
    <definedName name="IDAr" localSheetId="25">#REF!</definedName>
    <definedName name="IDAr">#REF!</definedName>
    <definedName name="IDB" localSheetId="16">#REF!</definedName>
    <definedName name="IDB" localSheetId="22">#REF!</definedName>
    <definedName name="IDB" localSheetId="26">#REF!</definedName>
    <definedName name="IDB" localSheetId="27">#REF!</definedName>
    <definedName name="IDB" localSheetId="31">#REF!</definedName>
    <definedName name="IDB" localSheetId="34">#REF!</definedName>
    <definedName name="IDB" localSheetId="35">#REF!</definedName>
    <definedName name="IDB" localSheetId="36">#REF!</definedName>
    <definedName name="IDB" localSheetId="37">#REF!</definedName>
    <definedName name="IDB" localSheetId="38">#REF!</definedName>
    <definedName name="IDB" localSheetId="39">#REF!</definedName>
    <definedName name="IDB" localSheetId="40">#REF!</definedName>
    <definedName name="IDB" localSheetId="41">#REF!</definedName>
    <definedName name="IDB" localSheetId="59">#REF!</definedName>
    <definedName name="IDB" localSheetId="60">#REF!</definedName>
    <definedName name="IDB" localSheetId="67">#REF!</definedName>
    <definedName name="IDB" localSheetId="17">#REF!</definedName>
    <definedName name="IDB" localSheetId="82">#REF!</definedName>
    <definedName name="IDB" localSheetId="83">#REF!</definedName>
    <definedName name="IDB" localSheetId="84">#REF!</definedName>
    <definedName name="IDB" localSheetId="85">#REF!</definedName>
    <definedName name="IDB" localSheetId="86">#REF!</definedName>
    <definedName name="IDB" localSheetId="87">#REF!</definedName>
    <definedName name="IDB" localSheetId="90">#REF!</definedName>
    <definedName name="IDB" localSheetId="92">#REF!</definedName>
    <definedName name="IDB" localSheetId="93">#REF!</definedName>
    <definedName name="IDB" localSheetId="98">#REF!</definedName>
    <definedName name="IDB" localSheetId="99">#REF!</definedName>
    <definedName name="IDB" localSheetId="25">#REF!</definedName>
    <definedName name="IDB">#REF!</definedName>
    <definedName name="IESS" localSheetId="16">#REF!</definedName>
    <definedName name="IESS" localSheetId="34">#REF!</definedName>
    <definedName name="IESS" localSheetId="35">#REF!</definedName>
    <definedName name="IESS" localSheetId="36">#REF!</definedName>
    <definedName name="IESS" localSheetId="37">#REF!</definedName>
    <definedName name="IESS" localSheetId="38">#REF!</definedName>
    <definedName name="IESS" localSheetId="39">#REF!</definedName>
    <definedName name="IESS" localSheetId="59">#REF!</definedName>
    <definedName name="IESS" localSheetId="17">#REF!</definedName>
    <definedName name="IESS" localSheetId="90">#REF!</definedName>
    <definedName name="IESS" localSheetId="92">#REF!</definedName>
    <definedName name="IESS" localSheetId="93">#REF!</definedName>
    <definedName name="IESS" localSheetId="98">#REF!</definedName>
    <definedName name="IESS">#REF!</definedName>
    <definedName name="Ifad" localSheetId="34">#REF!</definedName>
    <definedName name="Ifad" localSheetId="35">#REF!</definedName>
    <definedName name="Ifad" localSheetId="36">#REF!</definedName>
    <definedName name="Ifad" localSheetId="37">[61]CIRRs!$C$65</definedName>
    <definedName name="Ifad" localSheetId="38">[61]CIRRs!$C$65</definedName>
    <definedName name="Ifad" localSheetId="39">#REF!</definedName>
    <definedName name="Ifad" localSheetId="59">[61]CIRRs!$C$65</definedName>
    <definedName name="Ifad" localSheetId="63">#REF!</definedName>
    <definedName name="Ifad" localSheetId="64">#REF!</definedName>
    <definedName name="Ifad" localSheetId="66">#REF!</definedName>
    <definedName name="Ifad" localSheetId="67">#REF!</definedName>
    <definedName name="Ifad" localSheetId="90">#REF!</definedName>
    <definedName name="Ifad" localSheetId="94">#REF!</definedName>
    <definedName name="Ifad">[61]CIRRs!$C$65</definedName>
    <definedName name="IFSASSETS" localSheetId="16">#REF!</definedName>
    <definedName name="IFSASSETS" localSheetId="19">#REF!</definedName>
    <definedName name="IFSASSETS" localSheetId="20">#REF!</definedName>
    <definedName name="IFSASSETS" localSheetId="22">#REF!</definedName>
    <definedName name="IFSASSETS" localSheetId="23">#REF!</definedName>
    <definedName name="IFSASSETS" localSheetId="26">#REF!</definedName>
    <definedName name="IFSASSETS" localSheetId="31">#REF!</definedName>
    <definedName name="IFSASSETS" localSheetId="34">#REF!</definedName>
    <definedName name="IFSASSETS" localSheetId="35">#REF!</definedName>
    <definedName name="IFSASSETS" localSheetId="36">#REF!</definedName>
    <definedName name="IFSASSETS" localSheetId="37">#REF!</definedName>
    <definedName name="IFSASSETS" localSheetId="38">#REF!</definedName>
    <definedName name="IFSASSETS" localSheetId="39">#REF!</definedName>
    <definedName name="IFSASSETS" localSheetId="49">#REF!</definedName>
    <definedName name="IFSASSETS" localSheetId="53">#REF!</definedName>
    <definedName name="IFSASSETS" localSheetId="59">#REF!</definedName>
    <definedName name="IFSASSETS" localSheetId="60">#REF!</definedName>
    <definedName name="IFSASSETS" localSheetId="67">#REF!</definedName>
    <definedName name="IFSASSETS" localSheetId="17">#REF!</definedName>
    <definedName name="IFSASSETS" localSheetId="82">#REF!</definedName>
    <definedName name="IFSASSETS" localSheetId="83">#REF!</definedName>
    <definedName name="IFSASSETS" localSheetId="84">#REF!</definedName>
    <definedName name="IFSASSETS" localSheetId="85">#REF!</definedName>
    <definedName name="IFSASSETS" localSheetId="86">#REF!</definedName>
    <definedName name="IFSASSETS" localSheetId="90">#REF!</definedName>
    <definedName name="IFSASSETS" localSheetId="92">#REF!</definedName>
    <definedName name="IFSASSETS" localSheetId="93">#REF!</definedName>
    <definedName name="IFSASSETS" localSheetId="18">#REF!</definedName>
    <definedName name="IFSASSETS" localSheetId="98">#REF!</definedName>
    <definedName name="IFSASSETS" localSheetId="99">#REF!</definedName>
    <definedName name="IFSASSETS" localSheetId="21">#REF!</definedName>
    <definedName name="IFSASSETS" localSheetId="24">#REF!</definedName>
    <definedName name="IFSASSETS">#REF!</definedName>
    <definedName name="IFSLIABS" localSheetId="16">#REF!</definedName>
    <definedName name="IFSLIABS" localSheetId="22">#REF!</definedName>
    <definedName name="IFSLIABS" localSheetId="34">#REF!</definedName>
    <definedName name="IFSLIABS" localSheetId="35">#REF!</definedName>
    <definedName name="IFSLIABS" localSheetId="36">#REF!</definedName>
    <definedName name="IFSLIABS" localSheetId="37">#REF!</definedName>
    <definedName name="IFSLIABS" localSheetId="38">#REF!</definedName>
    <definedName name="IFSLIABS" localSheetId="39">#REF!</definedName>
    <definedName name="IFSLIABS" localSheetId="49">#REF!</definedName>
    <definedName name="IFSLIABS" localSheetId="53">#REF!</definedName>
    <definedName name="IFSLIABS" localSheetId="59">#REF!</definedName>
    <definedName name="IFSLIABS" localSheetId="67">#REF!</definedName>
    <definedName name="IFSLIABS" localSheetId="17">#REF!</definedName>
    <definedName name="IFSLIABS" localSheetId="82">#REF!</definedName>
    <definedName name="IFSLIABS" localSheetId="90">#REF!</definedName>
    <definedName name="IFSLIABS" localSheetId="92">#REF!</definedName>
    <definedName name="IFSLIABS" localSheetId="93">#REF!</definedName>
    <definedName name="IFSLIABS" localSheetId="98">#REF!</definedName>
    <definedName name="IFSLIABS" localSheetId="99">#REF!</definedName>
    <definedName name="IFSLIABS">#REF!</definedName>
    <definedName name="ii" localSheetId="16" hidden="1">{"Tab1",#N/A,FALSE,"P";"Tab2",#N/A,FALSE,"P"}</definedName>
    <definedName name="ii" localSheetId="19" hidden="1">{"Tab1",#N/A,FALSE,"P";"Tab2",#N/A,FALSE,"P"}</definedName>
    <definedName name="ii" localSheetId="20" hidden="1">{"Tab1",#N/A,FALSE,"P";"Tab2",#N/A,FALSE,"P"}</definedName>
    <definedName name="ii" localSheetId="22" hidden="1">{"Tab1",#N/A,FALSE,"P";"Tab2",#N/A,FALSE,"P"}</definedName>
    <definedName name="ii" localSheetId="23" hidden="1">{"Tab1",#N/A,FALSE,"P";"Tab2",#N/A,FALSE,"P"}</definedName>
    <definedName name="ii" localSheetId="26" hidden="1">{"Tab1",#N/A,FALSE,"P";"Tab2",#N/A,FALSE,"P"}</definedName>
    <definedName name="ii" localSheetId="27" hidden="1">{"Tab1",#N/A,FALSE,"P";"Tab2",#N/A,FALSE,"P"}</definedName>
    <definedName name="ii" localSheetId="103" hidden="1">{"Tab1",#N/A,FALSE,"P";"Tab2",#N/A,FALSE,"P"}</definedName>
    <definedName name="ii" localSheetId="29" hidden="1">{"Tab1",#N/A,FALSE,"P";"Tab2",#N/A,FALSE,"P"}</definedName>
    <definedName name="ii" localSheetId="28" hidden="1">{"Tab1",#N/A,FALSE,"P";"Tab2",#N/A,FALSE,"P"}</definedName>
    <definedName name="ii" localSheetId="31" hidden="1">{"Tab1",#N/A,FALSE,"P";"Tab2",#N/A,FALSE,"P"}</definedName>
    <definedName name="ii" localSheetId="34" hidden="1">{"Tab1",#N/A,FALSE,"P";"Tab2",#N/A,FALSE,"P"}</definedName>
    <definedName name="ii" localSheetId="35" hidden="1">{"Tab1",#N/A,FALSE,"P";"Tab2",#N/A,FALSE,"P"}</definedName>
    <definedName name="ii" localSheetId="36" hidden="1">{"Tab1",#N/A,FALSE,"P";"Tab2",#N/A,FALSE,"P"}</definedName>
    <definedName name="ii" localSheetId="37" hidden="1">{"Tab1",#N/A,FALSE,"P";"Tab2",#N/A,FALSE,"P"}</definedName>
    <definedName name="ii" localSheetId="38" hidden="1">{"Tab1",#N/A,FALSE,"P";"Tab2",#N/A,FALSE,"P"}</definedName>
    <definedName name="ii" localSheetId="39" hidden="1">{"Tab1",#N/A,FALSE,"P";"Tab2",#N/A,FALSE,"P"}</definedName>
    <definedName name="ii" localSheetId="2" hidden="1">{"Tab1",#N/A,FALSE,"P";"Tab2",#N/A,FALSE,"P"}</definedName>
    <definedName name="ii" localSheetId="40" hidden="1">{"Tab1",#N/A,FALSE,"P";"Tab2",#N/A,FALSE,"P"}</definedName>
    <definedName name="ii" localSheetId="41" hidden="1">{"Tab1",#N/A,FALSE,"P";"Tab2",#N/A,FALSE,"P"}</definedName>
    <definedName name="ii" localSheetId="42" hidden="1">{"Tab1",#N/A,FALSE,"P";"Tab2",#N/A,FALSE,"P"}</definedName>
    <definedName name="ii" localSheetId="43" hidden="1">{"Tab1",#N/A,FALSE,"P";"Tab2",#N/A,FALSE,"P"}</definedName>
    <definedName name="ii" localSheetId="44" hidden="1">{"Tab1",#N/A,FALSE,"P";"Tab2",#N/A,FALSE,"P"}</definedName>
    <definedName name="ii" localSheetId="59" hidden="1">{"Tab1",#N/A,FALSE,"P";"Tab2",#N/A,FALSE,"P"}</definedName>
    <definedName name="ii" localSheetId="60" hidden="1">{"Tab1",#N/A,FALSE,"P";"Tab2",#N/A,FALSE,"P"}</definedName>
    <definedName name="ii" localSheetId="63" hidden="1">{"Tab1",#N/A,FALSE,"P";"Tab2",#N/A,FALSE,"P"}</definedName>
    <definedName name="ii" localSheetId="64" hidden="1">{"Tab1",#N/A,FALSE,"P";"Tab2",#N/A,FALSE,"P"}</definedName>
    <definedName name="ii" localSheetId="15" hidden="1">{"Tab1",#N/A,FALSE,"P";"Tab2",#N/A,FALSE,"P"}</definedName>
    <definedName name="ii" localSheetId="66" hidden="1">{"Tab1",#N/A,FALSE,"P";"Tab2",#N/A,FALSE,"P"}</definedName>
    <definedName name="ii" localSheetId="67" hidden="1">{"Tab1",#N/A,FALSE,"P";"Tab2",#N/A,FALSE,"P"}</definedName>
    <definedName name="ii" localSheetId="17" hidden="1">{"Tab1",#N/A,FALSE,"P";"Tab2",#N/A,FALSE,"P"}</definedName>
    <definedName name="ii" localSheetId="82" hidden="1">{"Tab1",#N/A,FALSE,"P";"Tab2",#N/A,FALSE,"P"}</definedName>
    <definedName name="ii" localSheetId="83" hidden="1">{"Tab1",#N/A,FALSE,"P";"Tab2",#N/A,FALSE,"P"}</definedName>
    <definedName name="ii" localSheetId="84" hidden="1">{"Tab1",#N/A,FALSE,"P";"Tab2",#N/A,FALSE,"P"}</definedName>
    <definedName name="ii" localSheetId="85" hidden="1">{"Tab1",#N/A,FALSE,"P";"Tab2",#N/A,FALSE,"P"}</definedName>
    <definedName name="ii" localSheetId="86" hidden="1">{"Tab1",#N/A,FALSE,"P";"Tab2",#N/A,FALSE,"P"}</definedName>
    <definedName name="ii" localSheetId="87" hidden="1">{"Tab1",#N/A,FALSE,"P";"Tab2",#N/A,FALSE,"P"}</definedName>
    <definedName name="ii" localSheetId="90" hidden="1">{"Tab1",#N/A,FALSE,"P";"Tab2",#N/A,FALSE,"P"}</definedName>
    <definedName name="ii" localSheetId="92" hidden="1">{"Tab1",#N/A,FALSE,"P";"Tab2",#N/A,FALSE,"P"}</definedName>
    <definedName name="ii" localSheetId="93" hidden="1">{"Tab1",#N/A,FALSE,"P";"Tab2",#N/A,FALSE,"P"}</definedName>
    <definedName name="ii" localSheetId="18" hidden="1">{"Tab1",#N/A,FALSE,"P";"Tab2",#N/A,FALSE,"P"}</definedName>
    <definedName name="ii" localSheetId="94" hidden="1">{"Tab1",#N/A,FALSE,"P";"Tab2",#N/A,FALSE,"P"}</definedName>
    <definedName name="ii" localSheetId="95" hidden="1">{"Tab1",#N/A,FALSE,"P";"Tab2",#N/A,FALSE,"P"}</definedName>
    <definedName name="ii" localSheetId="98" hidden="1">{"Tab1",#N/A,FALSE,"P";"Tab2",#N/A,FALSE,"P"}</definedName>
    <definedName name="ii" localSheetId="99" hidden="1">{"Tab1",#N/A,FALSE,"P";"Tab2",#N/A,FALSE,"P"}</definedName>
    <definedName name="ii" localSheetId="101" hidden="1">{"Tab1",#N/A,FALSE,"P";"Tab2",#N/A,FALSE,"P"}</definedName>
    <definedName name="ii" localSheetId="102" hidden="1">{"Tab1",#N/A,FALSE,"P";"Tab2",#N/A,FALSE,"P"}</definedName>
    <definedName name="ii" localSheetId="21" hidden="1">{"Tab1",#N/A,FALSE,"P";"Tab2",#N/A,FALSE,"P"}</definedName>
    <definedName name="ii" localSheetId="24" hidden="1">{"Tab1",#N/A,FALSE,"P";"Tab2",#N/A,FALSE,"P"}</definedName>
    <definedName name="ii" localSheetId="25" hidden="1">{"Tab1",#N/A,FALSE,"P";"Tab2",#N/A,FALSE,"P"}</definedName>
    <definedName name="ii" localSheetId="96" hidden="1">{"Tab1",#N/A,FALSE,"P";"Tab2",#N/A,FALSE,"P"}</definedName>
    <definedName name="ii" localSheetId="97" hidden="1">{"Tab1",#N/A,FALSE,"P";"Tab2",#N/A,FALSE,"P"}</definedName>
    <definedName name="ii" hidden="1">{"Tab1",#N/A,FALSE,"P";"Tab2",#N/A,FALSE,"P"}</definedName>
    <definedName name="iii" localSheetId="16" hidden="1">{"Riqfin97",#N/A,FALSE,"Tran";"Riqfinpro",#N/A,FALSE,"Tran"}</definedName>
    <definedName name="iii" localSheetId="19" hidden="1">{"Riqfin97",#N/A,FALSE,"Tran";"Riqfinpro",#N/A,FALSE,"Tran"}</definedName>
    <definedName name="iii" localSheetId="20" hidden="1">{"Riqfin97",#N/A,FALSE,"Tran";"Riqfinpro",#N/A,FALSE,"Tran"}</definedName>
    <definedName name="iii" localSheetId="22" hidden="1">{"Riqfin97",#N/A,FALSE,"Tran";"Riqfinpro",#N/A,FALSE,"Tran"}</definedName>
    <definedName name="iii" localSheetId="23" hidden="1">{"Riqfin97",#N/A,FALSE,"Tran";"Riqfinpro",#N/A,FALSE,"Tran"}</definedName>
    <definedName name="iii" localSheetId="26" hidden="1">{"Riqfin97",#N/A,FALSE,"Tran";"Riqfinpro",#N/A,FALSE,"Tran"}</definedName>
    <definedName name="iii" localSheetId="27" hidden="1">{"Riqfin97",#N/A,FALSE,"Tran";"Riqfinpro",#N/A,FALSE,"Tran"}</definedName>
    <definedName name="iii" localSheetId="103" hidden="1">{"Riqfin97",#N/A,FALSE,"Tran";"Riqfinpro",#N/A,FALSE,"Tran"}</definedName>
    <definedName name="iii" localSheetId="29" hidden="1">{"Riqfin97",#N/A,FALSE,"Tran";"Riqfinpro",#N/A,FALSE,"Tran"}</definedName>
    <definedName name="iii" localSheetId="28" hidden="1">{"Riqfin97",#N/A,FALSE,"Tran";"Riqfinpro",#N/A,FALSE,"Tran"}</definedName>
    <definedName name="iii" localSheetId="31" hidden="1">{"Riqfin97",#N/A,FALSE,"Tran";"Riqfinpro",#N/A,FALSE,"Tran"}</definedName>
    <definedName name="iii" localSheetId="34" hidden="1">{"Riqfin97",#N/A,FALSE,"Tran";"Riqfinpro",#N/A,FALSE,"Tran"}</definedName>
    <definedName name="iii" localSheetId="35" hidden="1">{"Riqfin97",#N/A,FALSE,"Tran";"Riqfinpro",#N/A,FALSE,"Tran"}</definedName>
    <definedName name="iii" localSheetId="36" hidden="1">{"Riqfin97",#N/A,FALSE,"Tran";"Riqfinpro",#N/A,FALSE,"Tran"}</definedName>
    <definedName name="iii" localSheetId="37" hidden="1">{"Riqfin97",#N/A,FALSE,"Tran";"Riqfinpro",#N/A,FALSE,"Tran"}</definedName>
    <definedName name="iii" localSheetId="38" hidden="1">{"Riqfin97",#N/A,FALSE,"Tran";"Riqfinpro",#N/A,FALSE,"Tran"}</definedName>
    <definedName name="iii" localSheetId="39" hidden="1">{"Riqfin97",#N/A,FALSE,"Tran";"Riqfinpro",#N/A,FALSE,"Tran"}</definedName>
    <definedName name="iii" localSheetId="2" hidden="1">{"Riqfin97",#N/A,FALSE,"Tran";"Riqfinpro",#N/A,FALSE,"Tran"}</definedName>
    <definedName name="iii" localSheetId="40" hidden="1">{"Riqfin97",#N/A,FALSE,"Tran";"Riqfinpro",#N/A,FALSE,"Tran"}</definedName>
    <definedName name="iii" localSheetId="41" hidden="1">{"Riqfin97",#N/A,FALSE,"Tran";"Riqfinpro",#N/A,FALSE,"Tran"}</definedName>
    <definedName name="iii" localSheetId="42" hidden="1">{"Riqfin97",#N/A,FALSE,"Tran";"Riqfinpro",#N/A,FALSE,"Tran"}</definedName>
    <definedName name="iii" localSheetId="43" hidden="1">{"Riqfin97",#N/A,FALSE,"Tran";"Riqfinpro",#N/A,FALSE,"Tran"}</definedName>
    <definedName name="iii" localSheetId="44" hidden="1">{"Riqfin97",#N/A,FALSE,"Tran";"Riqfinpro",#N/A,FALSE,"Tran"}</definedName>
    <definedName name="iii" localSheetId="59" hidden="1">{"Riqfin97",#N/A,FALSE,"Tran";"Riqfinpro",#N/A,FALSE,"Tran"}</definedName>
    <definedName name="iii" localSheetId="60" hidden="1">{"Riqfin97",#N/A,FALSE,"Tran";"Riqfinpro",#N/A,FALSE,"Tran"}</definedName>
    <definedName name="iii" localSheetId="63" hidden="1">{"Riqfin97",#N/A,FALSE,"Tran";"Riqfinpro",#N/A,FALSE,"Tran"}</definedName>
    <definedName name="iii" localSheetId="64" hidden="1">{"Riqfin97",#N/A,FALSE,"Tran";"Riqfinpro",#N/A,FALSE,"Tran"}</definedName>
    <definedName name="iii" localSheetId="15" hidden="1">{"Riqfin97",#N/A,FALSE,"Tran";"Riqfinpro",#N/A,FALSE,"Tran"}</definedName>
    <definedName name="iii" localSheetId="66" hidden="1">{"Riqfin97",#N/A,FALSE,"Tran";"Riqfinpro",#N/A,FALSE,"Tran"}</definedName>
    <definedName name="iii" localSheetId="67" hidden="1">{"Riqfin97",#N/A,FALSE,"Tran";"Riqfinpro",#N/A,FALSE,"Tran"}</definedName>
    <definedName name="iii" localSheetId="17" hidden="1">{"Riqfin97",#N/A,FALSE,"Tran";"Riqfinpro",#N/A,FALSE,"Tran"}</definedName>
    <definedName name="iii" localSheetId="82" hidden="1">{"Riqfin97",#N/A,FALSE,"Tran";"Riqfinpro",#N/A,FALSE,"Tran"}</definedName>
    <definedName name="iii" localSheetId="83" hidden="1">{"Riqfin97",#N/A,FALSE,"Tran";"Riqfinpro",#N/A,FALSE,"Tran"}</definedName>
    <definedName name="iii" localSheetId="84" hidden="1">{"Riqfin97",#N/A,FALSE,"Tran";"Riqfinpro",#N/A,FALSE,"Tran"}</definedName>
    <definedName name="iii" localSheetId="85" hidden="1">{"Riqfin97",#N/A,FALSE,"Tran";"Riqfinpro",#N/A,FALSE,"Tran"}</definedName>
    <definedName name="iii" localSheetId="86" hidden="1">{"Riqfin97",#N/A,FALSE,"Tran";"Riqfinpro",#N/A,FALSE,"Tran"}</definedName>
    <definedName name="iii" localSheetId="87" hidden="1">{"Riqfin97",#N/A,FALSE,"Tran";"Riqfinpro",#N/A,FALSE,"Tran"}</definedName>
    <definedName name="iii" localSheetId="90" hidden="1">{"Riqfin97",#N/A,FALSE,"Tran";"Riqfinpro",#N/A,FALSE,"Tran"}</definedName>
    <definedName name="iii" localSheetId="92" hidden="1">{"Riqfin97",#N/A,FALSE,"Tran";"Riqfinpro",#N/A,FALSE,"Tran"}</definedName>
    <definedName name="iii" localSheetId="93" hidden="1">{"Riqfin97",#N/A,FALSE,"Tran";"Riqfinpro",#N/A,FALSE,"Tran"}</definedName>
    <definedName name="iii" localSheetId="18" hidden="1">{"Riqfin97",#N/A,FALSE,"Tran";"Riqfinpro",#N/A,FALSE,"Tran"}</definedName>
    <definedName name="iii" localSheetId="94" hidden="1">{"Riqfin97",#N/A,FALSE,"Tran";"Riqfinpro",#N/A,FALSE,"Tran"}</definedName>
    <definedName name="iii" localSheetId="95" hidden="1">{"Riqfin97",#N/A,FALSE,"Tran";"Riqfinpro",#N/A,FALSE,"Tran"}</definedName>
    <definedName name="iii" localSheetId="98" hidden="1">{"Riqfin97",#N/A,FALSE,"Tran";"Riqfinpro",#N/A,FALSE,"Tran"}</definedName>
    <definedName name="iii" localSheetId="99" hidden="1">{"Riqfin97",#N/A,FALSE,"Tran";"Riqfinpro",#N/A,FALSE,"Tran"}</definedName>
    <definedName name="iii" localSheetId="101" hidden="1">{"Riqfin97",#N/A,FALSE,"Tran";"Riqfinpro",#N/A,FALSE,"Tran"}</definedName>
    <definedName name="iii" localSheetId="102" hidden="1">{"Riqfin97",#N/A,FALSE,"Tran";"Riqfinpro",#N/A,FALSE,"Tran"}</definedName>
    <definedName name="iii" localSheetId="21" hidden="1">{"Riqfin97",#N/A,FALSE,"Tran";"Riqfinpro",#N/A,FALSE,"Tran"}</definedName>
    <definedName name="iii" localSheetId="24" hidden="1">{"Riqfin97",#N/A,FALSE,"Tran";"Riqfinpro",#N/A,FALSE,"Tran"}</definedName>
    <definedName name="iii" localSheetId="25" hidden="1">{"Riqfin97",#N/A,FALSE,"Tran";"Riqfinpro",#N/A,FALSE,"Tran"}</definedName>
    <definedName name="iii" localSheetId="96" hidden="1">{"Riqfin97",#N/A,FALSE,"Tran";"Riqfinpro",#N/A,FALSE,"Tran"}</definedName>
    <definedName name="iii" localSheetId="97" hidden="1">{"Riqfin97",#N/A,FALSE,"Tran";"Riqfinpro",#N/A,FALSE,"Tran"}</definedName>
    <definedName name="iii" hidden="1">{"Riqfin97",#N/A,FALSE,"Tran";"Riqfinpro",#N/A,FALSE,"Tran"}</definedName>
    <definedName name="iiiiiiiiiii" localSheetId="16" hidden="1">#REF!</definedName>
    <definedName name="iiiiiiiiiii" localSheetId="19" hidden="1">#REF!</definedName>
    <definedName name="iiiiiiiiiii" localSheetId="20" hidden="1">#REF!</definedName>
    <definedName name="iiiiiiiiiii" localSheetId="22" hidden="1">#REF!</definedName>
    <definedName name="iiiiiiiiiii" localSheetId="26" hidden="1">#REF!</definedName>
    <definedName name="iiiiiiiiiii" localSheetId="27" hidden="1">#REF!</definedName>
    <definedName name="iiiiiiiiiii" localSheetId="103" hidden="1">#REF!</definedName>
    <definedName name="iiiiiiiiiii" localSheetId="31" hidden="1">#REF!</definedName>
    <definedName name="iiiiiiiiiii" localSheetId="34" hidden="1">#REF!</definedName>
    <definedName name="iiiiiiiiiii" localSheetId="35" hidden="1">#REF!</definedName>
    <definedName name="iiiiiiiiiii" localSheetId="36" hidden="1">#REF!</definedName>
    <definedName name="iiiiiiiiiii" localSheetId="37" hidden="1">#REF!</definedName>
    <definedName name="iiiiiiiiiii" localSheetId="38" hidden="1">#REF!</definedName>
    <definedName name="iiiiiiiiiii" localSheetId="39" hidden="1">#REF!</definedName>
    <definedName name="iiiiiiiiiii" localSheetId="40" hidden="1">#REF!</definedName>
    <definedName name="iiiiiiiiiii" localSheetId="41" hidden="1">#REF!</definedName>
    <definedName name="iiiiiiiiiii" localSheetId="59" hidden="1">#REF!</definedName>
    <definedName name="iiiiiiiiiii" localSheetId="60" hidden="1">#REF!</definedName>
    <definedName name="iiiiiiiiiii" localSheetId="63" hidden="1">#REF!</definedName>
    <definedName name="iiiiiiiiiii" localSheetId="64" hidden="1">#REF!</definedName>
    <definedName name="iiiiiiiiiii" localSheetId="15" hidden="1">#REF!</definedName>
    <definedName name="iiiiiiiiiii" localSheetId="67" hidden="1">#REF!</definedName>
    <definedName name="iiiiiiiiiii" localSheetId="17" hidden="1">#REF!</definedName>
    <definedName name="iiiiiiiiiii" localSheetId="82" hidden="1">#REF!</definedName>
    <definedName name="iiiiiiiiiii" localSheetId="83" hidden="1">#REF!</definedName>
    <definedName name="iiiiiiiiiii" localSheetId="84" hidden="1">#REF!</definedName>
    <definedName name="iiiiiiiiiii" localSheetId="85" hidden="1">#REF!</definedName>
    <definedName name="iiiiiiiiiii" localSheetId="86" hidden="1">#REF!</definedName>
    <definedName name="iiiiiiiiiii" localSheetId="87" hidden="1">#REF!</definedName>
    <definedName name="iiiiiiiiiii" localSheetId="90" hidden="1">#REF!</definedName>
    <definedName name="iiiiiiiiiii" localSheetId="92" hidden="1">#REF!</definedName>
    <definedName name="iiiiiiiiiii" localSheetId="93" hidden="1">#REF!</definedName>
    <definedName name="iiiiiiiiiii" localSheetId="18" hidden="1">#REF!</definedName>
    <definedName name="iiiiiiiiiii" localSheetId="98" hidden="1">#REF!</definedName>
    <definedName name="iiiiiiiiiii" localSheetId="99" hidden="1">#REF!</definedName>
    <definedName name="iiiiiiiiiii" localSheetId="102" hidden="1">#REF!</definedName>
    <definedName name="iiiiiiiiiii" localSheetId="21" hidden="1">#REF!</definedName>
    <definedName name="iiiiiiiiiii" localSheetId="24" hidden="1">#REF!</definedName>
    <definedName name="iiiiiiiiiii" localSheetId="25" hidden="1">#REF!</definedName>
    <definedName name="iiiiiiiiiii" hidden="1">#REF!</definedName>
    <definedName name="iiiiiiiiiiii" localSheetId="16" hidden="1">'[104]Fax a enviar'!#REF!</definedName>
    <definedName name="iiiiiiiiiiii" localSheetId="19" hidden="1">'[104]Fax a enviar'!#REF!</definedName>
    <definedName name="iiiiiiiiiiii" localSheetId="20" hidden="1">'[104]Fax a enviar'!#REF!</definedName>
    <definedName name="iiiiiiiiiiii" localSheetId="22" hidden="1">'[104]Fax a enviar'!#REF!</definedName>
    <definedName name="iiiiiiiiiiii" localSheetId="26" hidden="1">#REF!</definedName>
    <definedName name="iiiiiiiiiiii" localSheetId="103" hidden="1">'[104]Fax a enviar'!#REF!</definedName>
    <definedName name="iiiiiiiiiiii" localSheetId="31" hidden="1">'[104]Fax a enviar'!#REF!</definedName>
    <definedName name="iiiiiiiiiiii" localSheetId="34" hidden="1">#REF!</definedName>
    <definedName name="iiiiiiiiiiii" localSheetId="35" hidden="1">'[104]Fax a enviar'!#REF!</definedName>
    <definedName name="iiiiiiiiiiii" localSheetId="36" hidden="1">'[104]Fax a enviar'!#REF!</definedName>
    <definedName name="iiiiiiiiiiii" localSheetId="37" hidden="1">'[104]Fax a enviar'!#REF!</definedName>
    <definedName name="iiiiiiiiiiii" localSheetId="38" hidden="1">'[104]Fax a enviar'!#REF!</definedName>
    <definedName name="iiiiiiiiiiii" localSheetId="39" hidden="1">#REF!</definedName>
    <definedName name="iiiiiiiiiiii" localSheetId="40" hidden="1">#REF!</definedName>
    <definedName name="iiiiiiiiiiii" localSheetId="41" hidden="1">#REF!</definedName>
    <definedName name="iiiiiiiiiiii" localSheetId="59" hidden="1">'[104]Fax a enviar'!#REF!</definedName>
    <definedName name="iiiiiiiiiiii" localSheetId="60" hidden="1">'[104]Fax a enviar'!#REF!</definedName>
    <definedName name="iiiiiiiiiiii" localSheetId="63" hidden="1">'[104]Fax a enviar'!#REF!</definedName>
    <definedName name="iiiiiiiiiiii" localSheetId="64" hidden="1">#REF!</definedName>
    <definedName name="iiiiiiiiiiii" localSheetId="15" hidden="1">'[104]Fax a enviar'!#REF!</definedName>
    <definedName name="iiiiiiiiiiii" localSheetId="66" hidden="1">#REF!</definedName>
    <definedName name="iiiiiiiiiiii" localSheetId="67" hidden="1">'[104]Fax a enviar'!#REF!</definedName>
    <definedName name="iiiiiiiiiiii" localSheetId="17" hidden="1">'[104]Fax a enviar'!#REF!</definedName>
    <definedName name="iiiiiiiiiiii" localSheetId="83" hidden="1">'[104]Fax a enviar'!#REF!</definedName>
    <definedName name="iiiiiiiiiiii" localSheetId="84" hidden="1">'[104]Fax a enviar'!#REF!</definedName>
    <definedName name="iiiiiiiiiiii" localSheetId="85" hidden="1">'[104]Fax a enviar'!#REF!</definedName>
    <definedName name="iiiiiiiiiiii" localSheetId="86" hidden="1">'[104]Fax a enviar'!#REF!</definedName>
    <definedName name="iiiiiiiiiiii" localSheetId="87" hidden="1">'[104]Fax a enviar'!#REF!</definedName>
    <definedName name="iiiiiiiiiiii" localSheetId="90" hidden="1">'[104]Fax a enviar'!#REF!</definedName>
    <definedName name="iiiiiiiiiiii" localSheetId="92" hidden="1">'[104]Fax a enviar'!#REF!</definedName>
    <definedName name="iiiiiiiiiiii" localSheetId="93" hidden="1">'[104]Fax a enviar'!#REF!</definedName>
    <definedName name="iiiiiiiiiiii" localSheetId="18" hidden="1">'[104]Fax a enviar'!#REF!</definedName>
    <definedName name="iiiiiiiiiiii" localSheetId="94" hidden="1">#REF!</definedName>
    <definedName name="iiiiiiiiiiii" localSheetId="98" hidden="1">'[104]Fax a enviar'!#REF!</definedName>
    <definedName name="iiiiiiiiiiii" localSheetId="99" hidden="1">'[104]Fax a enviar'!#REF!</definedName>
    <definedName name="iiiiiiiiiiii" localSheetId="102" hidden="1">'[104]Fax a enviar'!#REF!</definedName>
    <definedName name="iiiiiiiiiiii" localSheetId="21" hidden="1">'[104]Fax a enviar'!#REF!</definedName>
    <definedName name="iiiiiiiiiiii" localSheetId="24" hidden="1">'[104]Fax a enviar'!#REF!</definedName>
    <definedName name="iiiiiiiiiiii" localSheetId="25" hidden="1">#REF!</definedName>
    <definedName name="iiiiiiiiiiii" hidden="1">'[104]Fax a enviar'!#REF!</definedName>
    <definedName name="iiiiiiiiiiiiiiiii" localSheetId="16" hidden="1">'[104]Fax a enviar'!#REF!</definedName>
    <definedName name="iiiiiiiiiiiiiiiii" localSheetId="19" hidden="1">'[104]Fax a enviar'!#REF!</definedName>
    <definedName name="iiiiiiiiiiiiiiiii" localSheetId="20" hidden="1">'[104]Fax a enviar'!#REF!</definedName>
    <definedName name="iiiiiiiiiiiiiiiii" localSheetId="22" hidden="1">'[104]Fax a enviar'!#REF!</definedName>
    <definedName name="iiiiiiiiiiiiiiiii" localSheetId="26" hidden="1">#REF!</definedName>
    <definedName name="iiiiiiiiiiiiiiiii" localSheetId="103" hidden="1">'[104]Fax a enviar'!#REF!</definedName>
    <definedName name="iiiiiiiiiiiiiiiii" localSheetId="31" hidden="1">'[104]Fax a enviar'!#REF!</definedName>
    <definedName name="iiiiiiiiiiiiiiiii" localSheetId="34" hidden="1">#REF!</definedName>
    <definedName name="iiiiiiiiiiiiiiiii" localSheetId="35" hidden="1">'[104]Fax a enviar'!#REF!</definedName>
    <definedName name="iiiiiiiiiiiiiiiii" localSheetId="36" hidden="1">'[104]Fax a enviar'!#REF!</definedName>
    <definedName name="iiiiiiiiiiiiiiiii" localSheetId="37" hidden="1">'[104]Fax a enviar'!#REF!</definedName>
    <definedName name="iiiiiiiiiiiiiiiii" localSheetId="38" hidden="1">'[104]Fax a enviar'!#REF!</definedName>
    <definedName name="iiiiiiiiiiiiiiiii" localSheetId="39" hidden="1">#REF!</definedName>
    <definedName name="iiiiiiiiiiiiiiiii" localSheetId="40" hidden="1">#REF!</definedName>
    <definedName name="iiiiiiiiiiiiiiiii" localSheetId="41" hidden="1">#REF!</definedName>
    <definedName name="iiiiiiiiiiiiiiiii" localSheetId="59" hidden="1">'[104]Fax a enviar'!#REF!</definedName>
    <definedName name="iiiiiiiiiiiiiiiii" localSheetId="60" hidden="1">'[104]Fax a enviar'!#REF!</definedName>
    <definedName name="iiiiiiiiiiiiiiiii" localSheetId="63" hidden="1">'[104]Fax a enviar'!#REF!</definedName>
    <definedName name="iiiiiiiiiiiiiiiii" localSheetId="64" hidden="1">#REF!</definedName>
    <definedName name="iiiiiiiiiiiiiiiii" localSheetId="15" hidden="1">'[104]Fax a enviar'!#REF!</definedName>
    <definedName name="iiiiiiiiiiiiiiiii" localSheetId="66" hidden="1">#REF!</definedName>
    <definedName name="iiiiiiiiiiiiiiiii" localSheetId="67" hidden="1">'[104]Fax a enviar'!#REF!</definedName>
    <definedName name="iiiiiiiiiiiiiiiii" localSheetId="17" hidden="1">'[104]Fax a enviar'!#REF!</definedName>
    <definedName name="iiiiiiiiiiiiiiiii" localSheetId="83" hidden="1">'[104]Fax a enviar'!#REF!</definedName>
    <definedName name="iiiiiiiiiiiiiiiii" localSheetId="84" hidden="1">'[104]Fax a enviar'!#REF!</definedName>
    <definedName name="iiiiiiiiiiiiiiiii" localSheetId="85" hidden="1">'[104]Fax a enviar'!#REF!</definedName>
    <definedName name="iiiiiiiiiiiiiiiii" localSheetId="86" hidden="1">'[104]Fax a enviar'!#REF!</definedName>
    <definedName name="iiiiiiiiiiiiiiiii" localSheetId="87" hidden="1">'[104]Fax a enviar'!#REF!</definedName>
    <definedName name="iiiiiiiiiiiiiiiii" localSheetId="90" hidden="1">'[104]Fax a enviar'!#REF!</definedName>
    <definedName name="iiiiiiiiiiiiiiiii" localSheetId="92" hidden="1">'[104]Fax a enviar'!#REF!</definedName>
    <definedName name="iiiiiiiiiiiiiiiii" localSheetId="93" hidden="1">'[104]Fax a enviar'!#REF!</definedName>
    <definedName name="iiiiiiiiiiiiiiiii" localSheetId="18" hidden="1">'[104]Fax a enviar'!#REF!</definedName>
    <definedName name="iiiiiiiiiiiiiiiii" localSheetId="94" hidden="1">#REF!</definedName>
    <definedName name="iiiiiiiiiiiiiiiii" localSheetId="98" hidden="1">'[104]Fax a enviar'!#REF!</definedName>
    <definedName name="iiiiiiiiiiiiiiiii" localSheetId="99" hidden="1">'[104]Fax a enviar'!#REF!</definedName>
    <definedName name="iiiiiiiiiiiiiiiii" localSheetId="102" hidden="1">'[104]Fax a enviar'!#REF!</definedName>
    <definedName name="iiiiiiiiiiiiiiiii" localSheetId="21" hidden="1">'[104]Fax a enviar'!#REF!</definedName>
    <definedName name="iiiiiiiiiiiiiiiii" localSheetId="24" hidden="1">'[104]Fax a enviar'!#REF!</definedName>
    <definedName name="iiiiiiiiiiiiiiiii" localSheetId="25" hidden="1">#REF!</definedName>
    <definedName name="iiiiiiiiiiiiiiiii" hidden="1">'[104]Fax a enviar'!#REF!</definedName>
    <definedName name="iiiiiiiiiiiiiiiiiiiiiiiiii" localSheetId="16" hidden="1">#REF!</definedName>
    <definedName name="iiiiiiiiiiiiiiiiiiiiiiiiii" localSheetId="19" hidden="1">#REF!</definedName>
    <definedName name="iiiiiiiiiiiiiiiiiiiiiiiiii" localSheetId="20" hidden="1">#REF!</definedName>
    <definedName name="iiiiiiiiiiiiiiiiiiiiiiiiii" localSheetId="22" hidden="1">#REF!</definedName>
    <definedName name="iiiiiiiiiiiiiiiiiiiiiiiiii" localSheetId="26" hidden="1">#REF!</definedName>
    <definedName name="iiiiiiiiiiiiiiiiiiiiiiiiii" localSheetId="27" hidden="1">#REF!</definedName>
    <definedName name="iiiiiiiiiiiiiiiiiiiiiiiiii" localSheetId="103" hidden="1">#REF!</definedName>
    <definedName name="iiiiiiiiiiiiiiiiiiiiiiiiii" localSheetId="31" hidden="1">#REF!</definedName>
    <definedName name="iiiiiiiiiiiiiiiiiiiiiiiiii" localSheetId="34" hidden="1">#REF!</definedName>
    <definedName name="iiiiiiiiiiiiiiiiiiiiiiiiii" localSheetId="35" hidden="1">#REF!</definedName>
    <definedName name="iiiiiiiiiiiiiiiiiiiiiiiiii" localSheetId="36" hidden="1">#REF!</definedName>
    <definedName name="iiiiiiiiiiiiiiiiiiiiiiiiii" localSheetId="37" hidden="1">#REF!</definedName>
    <definedName name="iiiiiiiiiiiiiiiiiiiiiiiiii" localSheetId="38" hidden="1">#REF!</definedName>
    <definedName name="iiiiiiiiiiiiiiiiiiiiiiiiii" localSheetId="39" hidden="1">#REF!</definedName>
    <definedName name="iiiiiiiiiiiiiiiiiiiiiiiiii" localSheetId="40" hidden="1">#REF!</definedName>
    <definedName name="iiiiiiiiiiiiiiiiiiiiiiiiii" localSheetId="41" hidden="1">#REF!</definedName>
    <definedName name="iiiiiiiiiiiiiiiiiiiiiiiiii" localSheetId="59" hidden="1">#REF!</definedName>
    <definedName name="iiiiiiiiiiiiiiiiiiiiiiiiii" localSheetId="60" hidden="1">#REF!</definedName>
    <definedName name="iiiiiiiiiiiiiiiiiiiiiiiiii" localSheetId="63" hidden="1">#REF!</definedName>
    <definedName name="iiiiiiiiiiiiiiiiiiiiiiiiii" localSheetId="64" hidden="1">#REF!</definedName>
    <definedName name="iiiiiiiiiiiiiiiiiiiiiiiiii" localSheetId="15" hidden="1">#REF!</definedName>
    <definedName name="iiiiiiiiiiiiiiiiiiiiiiiiii" localSheetId="67" hidden="1">#REF!</definedName>
    <definedName name="iiiiiiiiiiiiiiiiiiiiiiiiii" localSheetId="17" hidden="1">#REF!</definedName>
    <definedName name="iiiiiiiiiiiiiiiiiiiiiiiiii" localSheetId="82" hidden="1">#REF!</definedName>
    <definedName name="iiiiiiiiiiiiiiiiiiiiiiiiii" localSheetId="83" hidden="1">#REF!</definedName>
    <definedName name="iiiiiiiiiiiiiiiiiiiiiiiiii" localSheetId="84" hidden="1">#REF!</definedName>
    <definedName name="iiiiiiiiiiiiiiiiiiiiiiiiii" localSheetId="85" hidden="1">#REF!</definedName>
    <definedName name="iiiiiiiiiiiiiiiiiiiiiiiiii" localSheetId="86" hidden="1">#REF!</definedName>
    <definedName name="iiiiiiiiiiiiiiiiiiiiiiiiii" localSheetId="87" hidden="1">#REF!</definedName>
    <definedName name="iiiiiiiiiiiiiiiiiiiiiiiiii" localSheetId="90" hidden="1">#REF!</definedName>
    <definedName name="iiiiiiiiiiiiiiiiiiiiiiiiii" localSheetId="92" hidden="1">#REF!</definedName>
    <definedName name="iiiiiiiiiiiiiiiiiiiiiiiiii" localSheetId="93" hidden="1">#REF!</definedName>
    <definedName name="iiiiiiiiiiiiiiiiiiiiiiiiii" localSheetId="18" hidden="1">#REF!</definedName>
    <definedName name="iiiiiiiiiiiiiiiiiiiiiiiiii" localSheetId="98" hidden="1">#REF!</definedName>
    <definedName name="iiiiiiiiiiiiiiiiiiiiiiiiii" localSheetId="99" hidden="1">#REF!</definedName>
    <definedName name="iiiiiiiiiiiiiiiiiiiiiiiiii" localSheetId="102" hidden="1">#REF!</definedName>
    <definedName name="iiiiiiiiiiiiiiiiiiiiiiiiii" localSheetId="21" hidden="1">#REF!</definedName>
    <definedName name="iiiiiiiiiiiiiiiiiiiiiiiiii" localSheetId="24" hidden="1">#REF!</definedName>
    <definedName name="iiiiiiiiiiiiiiiiiiiiiiiiii" localSheetId="25" hidden="1">#REF!</definedName>
    <definedName name="iiiiiiiiiiiiiiiiiiiiiiiiii" hidden="1">#REF!</definedName>
    <definedName name="iiiooo" localSheetId="16">#REF!</definedName>
    <definedName name="iiiooo" localSheetId="22">#REF!</definedName>
    <definedName name="iiiooo" localSheetId="26">#REF!</definedName>
    <definedName name="iiiooo" localSheetId="27">#REF!</definedName>
    <definedName name="iiiooo" localSheetId="31">#REF!</definedName>
    <definedName name="iiiooo" localSheetId="34">#REF!</definedName>
    <definedName name="iiiooo" localSheetId="35">#REF!</definedName>
    <definedName name="iiiooo" localSheetId="36">#REF!</definedName>
    <definedName name="iiiooo" localSheetId="37">#REF!</definedName>
    <definedName name="iiiooo" localSheetId="38">#REF!</definedName>
    <definedName name="iiiooo" localSheetId="39">#REF!</definedName>
    <definedName name="iiiooo" localSheetId="40">#REF!</definedName>
    <definedName name="iiiooo" localSheetId="41">#REF!</definedName>
    <definedName name="iiiooo" localSheetId="59">#REF!</definedName>
    <definedName name="iiiooo" localSheetId="60">#REF!</definedName>
    <definedName name="iiiooo" localSheetId="67">#REF!</definedName>
    <definedName name="iiiooo" localSheetId="17">#REF!</definedName>
    <definedName name="iiiooo" localSheetId="82">#REF!</definedName>
    <definedName name="iiiooo" localSheetId="83">#REF!</definedName>
    <definedName name="iiiooo" localSheetId="84">#REF!</definedName>
    <definedName name="iiiooo" localSheetId="85">#REF!</definedName>
    <definedName name="iiiooo" localSheetId="86">#REF!</definedName>
    <definedName name="iiiooo" localSheetId="87">#REF!</definedName>
    <definedName name="iiiooo" localSheetId="90">#REF!</definedName>
    <definedName name="iiiooo" localSheetId="92">#REF!</definedName>
    <definedName name="iiiooo" localSheetId="93">#REF!</definedName>
    <definedName name="iiiooo" localSheetId="98">#REF!</definedName>
    <definedName name="iiiooo" localSheetId="99">#REF!</definedName>
    <definedName name="iiiooo" localSheetId="25">#REF!</definedName>
    <definedName name="iiiooo">#REF!</definedName>
    <definedName name="IKR" localSheetId="16">#REF!</definedName>
    <definedName name="IKR" localSheetId="22">#REF!</definedName>
    <definedName name="IKR" localSheetId="26">#REF!</definedName>
    <definedName name="IKR" localSheetId="27">#REF!</definedName>
    <definedName name="IKR" localSheetId="31">#REF!</definedName>
    <definedName name="IKR" localSheetId="34">#REF!</definedName>
    <definedName name="IKR" localSheetId="35">#REF!</definedName>
    <definedName name="IKR" localSheetId="36">#REF!</definedName>
    <definedName name="IKR" localSheetId="37">#REF!</definedName>
    <definedName name="IKR" localSheetId="38">#REF!</definedName>
    <definedName name="IKR" localSheetId="39">#REF!</definedName>
    <definedName name="IKR" localSheetId="40">#REF!</definedName>
    <definedName name="IKR" localSheetId="41">#REF!</definedName>
    <definedName name="IKR" localSheetId="59">#REF!</definedName>
    <definedName name="IKR" localSheetId="60">#REF!</definedName>
    <definedName name="IKR" localSheetId="67">#REF!</definedName>
    <definedName name="IKR" localSheetId="17">#REF!</definedName>
    <definedName name="IKR" localSheetId="82">#REF!</definedName>
    <definedName name="IKR" localSheetId="83">#REF!</definedName>
    <definedName name="IKR" localSheetId="84">#REF!</definedName>
    <definedName name="IKR" localSheetId="85">#REF!</definedName>
    <definedName name="IKR" localSheetId="86">#REF!</definedName>
    <definedName name="IKR" localSheetId="87">#REF!</definedName>
    <definedName name="IKR" localSheetId="90">#REF!</definedName>
    <definedName name="IKR" localSheetId="92">#REF!</definedName>
    <definedName name="IKR" localSheetId="93">#REF!</definedName>
    <definedName name="IKR" localSheetId="98">#REF!</definedName>
    <definedName name="IKR" localSheetId="99">#REF!</definedName>
    <definedName name="IKR" localSheetId="25">#REF!</definedName>
    <definedName name="IKR">#REF!</definedName>
    <definedName name="ilo" localSheetId="16" hidden="1">{"Riqfin97",#N/A,FALSE,"Tran";"Riqfinpro",#N/A,FALSE,"Tran"}</definedName>
    <definedName name="ilo" localSheetId="19" hidden="1">{"Riqfin97",#N/A,FALSE,"Tran";"Riqfinpro",#N/A,FALSE,"Tran"}</definedName>
    <definedName name="ilo" localSheetId="20" hidden="1">{"Riqfin97",#N/A,FALSE,"Tran";"Riqfinpro",#N/A,FALSE,"Tran"}</definedName>
    <definedName name="ilo" localSheetId="22" hidden="1">{"Riqfin97",#N/A,FALSE,"Tran";"Riqfinpro",#N/A,FALSE,"Tran"}</definedName>
    <definedName name="ilo" localSheetId="23" hidden="1">{"Riqfin97",#N/A,FALSE,"Tran";"Riqfinpro",#N/A,FALSE,"Tran"}</definedName>
    <definedName name="ilo" localSheetId="26" hidden="1">{"Riqfin97",#N/A,FALSE,"Tran";"Riqfinpro",#N/A,FALSE,"Tran"}</definedName>
    <definedName name="ilo" localSheetId="27" hidden="1">{"Riqfin97",#N/A,FALSE,"Tran";"Riqfinpro",#N/A,FALSE,"Tran"}</definedName>
    <definedName name="ilo" localSheetId="103" hidden="1">{"Riqfin97",#N/A,FALSE,"Tran";"Riqfinpro",#N/A,FALSE,"Tran"}</definedName>
    <definedName name="ilo" localSheetId="29" hidden="1">{"Riqfin97",#N/A,FALSE,"Tran";"Riqfinpro",#N/A,FALSE,"Tran"}</definedName>
    <definedName name="ilo" localSheetId="28" hidden="1">{"Riqfin97",#N/A,FALSE,"Tran";"Riqfinpro",#N/A,FALSE,"Tran"}</definedName>
    <definedName name="ilo" localSheetId="31" hidden="1">{"Riqfin97",#N/A,FALSE,"Tran";"Riqfinpro",#N/A,FALSE,"Tran"}</definedName>
    <definedName name="ilo" localSheetId="34" hidden="1">{"Riqfin97",#N/A,FALSE,"Tran";"Riqfinpro",#N/A,FALSE,"Tran"}</definedName>
    <definedName name="ilo" localSheetId="35" hidden="1">{"Riqfin97",#N/A,FALSE,"Tran";"Riqfinpro",#N/A,FALSE,"Tran"}</definedName>
    <definedName name="ilo" localSheetId="36" hidden="1">{"Riqfin97",#N/A,FALSE,"Tran";"Riqfinpro",#N/A,FALSE,"Tran"}</definedName>
    <definedName name="ilo" localSheetId="37" hidden="1">{"Riqfin97",#N/A,FALSE,"Tran";"Riqfinpro",#N/A,FALSE,"Tran"}</definedName>
    <definedName name="ilo" localSheetId="38" hidden="1">{"Riqfin97",#N/A,FALSE,"Tran";"Riqfinpro",#N/A,FALSE,"Tran"}</definedName>
    <definedName name="ilo" localSheetId="39" hidden="1">{"Riqfin97",#N/A,FALSE,"Tran";"Riqfinpro",#N/A,FALSE,"Tran"}</definedName>
    <definedName name="ilo" localSheetId="2" hidden="1">{"Riqfin97",#N/A,FALSE,"Tran";"Riqfinpro",#N/A,FALSE,"Tran"}</definedName>
    <definedName name="ilo" localSheetId="40" hidden="1">{"Riqfin97",#N/A,FALSE,"Tran";"Riqfinpro",#N/A,FALSE,"Tran"}</definedName>
    <definedName name="ilo" localSheetId="41" hidden="1">{"Riqfin97",#N/A,FALSE,"Tran";"Riqfinpro",#N/A,FALSE,"Tran"}</definedName>
    <definedName name="ilo" localSheetId="42" hidden="1">{"Riqfin97",#N/A,FALSE,"Tran";"Riqfinpro",#N/A,FALSE,"Tran"}</definedName>
    <definedName name="ilo" localSheetId="43" hidden="1">{"Riqfin97",#N/A,FALSE,"Tran";"Riqfinpro",#N/A,FALSE,"Tran"}</definedName>
    <definedName name="ilo" localSheetId="44" hidden="1">{"Riqfin97",#N/A,FALSE,"Tran";"Riqfinpro",#N/A,FALSE,"Tran"}</definedName>
    <definedName name="ilo" localSheetId="59" hidden="1">{"Riqfin97",#N/A,FALSE,"Tran";"Riqfinpro",#N/A,FALSE,"Tran"}</definedName>
    <definedName name="ilo" localSheetId="60" hidden="1">{"Riqfin97",#N/A,FALSE,"Tran";"Riqfinpro",#N/A,FALSE,"Tran"}</definedName>
    <definedName name="ilo" localSheetId="63" hidden="1">{"Riqfin97",#N/A,FALSE,"Tran";"Riqfinpro",#N/A,FALSE,"Tran"}</definedName>
    <definedName name="ilo" localSheetId="64" hidden="1">{"Riqfin97",#N/A,FALSE,"Tran";"Riqfinpro",#N/A,FALSE,"Tran"}</definedName>
    <definedName name="ilo" localSheetId="15" hidden="1">{"Riqfin97",#N/A,FALSE,"Tran";"Riqfinpro",#N/A,FALSE,"Tran"}</definedName>
    <definedName name="ilo" localSheetId="66" hidden="1">{"Riqfin97",#N/A,FALSE,"Tran";"Riqfinpro",#N/A,FALSE,"Tran"}</definedName>
    <definedName name="ilo" localSheetId="67" hidden="1">{"Riqfin97",#N/A,FALSE,"Tran";"Riqfinpro",#N/A,FALSE,"Tran"}</definedName>
    <definedName name="ilo" localSheetId="17" hidden="1">{"Riqfin97",#N/A,FALSE,"Tran";"Riqfinpro",#N/A,FALSE,"Tran"}</definedName>
    <definedName name="ilo" localSheetId="82" hidden="1">{"Riqfin97",#N/A,FALSE,"Tran";"Riqfinpro",#N/A,FALSE,"Tran"}</definedName>
    <definedName name="ilo" localSheetId="83" hidden="1">{"Riqfin97",#N/A,FALSE,"Tran";"Riqfinpro",#N/A,FALSE,"Tran"}</definedName>
    <definedName name="ilo" localSheetId="84" hidden="1">{"Riqfin97",#N/A,FALSE,"Tran";"Riqfinpro",#N/A,FALSE,"Tran"}</definedName>
    <definedName name="ilo" localSheetId="85" hidden="1">{"Riqfin97",#N/A,FALSE,"Tran";"Riqfinpro",#N/A,FALSE,"Tran"}</definedName>
    <definedName name="ilo" localSheetId="86" hidden="1">{"Riqfin97",#N/A,FALSE,"Tran";"Riqfinpro",#N/A,FALSE,"Tran"}</definedName>
    <definedName name="ilo" localSheetId="87" hidden="1">{"Riqfin97",#N/A,FALSE,"Tran";"Riqfinpro",#N/A,FALSE,"Tran"}</definedName>
    <definedName name="ilo" localSheetId="90" hidden="1">{"Riqfin97",#N/A,FALSE,"Tran";"Riqfinpro",#N/A,FALSE,"Tran"}</definedName>
    <definedName name="ilo" localSheetId="92" hidden="1">{"Riqfin97",#N/A,FALSE,"Tran";"Riqfinpro",#N/A,FALSE,"Tran"}</definedName>
    <definedName name="ilo" localSheetId="93" hidden="1">{"Riqfin97",#N/A,FALSE,"Tran";"Riqfinpro",#N/A,FALSE,"Tran"}</definedName>
    <definedName name="ilo" localSheetId="18" hidden="1">{"Riqfin97",#N/A,FALSE,"Tran";"Riqfinpro",#N/A,FALSE,"Tran"}</definedName>
    <definedName name="ilo" localSheetId="94" hidden="1">{"Riqfin97",#N/A,FALSE,"Tran";"Riqfinpro",#N/A,FALSE,"Tran"}</definedName>
    <definedName name="ilo" localSheetId="95" hidden="1">{"Riqfin97",#N/A,FALSE,"Tran";"Riqfinpro",#N/A,FALSE,"Tran"}</definedName>
    <definedName name="ilo" localSheetId="98" hidden="1">{"Riqfin97",#N/A,FALSE,"Tran";"Riqfinpro",#N/A,FALSE,"Tran"}</definedName>
    <definedName name="ilo" localSheetId="99" hidden="1">{"Riqfin97",#N/A,FALSE,"Tran";"Riqfinpro",#N/A,FALSE,"Tran"}</definedName>
    <definedName name="ilo" localSheetId="101" hidden="1">{"Riqfin97",#N/A,FALSE,"Tran";"Riqfinpro",#N/A,FALSE,"Tran"}</definedName>
    <definedName name="ilo" localSheetId="102" hidden="1">{"Riqfin97",#N/A,FALSE,"Tran";"Riqfinpro",#N/A,FALSE,"Tran"}</definedName>
    <definedName name="ilo" localSheetId="21" hidden="1">{"Riqfin97",#N/A,FALSE,"Tran";"Riqfinpro",#N/A,FALSE,"Tran"}</definedName>
    <definedName name="ilo" localSheetId="24" hidden="1">{"Riqfin97",#N/A,FALSE,"Tran";"Riqfinpro",#N/A,FALSE,"Tran"}</definedName>
    <definedName name="ilo" localSheetId="25" hidden="1">{"Riqfin97",#N/A,FALSE,"Tran";"Riqfinpro",#N/A,FALSE,"Tran"}</definedName>
    <definedName name="ilo" localSheetId="96" hidden="1">{"Riqfin97",#N/A,FALSE,"Tran";"Riqfinpro",#N/A,FALSE,"Tran"}</definedName>
    <definedName name="ilo" localSheetId="97" hidden="1">{"Riqfin97",#N/A,FALSE,"Tran";"Riqfinpro",#N/A,FALSE,"Tran"}</definedName>
    <definedName name="ilo" hidden="1">{"Riqfin97",#N/A,FALSE,"Tran";"Riqfinpro",#N/A,FALSE,"Tran"}</definedName>
    <definedName name="ilu" localSheetId="16" hidden="1">{"Riqfin97",#N/A,FALSE,"Tran";"Riqfinpro",#N/A,FALSE,"Tran"}</definedName>
    <definedName name="ilu" localSheetId="19" hidden="1">{"Riqfin97",#N/A,FALSE,"Tran";"Riqfinpro",#N/A,FALSE,"Tran"}</definedName>
    <definedName name="ilu" localSheetId="20" hidden="1">{"Riqfin97",#N/A,FALSE,"Tran";"Riqfinpro",#N/A,FALSE,"Tran"}</definedName>
    <definedName name="ilu" localSheetId="22" hidden="1">{"Riqfin97",#N/A,FALSE,"Tran";"Riqfinpro",#N/A,FALSE,"Tran"}</definedName>
    <definedName name="ilu" localSheetId="23" hidden="1">{"Riqfin97",#N/A,FALSE,"Tran";"Riqfinpro",#N/A,FALSE,"Tran"}</definedName>
    <definedName name="ilu" localSheetId="26" hidden="1">{"Riqfin97",#N/A,FALSE,"Tran";"Riqfinpro",#N/A,FALSE,"Tran"}</definedName>
    <definedName name="ilu" localSheetId="27" hidden="1">{"Riqfin97",#N/A,FALSE,"Tran";"Riqfinpro",#N/A,FALSE,"Tran"}</definedName>
    <definedName name="ilu" localSheetId="103" hidden="1">{"Riqfin97",#N/A,FALSE,"Tran";"Riqfinpro",#N/A,FALSE,"Tran"}</definedName>
    <definedName name="ilu" localSheetId="29" hidden="1">{"Riqfin97",#N/A,FALSE,"Tran";"Riqfinpro",#N/A,FALSE,"Tran"}</definedName>
    <definedName name="ilu" localSheetId="28" hidden="1">{"Riqfin97",#N/A,FALSE,"Tran";"Riqfinpro",#N/A,FALSE,"Tran"}</definedName>
    <definedName name="ilu" localSheetId="31" hidden="1">{"Riqfin97",#N/A,FALSE,"Tran";"Riqfinpro",#N/A,FALSE,"Tran"}</definedName>
    <definedName name="ilu" localSheetId="34" hidden="1">{"Riqfin97",#N/A,FALSE,"Tran";"Riqfinpro",#N/A,FALSE,"Tran"}</definedName>
    <definedName name="ilu" localSheetId="35" hidden="1">{"Riqfin97",#N/A,FALSE,"Tran";"Riqfinpro",#N/A,FALSE,"Tran"}</definedName>
    <definedName name="ilu" localSheetId="36" hidden="1">{"Riqfin97",#N/A,FALSE,"Tran";"Riqfinpro",#N/A,FALSE,"Tran"}</definedName>
    <definedName name="ilu" localSheetId="37" hidden="1">{"Riqfin97",#N/A,FALSE,"Tran";"Riqfinpro",#N/A,FALSE,"Tran"}</definedName>
    <definedName name="ilu" localSheetId="38" hidden="1">{"Riqfin97",#N/A,FALSE,"Tran";"Riqfinpro",#N/A,FALSE,"Tran"}</definedName>
    <definedName name="ilu" localSheetId="39" hidden="1">{"Riqfin97",#N/A,FALSE,"Tran";"Riqfinpro",#N/A,FALSE,"Tran"}</definedName>
    <definedName name="ilu" localSheetId="2" hidden="1">{"Riqfin97",#N/A,FALSE,"Tran";"Riqfinpro",#N/A,FALSE,"Tran"}</definedName>
    <definedName name="ilu" localSheetId="40" hidden="1">{"Riqfin97",#N/A,FALSE,"Tran";"Riqfinpro",#N/A,FALSE,"Tran"}</definedName>
    <definedName name="ilu" localSheetId="41" hidden="1">{"Riqfin97",#N/A,FALSE,"Tran";"Riqfinpro",#N/A,FALSE,"Tran"}</definedName>
    <definedName name="ilu" localSheetId="42" hidden="1">{"Riqfin97",#N/A,FALSE,"Tran";"Riqfinpro",#N/A,FALSE,"Tran"}</definedName>
    <definedName name="ilu" localSheetId="43" hidden="1">{"Riqfin97",#N/A,FALSE,"Tran";"Riqfinpro",#N/A,FALSE,"Tran"}</definedName>
    <definedName name="ilu" localSheetId="44" hidden="1">{"Riqfin97",#N/A,FALSE,"Tran";"Riqfinpro",#N/A,FALSE,"Tran"}</definedName>
    <definedName name="ilu" localSheetId="59" hidden="1">{"Riqfin97",#N/A,FALSE,"Tran";"Riqfinpro",#N/A,FALSE,"Tran"}</definedName>
    <definedName name="ilu" localSheetId="60" hidden="1">{"Riqfin97",#N/A,FALSE,"Tran";"Riqfinpro",#N/A,FALSE,"Tran"}</definedName>
    <definedName name="ilu" localSheetId="63" hidden="1">{"Riqfin97",#N/A,FALSE,"Tran";"Riqfinpro",#N/A,FALSE,"Tran"}</definedName>
    <definedName name="ilu" localSheetId="64" hidden="1">{"Riqfin97",#N/A,FALSE,"Tran";"Riqfinpro",#N/A,FALSE,"Tran"}</definedName>
    <definedName name="ilu" localSheetId="15" hidden="1">{"Riqfin97",#N/A,FALSE,"Tran";"Riqfinpro",#N/A,FALSE,"Tran"}</definedName>
    <definedName name="ilu" localSheetId="66" hidden="1">{"Riqfin97",#N/A,FALSE,"Tran";"Riqfinpro",#N/A,FALSE,"Tran"}</definedName>
    <definedName name="ilu" localSheetId="67" hidden="1">{"Riqfin97",#N/A,FALSE,"Tran";"Riqfinpro",#N/A,FALSE,"Tran"}</definedName>
    <definedName name="ilu" localSheetId="17" hidden="1">{"Riqfin97",#N/A,FALSE,"Tran";"Riqfinpro",#N/A,FALSE,"Tran"}</definedName>
    <definedName name="ilu" localSheetId="82" hidden="1">{"Riqfin97",#N/A,FALSE,"Tran";"Riqfinpro",#N/A,FALSE,"Tran"}</definedName>
    <definedName name="ilu" localSheetId="83" hidden="1">{"Riqfin97",#N/A,FALSE,"Tran";"Riqfinpro",#N/A,FALSE,"Tran"}</definedName>
    <definedName name="ilu" localSheetId="84" hidden="1">{"Riqfin97",#N/A,FALSE,"Tran";"Riqfinpro",#N/A,FALSE,"Tran"}</definedName>
    <definedName name="ilu" localSheetId="85" hidden="1">{"Riqfin97",#N/A,FALSE,"Tran";"Riqfinpro",#N/A,FALSE,"Tran"}</definedName>
    <definedName name="ilu" localSheetId="86" hidden="1">{"Riqfin97",#N/A,FALSE,"Tran";"Riqfinpro",#N/A,FALSE,"Tran"}</definedName>
    <definedName name="ilu" localSheetId="87" hidden="1">{"Riqfin97",#N/A,FALSE,"Tran";"Riqfinpro",#N/A,FALSE,"Tran"}</definedName>
    <definedName name="ilu" localSheetId="90" hidden="1">{"Riqfin97",#N/A,FALSE,"Tran";"Riqfinpro",#N/A,FALSE,"Tran"}</definedName>
    <definedName name="ilu" localSheetId="92" hidden="1">{"Riqfin97",#N/A,FALSE,"Tran";"Riqfinpro",#N/A,FALSE,"Tran"}</definedName>
    <definedName name="ilu" localSheetId="93" hidden="1">{"Riqfin97",#N/A,FALSE,"Tran";"Riqfinpro",#N/A,FALSE,"Tran"}</definedName>
    <definedName name="ilu" localSheetId="18" hidden="1">{"Riqfin97",#N/A,FALSE,"Tran";"Riqfinpro",#N/A,FALSE,"Tran"}</definedName>
    <definedName name="ilu" localSheetId="94" hidden="1">{"Riqfin97",#N/A,FALSE,"Tran";"Riqfinpro",#N/A,FALSE,"Tran"}</definedName>
    <definedName name="ilu" localSheetId="95" hidden="1">{"Riqfin97",#N/A,FALSE,"Tran";"Riqfinpro",#N/A,FALSE,"Tran"}</definedName>
    <definedName name="ilu" localSheetId="98" hidden="1">{"Riqfin97",#N/A,FALSE,"Tran";"Riqfinpro",#N/A,FALSE,"Tran"}</definedName>
    <definedName name="ilu" localSheetId="99" hidden="1">{"Riqfin97",#N/A,FALSE,"Tran";"Riqfinpro",#N/A,FALSE,"Tran"}</definedName>
    <definedName name="ilu" localSheetId="101" hidden="1">{"Riqfin97",#N/A,FALSE,"Tran";"Riqfinpro",#N/A,FALSE,"Tran"}</definedName>
    <definedName name="ilu" localSheetId="102" hidden="1">{"Riqfin97",#N/A,FALSE,"Tran";"Riqfinpro",#N/A,FALSE,"Tran"}</definedName>
    <definedName name="ilu" localSheetId="21" hidden="1">{"Riqfin97",#N/A,FALSE,"Tran";"Riqfinpro",#N/A,FALSE,"Tran"}</definedName>
    <definedName name="ilu" localSheetId="24" hidden="1">{"Riqfin97",#N/A,FALSE,"Tran";"Riqfinpro",#N/A,FALSE,"Tran"}</definedName>
    <definedName name="ilu" localSheetId="25" hidden="1">{"Riqfin97",#N/A,FALSE,"Tran";"Riqfinpro",#N/A,FALSE,"Tran"}</definedName>
    <definedName name="ilu" localSheetId="96" hidden="1">{"Riqfin97",#N/A,FALSE,"Tran";"Riqfinpro",#N/A,FALSE,"Tran"}</definedName>
    <definedName name="ilu" localSheetId="97" hidden="1">{"Riqfin97",#N/A,FALSE,"Tran";"Riqfinpro",#N/A,FALSE,"Tran"}</definedName>
    <definedName name="ilu" hidden="1">{"Riqfin97",#N/A,FALSE,"Tran";"Riqfinpro",#N/A,FALSE,"Tran"}</definedName>
    <definedName name="IM" localSheetId="16">#REF!</definedName>
    <definedName name="IM" localSheetId="19">#REF!</definedName>
    <definedName name="IM" localSheetId="20">#REF!</definedName>
    <definedName name="IM" localSheetId="22">#REF!</definedName>
    <definedName name="IM" localSheetId="26">#REF!</definedName>
    <definedName name="IM" localSheetId="103">#REF!</definedName>
    <definedName name="IM" localSheetId="31">#REF!</definedName>
    <definedName name="IM" localSheetId="34">#REF!</definedName>
    <definedName name="IM" localSheetId="35">#REF!</definedName>
    <definedName name="IM" localSheetId="36">#REF!</definedName>
    <definedName name="IM" localSheetId="37">#REF!</definedName>
    <definedName name="IM" localSheetId="38">#REF!</definedName>
    <definedName name="IM" localSheetId="39">#REF!</definedName>
    <definedName name="IM" localSheetId="49">#REF!</definedName>
    <definedName name="IM" localSheetId="53">#REF!</definedName>
    <definedName name="IM" localSheetId="59">#REF!</definedName>
    <definedName name="IM" localSheetId="60">#REF!</definedName>
    <definedName name="IM" localSheetId="63">#REF!</definedName>
    <definedName name="IM" localSheetId="64">#REF!</definedName>
    <definedName name="IM" localSheetId="15">#REF!</definedName>
    <definedName name="IM" localSheetId="67">#REF!</definedName>
    <definedName name="IM" localSheetId="17">#REF!</definedName>
    <definedName name="IM" localSheetId="82">#REF!</definedName>
    <definedName name="IM" localSheetId="83">#REF!</definedName>
    <definedName name="IM" localSheetId="84">#REF!</definedName>
    <definedName name="IM" localSheetId="85">#REF!</definedName>
    <definedName name="IM" localSheetId="86">#REF!</definedName>
    <definedName name="IM" localSheetId="90">#REF!</definedName>
    <definedName name="IM" localSheetId="92">#REF!</definedName>
    <definedName name="IM" localSheetId="93">#REF!</definedName>
    <definedName name="IM" localSheetId="18">#REF!</definedName>
    <definedName name="IM" localSheetId="98">#REF!</definedName>
    <definedName name="IM" localSheetId="99">#REF!</definedName>
    <definedName name="IM" localSheetId="102">#REF!</definedName>
    <definedName name="IM" localSheetId="21">#REF!</definedName>
    <definedName name="IM" localSheetId="24">#REF!</definedName>
    <definedName name="IM" localSheetId="25">#REF!</definedName>
    <definedName name="IM">#REF!</definedName>
    <definedName name="ima" localSheetId="16">#REF!</definedName>
    <definedName name="ima" localSheetId="34">#REF!</definedName>
    <definedName name="ima" localSheetId="35">#REF!</definedName>
    <definedName name="ima" localSheetId="36">#REF!</definedName>
    <definedName name="ima" localSheetId="37">#REF!</definedName>
    <definedName name="ima" localSheetId="38">#REF!</definedName>
    <definedName name="ima" localSheetId="39">#REF!</definedName>
    <definedName name="ima" localSheetId="59">#REF!</definedName>
    <definedName name="ima" localSheetId="67">#REF!</definedName>
    <definedName name="ima" localSheetId="17">#REF!</definedName>
    <definedName name="ima" localSheetId="90">#REF!</definedName>
    <definedName name="ima" localSheetId="92">#REF!</definedName>
    <definedName name="ima" localSheetId="93">#REF!</definedName>
    <definedName name="ima" localSheetId="98">#REF!</definedName>
    <definedName name="ima">#REF!</definedName>
    <definedName name="imaor" localSheetId="16">#REF!</definedName>
    <definedName name="imaor" localSheetId="34">#REF!</definedName>
    <definedName name="imaor" localSheetId="35">#REF!</definedName>
    <definedName name="imaor" localSheetId="36">#REF!</definedName>
    <definedName name="imaor" localSheetId="37">#REF!</definedName>
    <definedName name="imaor" localSheetId="38">#REF!</definedName>
    <definedName name="imaor" localSheetId="39">#REF!</definedName>
    <definedName name="imaor" localSheetId="59">#REF!</definedName>
    <definedName name="imaor" localSheetId="17">#REF!</definedName>
    <definedName name="imaor" localSheetId="90">#REF!</definedName>
    <definedName name="imaor" localSheetId="92">#REF!</definedName>
    <definedName name="imaor" localSheetId="93">#REF!</definedName>
    <definedName name="imaor" localSheetId="98">#REF!</definedName>
    <definedName name="imaor">#REF!</definedName>
    <definedName name="IMF" localSheetId="16">#REF!</definedName>
    <definedName name="IMF" localSheetId="22">#REF!</definedName>
    <definedName name="IMF" localSheetId="26">#REF!</definedName>
    <definedName name="IMF" localSheetId="31">#REF!</definedName>
    <definedName name="IMF" localSheetId="34">#REF!</definedName>
    <definedName name="IMF" localSheetId="35">#REF!</definedName>
    <definedName name="IMF" localSheetId="36">#REF!</definedName>
    <definedName name="IMF" localSheetId="37">#REF!</definedName>
    <definedName name="IMF" localSheetId="38">#REF!</definedName>
    <definedName name="IMF" localSheetId="39">#REF!</definedName>
    <definedName name="IMF" localSheetId="49">#REF!</definedName>
    <definedName name="IMF" localSheetId="53">#REF!</definedName>
    <definedName name="IMF" localSheetId="60">#REF!</definedName>
    <definedName name="IMF" localSheetId="63">#REF!</definedName>
    <definedName name="IMF" localSheetId="67">#REF!</definedName>
    <definedName name="IMF" localSheetId="17">#REF!</definedName>
    <definedName name="IMF" localSheetId="82">#REF!</definedName>
    <definedName name="IMF" localSheetId="83">#REF!</definedName>
    <definedName name="IMF" localSheetId="84">#REF!</definedName>
    <definedName name="IMF" localSheetId="85">#REF!</definedName>
    <definedName name="IMF" localSheetId="86">#REF!</definedName>
    <definedName name="IMF" localSheetId="90">#REF!</definedName>
    <definedName name="IMF" localSheetId="92">#REF!</definedName>
    <definedName name="IMF" localSheetId="93">#REF!</definedName>
    <definedName name="IMF" localSheetId="99">#REF!</definedName>
    <definedName name="IMF" localSheetId="25">#REF!</definedName>
    <definedName name="IMF">#REF!</definedName>
    <definedName name="impacto" localSheetId="16">#REF!</definedName>
    <definedName name="impacto" localSheetId="34">#REF!</definedName>
    <definedName name="impacto" localSheetId="35">#REF!</definedName>
    <definedName name="impacto" localSheetId="36">#REF!</definedName>
    <definedName name="impacto" localSheetId="37">#REF!</definedName>
    <definedName name="impacto" localSheetId="38">#REF!</definedName>
    <definedName name="impacto" localSheetId="39">#REF!</definedName>
    <definedName name="impacto" localSheetId="17">#REF!</definedName>
    <definedName name="impacto" localSheetId="90">#REF!</definedName>
    <definedName name="impacto" localSheetId="92">#REF!</definedName>
    <definedName name="impacto" localSheetId="93">#REF!</definedName>
    <definedName name="impacto">#REF!</definedName>
    <definedName name="Importaciones" localSheetId="26" hidden="1">#REF!</definedName>
    <definedName name="Importaciones" localSheetId="31" hidden="1">'[19]Base Original'!#REF!</definedName>
    <definedName name="Importaciones" localSheetId="34" hidden="1">#REF!</definedName>
    <definedName name="Importaciones" localSheetId="35" hidden="1">#REF!</definedName>
    <definedName name="Importaciones" localSheetId="36" hidden="1">'[19]Base Original'!#REF!</definedName>
    <definedName name="Importaciones" localSheetId="37" hidden="1">'[19]Base Original'!#REF!</definedName>
    <definedName name="Importaciones" localSheetId="38" hidden="1">'[19]Base Original'!#REF!</definedName>
    <definedName name="Importaciones" localSheetId="39" hidden="1">#REF!</definedName>
    <definedName name="Importaciones" localSheetId="59" hidden="1">'[19]Base Original'!#REF!</definedName>
    <definedName name="Importaciones" localSheetId="60" hidden="1">'[19]Base Original'!#REF!</definedName>
    <definedName name="Importaciones" localSheetId="63" hidden="1">'[19]Base Original'!#REF!</definedName>
    <definedName name="Importaciones" localSheetId="64" hidden="1">#REF!</definedName>
    <definedName name="Importaciones" localSheetId="66" hidden="1">#REF!</definedName>
    <definedName name="Importaciones" localSheetId="67" hidden="1">'[19]Base Original'!#REF!</definedName>
    <definedName name="Importaciones" localSheetId="83" hidden="1">'[19]Base Original'!#REF!</definedName>
    <definedName name="Importaciones" localSheetId="84" hidden="1">'[19]Base Original'!#REF!</definedName>
    <definedName name="Importaciones" localSheetId="85" hidden="1">'[19]Base Original'!#REF!</definedName>
    <definedName name="Importaciones" localSheetId="86" hidden="1">'[19]Base Original'!#REF!</definedName>
    <definedName name="Importaciones" localSheetId="90" hidden="1">'[19]Base Original'!#REF!</definedName>
    <definedName name="Importaciones" localSheetId="94" hidden="1">#REF!</definedName>
    <definedName name="Importaciones" localSheetId="99" hidden="1">'[19]Base Original'!#REF!</definedName>
    <definedName name="Importaciones" localSheetId="25" hidden="1">#REF!</definedName>
    <definedName name="Importaciones" hidden="1">'[19]Base Original'!#REF!</definedName>
    <definedName name="impresionueva" localSheetId="16">#REF!</definedName>
    <definedName name="impresionueva" localSheetId="19">#REF!</definedName>
    <definedName name="impresionueva" localSheetId="20">#REF!</definedName>
    <definedName name="impresionueva" localSheetId="22">#REF!</definedName>
    <definedName name="impresionueva" localSheetId="23">#REF!</definedName>
    <definedName name="impresionueva" localSheetId="31">#REF!</definedName>
    <definedName name="impresionueva" localSheetId="34">#REF!</definedName>
    <definedName name="impresionueva" localSheetId="35">#REF!</definedName>
    <definedName name="impresionueva" localSheetId="36">#REF!</definedName>
    <definedName name="impresionueva" localSheetId="37">#REF!</definedName>
    <definedName name="impresionueva" localSheetId="38">#REF!</definedName>
    <definedName name="impresionueva" localSheetId="39">#REF!</definedName>
    <definedName name="impresionueva" localSheetId="59">#REF!</definedName>
    <definedName name="impresionueva" localSheetId="67">#REF!</definedName>
    <definedName name="impresionueva" localSheetId="17">#REF!</definedName>
    <definedName name="impresionueva" localSheetId="87">#REF!</definedName>
    <definedName name="impresionueva" localSheetId="90">#REF!</definedName>
    <definedName name="impresionueva" localSheetId="92">#REF!</definedName>
    <definedName name="impresionueva" localSheetId="93">#REF!</definedName>
    <definedName name="impresionueva" localSheetId="18">#REF!</definedName>
    <definedName name="impresionueva" localSheetId="98">#REF!</definedName>
    <definedName name="impresionueva" localSheetId="99">#REF!</definedName>
    <definedName name="impresionueva" localSheetId="21">#REF!</definedName>
    <definedName name="impresionueva" localSheetId="24">#REF!</definedName>
    <definedName name="impresionueva">#REF!</definedName>
    <definedName name="Imprimir_área_IM" localSheetId="16">#REF!</definedName>
    <definedName name="Imprimir_área_IM" localSheetId="19">#REF!</definedName>
    <definedName name="Imprimir_área_IM" localSheetId="20">#REF!</definedName>
    <definedName name="Imprimir_área_IM" localSheetId="22">#REF!</definedName>
    <definedName name="Imprimir_área_IM" localSheetId="23">#REF!</definedName>
    <definedName name="Imprimir_área_IM" localSheetId="34">#REF!</definedName>
    <definedName name="Imprimir_área_IM" localSheetId="35">#REF!</definedName>
    <definedName name="Imprimir_área_IM" localSheetId="36">#REF!</definedName>
    <definedName name="Imprimir_área_IM" localSheetId="37">#REF!</definedName>
    <definedName name="Imprimir_área_IM" localSheetId="38">#REF!</definedName>
    <definedName name="Imprimir_área_IM" localSheetId="39">#REF!</definedName>
    <definedName name="Imprimir_área_IM" localSheetId="59">#REF!</definedName>
    <definedName name="Imprimir_área_IM" localSheetId="67">#REF!</definedName>
    <definedName name="Imprimir_área_IM" localSheetId="17">#REF!</definedName>
    <definedName name="Imprimir_área_IM" localSheetId="87">#REF!</definedName>
    <definedName name="Imprimir_área_IM" localSheetId="90">#REF!</definedName>
    <definedName name="Imprimir_área_IM" localSheetId="92">#REF!</definedName>
    <definedName name="Imprimir_área_IM" localSheetId="93">#REF!</definedName>
    <definedName name="Imprimir_área_IM" localSheetId="18">#REF!</definedName>
    <definedName name="Imprimir_área_IM" localSheetId="98">#REF!</definedName>
    <definedName name="Imprimir_área_IM" localSheetId="99">#REF!</definedName>
    <definedName name="Imprimir_área_IM" localSheetId="21">#REF!</definedName>
    <definedName name="Imprimir_área_IM" localSheetId="24">#REF!</definedName>
    <definedName name="Imprimir_área_IM">#REF!</definedName>
    <definedName name="ind" localSheetId="16">#REF!</definedName>
    <definedName name="ind" localSheetId="19">#REF!</definedName>
    <definedName name="ind" localSheetId="20">#REF!</definedName>
    <definedName name="ind" localSheetId="22">#REF!</definedName>
    <definedName name="ind" localSheetId="23">#REF!</definedName>
    <definedName name="ind" localSheetId="34">#REF!</definedName>
    <definedName name="ind" localSheetId="35">#REF!</definedName>
    <definedName name="ind" localSheetId="36">#REF!</definedName>
    <definedName name="ind" localSheetId="37">#REF!</definedName>
    <definedName name="ind" localSheetId="38">#REF!</definedName>
    <definedName name="ind" localSheetId="39">#REF!</definedName>
    <definedName name="ind" localSheetId="59">#REF!</definedName>
    <definedName name="ind" localSheetId="67">#REF!</definedName>
    <definedName name="ind" localSheetId="17">#REF!</definedName>
    <definedName name="ind" localSheetId="87">#REF!</definedName>
    <definedName name="ind" localSheetId="90">#REF!</definedName>
    <definedName name="ind" localSheetId="92">#REF!</definedName>
    <definedName name="ind" localSheetId="93">#REF!</definedName>
    <definedName name="ind" localSheetId="18">#REF!</definedName>
    <definedName name="ind" localSheetId="98">#REF!</definedName>
    <definedName name="ind" localSheetId="99">#REF!</definedName>
    <definedName name="ind" localSheetId="21">#REF!</definedName>
    <definedName name="ind" localSheetId="24">#REF!</definedName>
    <definedName name="ind">#REF!</definedName>
    <definedName name="INDICE" localSheetId="19">[27]Programa!#REF!</definedName>
    <definedName name="INDICE" localSheetId="20">[27]Programa!#REF!</definedName>
    <definedName name="INDICE" localSheetId="22">[27]Programa!#REF!</definedName>
    <definedName name="INDICE" localSheetId="23">[27]Programa!#REF!</definedName>
    <definedName name="INDICE" localSheetId="31">[27]Programa!#REF!</definedName>
    <definedName name="INDICE" localSheetId="34">#REF!</definedName>
    <definedName name="INDICE" localSheetId="35">[27]Programa!#REF!</definedName>
    <definedName name="INDICE" localSheetId="36">[27]Programa!#REF!</definedName>
    <definedName name="INDICE" localSheetId="37">[27]Programa!#REF!</definedName>
    <definedName name="INDICE" localSheetId="38">[27]Programa!#REF!</definedName>
    <definedName name="INDICE" localSheetId="39">#REF!</definedName>
    <definedName name="INDICE" localSheetId="59">[27]Programa!#REF!</definedName>
    <definedName name="INDICE" localSheetId="63">#REF!</definedName>
    <definedName name="INDICE" localSheetId="64">#REF!</definedName>
    <definedName name="INDICE" localSheetId="66">#REF!</definedName>
    <definedName name="INDICE" localSheetId="67">[27]Programa!#REF!</definedName>
    <definedName name="INDICE" localSheetId="87">[27]Programa!#REF!</definedName>
    <definedName name="INDICE" localSheetId="90">[27]Programa!#REF!</definedName>
    <definedName name="INDICE" localSheetId="92">[27]Programa!#REF!</definedName>
    <definedName name="INDICE" localSheetId="93">[27]Programa!#REF!</definedName>
    <definedName name="INDICE" localSheetId="18">[27]Programa!#REF!</definedName>
    <definedName name="INDICE" localSheetId="94">#REF!</definedName>
    <definedName name="INDICE" localSheetId="98">[27]Programa!#REF!</definedName>
    <definedName name="INDICE" localSheetId="99">[27]Programa!#REF!</definedName>
    <definedName name="INDICE" localSheetId="21">[27]Programa!#REF!</definedName>
    <definedName name="INDICE" localSheetId="24">[27]Programa!#REF!</definedName>
    <definedName name="INDICE">[27]Programa!#REF!</definedName>
    <definedName name="INDICEPRODUCCIO" localSheetId="16">#REF!</definedName>
    <definedName name="INDICEPRODUCCIO" localSheetId="19">#REF!</definedName>
    <definedName name="INDICEPRODUCCIO" localSheetId="20">#REF!</definedName>
    <definedName name="INDICEPRODUCCIO" localSheetId="22">#REF!</definedName>
    <definedName name="INDICEPRODUCCIO" localSheetId="26">#REF!</definedName>
    <definedName name="INDICEPRODUCCIO" localSheetId="103">#REF!</definedName>
    <definedName name="INDICEPRODUCCIO" localSheetId="31">#REF!</definedName>
    <definedName name="INDICEPRODUCCIO" localSheetId="34">#REF!</definedName>
    <definedName name="INDICEPRODUCCIO" localSheetId="35">#REF!</definedName>
    <definedName name="INDICEPRODUCCIO" localSheetId="36">#REF!</definedName>
    <definedName name="INDICEPRODUCCIO" localSheetId="37">#REF!</definedName>
    <definedName name="INDICEPRODUCCIO" localSheetId="38">#REF!</definedName>
    <definedName name="INDICEPRODUCCIO" localSheetId="39">#REF!</definedName>
    <definedName name="INDICEPRODUCCIO" localSheetId="49">#REF!</definedName>
    <definedName name="INDICEPRODUCCIO" localSheetId="53">#REF!</definedName>
    <definedName name="INDICEPRODUCCIO" localSheetId="59">#REF!</definedName>
    <definedName name="INDICEPRODUCCIO" localSheetId="60">#REF!</definedName>
    <definedName name="INDICEPRODUCCIO" localSheetId="63">#REF!</definedName>
    <definedName name="INDICEPRODUCCIO" localSheetId="64">#REF!</definedName>
    <definedName name="INDICEPRODUCCIO" localSheetId="15">#REF!</definedName>
    <definedName name="INDICEPRODUCCIO" localSheetId="67">#REF!</definedName>
    <definedName name="INDICEPRODUCCIO" localSheetId="17">#REF!</definedName>
    <definedName name="INDICEPRODUCCIO" localSheetId="82">#REF!</definedName>
    <definedName name="INDICEPRODUCCIO" localSheetId="83">#REF!</definedName>
    <definedName name="INDICEPRODUCCIO" localSheetId="84">#REF!</definedName>
    <definedName name="INDICEPRODUCCIO" localSheetId="85">#REF!</definedName>
    <definedName name="INDICEPRODUCCIO" localSheetId="86">#REF!</definedName>
    <definedName name="INDICEPRODUCCIO" localSheetId="90">#REF!</definedName>
    <definedName name="INDICEPRODUCCIO" localSheetId="92">#REF!</definedName>
    <definedName name="INDICEPRODUCCIO" localSheetId="93">#REF!</definedName>
    <definedName name="INDICEPRODUCCIO" localSheetId="18">#REF!</definedName>
    <definedName name="INDICEPRODUCCIO" localSheetId="98">#REF!</definedName>
    <definedName name="INDICEPRODUCCIO" localSheetId="99">#REF!</definedName>
    <definedName name="INDICEPRODUCCIO" localSheetId="102">#REF!</definedName>
    <definedName name="INDICEPRODUCCIO" localSheetId="21">#REF!</definedName>
    <definedName name="INDICEPRODUCCIO" localSheetId="24">#REF!</definedName>
    <definedName name="INDICEPRODUCCIO" localSheetId="25">#REF!</definedName>
    <definedName name="INDICEPRODUCCIO">#REF!</definedName>
    <definedName name="indigo">#N/A</definedName>
    <definedName name="INE" localSheetId="16">#REF!</definedName>
    <definedName name="INE" localSheetId="19">#REF!</definedName>
    <definedName name="INE" localSheetId="20">#REF!</definedName>
    <definedName name="INE" localSheetId="22">#REF!</definedName>
    <definedName name="INE" localSheetId="23">#REF!</definedName>
    <definedName name="INE" localSheetId="34">#REF!</definedName>
    <definedName name="INE" localSheetId="35">#REF!</definedName>
    <definedName name="INE" localSheetId="36">#REF!</definedName>
    <definedName name="INE" localSheetId="37">#REF!</definedName>
    <definedName name="INE" localSheetId="38">#REF!</definedName>
    <definedName name="INE" localSheetId="39">#REF!</definedName>
    <definedName name="INE" localSheetId="59">#REF!</definedName>
    <definedName name="INE" localSheetId="67">#REF!</definedName>
    <definedName name="INE" localSheetId="17">#REF!</definedName>
    <definedName name="INE" localSheetId="87">#REF!</definedName>
    <definedName name="INE" localSheetId="90">#REF!</definedName>
    <definedName name="INE" localSheetId="92">#REF!</definedName>
    <definedName name="INE" localSheetId="93">#REF!</definedName>
    <definedName name="INE" localSheetId="18">#REF!</definedName>
    <definedName name="INE" localSheetId="98">#REF!</definedName>
    <definedName name="INE" localSheetId="99">#REF!</definedName>
    <definedName name="INE" localSheetId="21">#REF!</definedName>
    <definedName name="INE" localSheetId="24">#REF!</definedName>
    <definedName name="INE">#REF!</definedName>
    <definedName name="INECEL" localSheetId="16">#REF!</definedName>
    <definedName name="INECEL" localSheetId="19">#REF!</definedName>
    <definedName name="INECEL" localSheetId="20">#REF!</definedName>
    <definedName name="INECEL" localSheetId="22">#REF!</definedName>
    <definedName name="INECEL" localSheetId="23">#REF!</definedName>
    <definedName name="INECEL" localSheetId="34">#REF!</definedName>
    <definedName name="INECEL" localSheetId="35">#REF!</definedName>
    <definedName name="INECEL" localSheetId="36">#REF!</definedName>
    <definedName name="INECEL" localSheetId="37">#REF!</definedName>
    <definedName name="INECEL" localSheetId="38">#REF!</definedName>
    <definedName name="INECEL" localSheetId="39">#REF!</definedName>
    <definedName name="INECEL" localSheetId="59">#REF!</definedName>
    <definedName name="INECEL" localSheetId="67">#REF!</definedName>
    <definedName name="INECEL" localSheetId="17">#REF!</definedName>
    <definedName name="INECEL" localSheetId="87">#REF!</definedName>
    <definedName name="INECEL" localSheetId="90">#REF!</definedName>
    <definedName name="INECEL" localSheetId="92">#REF!</definedName>
    <definedName name="INECEL" localSheetId="93">#REF!</definedName>
    <definedName name="INECEL" localSheetId="18">#REF!</definedName>
    <definedName name="INECEL" localSheetId="98">#REF!</definedName>
    <definedName name="INECEL" localSheetId="99">#REF!</definedName>
    <definedName name="INECEL" localSheetId="21">#REF!</definedName>
    <definedName name="INECEL" localSheetId="24">#REF!</definedName>
    <definedName name="INECEL">#REF!</definedName>
    <definedName name="INF" localSheetId="34">#REF!</definedName>
    <definedName name="INF" localSheetId="35">#REF!</definedName>
    <definedName name="INF" localSheetId="36">#REF!</definedName>
    <definedName name="INF" localSheetId="37">[96]SUPUESTOS!A$21</definedName>
    <definedName name="INF" localSheetId="38">[96]SUPUESTOS!A$21</definedName>
    <definedName name="INF" localSheetId="39">#REF!</definedName>
    <definedName name="INF" localSheetId="59">[96]SUPUESTOS!A$21</definedName>
    <definedName name="INF" localSheetId="63">#REF!</definedName>
    <definedName name="INF" localSheetId="64">#REF!</definedName>
    <definedName name="INF" localSheetId="66">#REF!</definedName>
    <definedName name="INF" localSheetId="67">#REF!</definedName>
    <definedName name="INF" localSheetId="90">#REF!</definedName>
    <definedName name="INF" localSheetId="94">#REF!</definedName>
    <definedName name="INF">[96]SUPUESTOS!A$21</definedName>
    <definedName name="INFISC1" localSheetId="16">#REF!</definedName>
    <definedName name="INFISC1" localSheetId="19">#REF!</definedName>
    <definedName name="INFISC1" localSheetId="20">#REF!</definedName>
    <definedName name="INFISC1" localSheetId="22">#REF!</definedName>
    <definedName name="INFISC1" localSheetId="23">#REF!</definedName>
    <definedName name="INFISC1" localSheetId="31">#REF!</definedName>
    <definedName name="INFISC1" localSheetId="34">#REF!</definedName>
    <definedName name="INFISC1" localSheetId="35">#REF!</definedName>
    <definedName name="INFISC1" localSheetId="36">#REF!</definedName>
    <definedName name="INFISC1" localSheetId="37">#REF!</definedName>
    <definedName name="INFISC1" localSheetId="38">#REF!</definedName>
    <definedName name="INFISC1" localSheetId="39">#REF!</definedName>
    <definedName name="INFISC1" localSheetId="59">#REF!</definedName>
    <definedName name="INFISC1" localSheetId="67">#REF!</definedName>
    <definedName name="INFISC1" localSheetId="17">#REF!</definedName>
    <definedName name="INFISC1" localSheetId="87">#REF!</definedName>
    <definedName name="INFISC1" localSheetId="90">#REF!</definedName>
    <definedName name="INFISC1" localSheetId="92">#REF!</definedName>
    <definedName name="INFISC1" localSheetId="93">#REF!</definedName>
    <definedName name="INFISC1" localSheetId="18">#REF!</definedName>
    <definedName name="INFISC1" localSheetId="98">#REF!</definedName>
    <definedName name="INFISC1" localSheetId="99">#REF!</definedName>
    <definedName name="INFISC1" localSheetId="21">#REF!</definedName>
    <definedName name="INFISC1" localSheetId="24">#REF!</definedName>
    <definedName name="INFISC1">#REF!</definedName>
    <definedName name="INFISC2" localSheetId="16">#REF!</definedName>
    <definedName name="INFISC2" localSheetId="19">#REF!</definedName>
    <definedName name="INFISC2" localSheetId="20">#REF!</definedName>
    <definedName name="INFISC2" localSheetId="22">#REF!</definedName>
    <definedName name="INFISC2" localSheetId="23">#REF!</definedName>
    <definedName name="INFISC2" localSheetId="34">#REF!</definedName>
    <definedName name="INFISC2" localSheetId="35">#REF!</definedName>
    <definedName name="INFISC2" localSheetId="36">#REF!</definedName>
    <definedName name="INFISC2" localSheetId="37">#REF!</definedName>
    <definedName name="INFISC2" localSheetId="38">#REF!</definedName>
    <definedName name="INFISC2" localSheetId="39">#REF!</definedName>
    <definedName name="INFISC2" localSheetId="59">#REF!</definedName>
    <definedName name="INFISC2" localSheetId="67">#REF!</definedName>
    <definedName name="INFISC2" localSheetId="17">#REF!</definedName>
    <definedName name="INFISC2" localSheetId="87">#REF!</definedName>
    <definedName name="INFISC2" localSheetId="90">#REF!</definedName>
    <definedName name="INFISC2" localSheetId="92">#REF!</definedName>
    <definedName name="INFISC2" localSheetId="93">#REF!</definedName>
    <definedName name="INFISC2" localSheetId="18">#REF!</definedName>
    <definedName name="INFISC2" localSheetId="98">#REF!</definedName>
    <definedName name="INFISC2" localSheetId="99">#REF!</definedName>
    <definedName name="INFISC2" localSheetId="21">#REF!</definedName>
    <definedName name="INFISC2" localSheetId="24">#REF!</definedName>
    <definedName name="INFISC2">#REF!</definedName>
    <definedName name="Inflation" localSheetId="34">#REF!</definedName>
    <definedName name="Inflation" localSheetId="35">#REF!</definedName>
    <definedName name="Inflation" localSheetId="36">#REF!</definedName>
    <definedName name="Inflation" localSheetId="37">[95]CPI!$A$210:$M$354</definedName>
    <definedName name="Inflation" localSheetId="38">[95]CPI!$A$210:$M$354</definedName>
    <definedName name="Inflation" localSheetId="39">#REF!</definedName>
    <definedName name="Inflation" localSheetId="59">[95]CPI!$A$210:$M$354</definedName>
    <definedName name="Inflation" localSheetId="63">#REF!</definedName>
    <definedName name="Inflation" localSheetId="64">#REF!</definedName>
    <definedName name="Inflation" localSheetId="66">#REF!</definedName>
    <definedName name="Inflation" localSheetId="67">#REF!</definedName>
    <definedName name="Inflation" localSheetId="90">#REF!</definedName>
    <definedName name="Inflation" localSheetId="94">#REF!</definedName>
    <definedName name="Inflation">[95]CPI!$A$210:$M$354</definedName>
    <definedName name="info" localSheetId="16">#REF!</definedName>
    <definedName name="info" localSheetId="19">#REF!</definedName>
    <definedName name="info" localSheetId="20">#REF!</definedName>
    <definedName name="info" localSheetId="22">#REF!</definedName>
    <definedName name="info" localSheetId="23">#REF!</definedName>
    <definedName name="info" localSheetId="31">#REF!</definedName>
    <definedName name="info" localSheetId="34">#REF!</definedName>
    <definedName name="info" localSheetId="35">#REF!</definedName>
    <definedName name="info" localSheetId="36">#REF!</definedName>
    <definedName name="info" localSheetId="37">#REF!</definedName>
    <definedName name="info" localSheetId="38">#REF!</definedName>
    <definedName name="info" localSheetId="39">#REF!</definedName>
    <definedName name="info" localSheetId="59">#REF!</definedName>
    <definedName name="info" localSheetId="67">#REF!</definedName>
    <definedName name="info" localSheetId="17">#REF!</definedName>
    <definedName name="info" localSheetId="87">#REF!</definedName>
    <definedName name="info" localSheetId="90">#REF!</definedName>
    <definedName name="info" localSheetId="92">#REF!</definedName>
    <definedName name="info" localSheetId="93">#REF!</definedName>
    <definedName name="info" localSheetId="18">#REF!</definedName>
    <definedName name="info" localSheetId="98">#REF!</definedName>
    <definedName name="info" localSheetId="99">#REF!</definedName>
    <definedName name="info" localSheetId="21">#REF!</definedName>
    <definedName name="info" localSheetId="24">#REF!</definedName>
    <definedName name="info">#REF!</definedName>
    <definedName name="INFOGER" localSheetId="16">[68]BCP!#REF!</definedName>
    <definedName name="INFOGER" localSheetId="19">[68]BCP!#REF!</definedName>
    <definedName name="INFOGER" localSheetId="20">[68]BCP!#REF!</definedName>
    <definedName name="INFOGER" localSheetId="22">[68]BCP!#REF!</definedName>
    <definedName name="INFOGER" localSheetId="23">[68]BCP!#REF!</definedName>
    <definedName name="INFOGER" localSheetId="26">#REF!</definedName>
    <definedName name="INFOGER" localSheetId="103">[68]BCP!#REF!</definedName>
    <definedName name="INFOGER" localSheetId="31">[68]BCP!#REF!</definedName>
    <definedName name="INFOGER" localSheetId="34">#REF!</definedName>
    <definedName name="INFOGER" localSheetId="35">[68]BCP!#REF!</definedName>
    <definedName name="INFOGER" localSheetId="36">[68]BCP!#REF!</definedName>
    <definedName name="INFOGER" localSheetId="37">[68]BCP!#REF!</definedName>
    <definedName name="INFOGER" localSheetId="38">[68]BCP!#REF!</definedName>
    <definedName name="INFOGER" localSheetId="39">#REF!</definedName>
    <definedName name="INFOGER" localSheetId="49">[68]BCP!#REF!</definedName>
    <definedName name="INFOGER" localSheetId="53">[68]BCP!#REF!</definedName>
    <definedName name="INFOGER" localSheetId="55">[68]BCP!#REF!</definedName>
    <definedName name="INFOGER" localSheetId="59">[68]BCP!#REF!</definedName>
    <definedName name="INFOGER" localSheetId="60">[68]BCP!#REF!</definedName>
    <definedName name="INFOGER" localSheetId="63">[68]BCP!#REF!</definedName>
    <definedName name="INFOGER" localSheetId="64">#REF!</definedName>
    <definedName name="INFOGER" localSheetId="15">[68]BCP!#REF!</definedName>
    <definedName name="INFOGER" localSheetId="66">#REF!</definedName>
    <definedName name="INFOGER" localSheetId="67">[68]BCP!#REF!</definedName>
    <definedName name="INFOGER" localSheetId="17">[68]BCP!#REF!</definedName>
    <definedName name="INFOGER" localSheetId="83">[68]BCP!#REF!</definedName>
    <definedName name="INFOGER" localSheetId="84">[68]BCP!#REF!</definedName>
    <definedName name="INFOGER" localSheetId="85">[68]BCP!#REF!</definedName>
    <definedName name="INFOGER" localSheetId="86">[68]BCP!#REF!</definedName>
    <definedName name="INFOGER" localSheetId="90">[68]BCP!#REF!</definedName>
    <definedName name="INFOGER" localSheetId="92">[68]BCP!#REF!</definedName>
    <definedName name="INFOGER" localSheetId="93">[68]BCP!#REF!</definedName>
    <definedName name="INFOGER" localSheetId="18">[68]BCP!#REF!</definedName>
    <definedName name="INFOGER" localSheetId="94">#REF!</definedName>
    <definedName name="INFOGER" localSheetId="98">[68]BCP!#REF!</definedName>
    <definedName name="INFOGER" localSheetId="99">[68]BCP!#REF!</definedName>
    <definedName name="INFOGER" localSheetId="102">[68]BCP!#REF!</definedName>
    <definedName name="INFOGER" localSheetId="21">[68]BCP!#REF!</definedName>
    <definedName name="INFOGER" localSheetId="24">[68]BCP!#REF!</definedName>
    <definedName name="INFOGER" localSheetId="25">#REF!</definedName>
    <definedName name="INFOGER">[68]BCP!#REF!</definedName>
    <definedName name="infonotes" localSheetId="16">#REF!</definedName>
    <definedName name="infonotes" localSheetId="19">#REF!</definedName>
    <definedName name="infonotes" localSheetId="20">#REF!</definedName>
    <definedName name="infonotes" localSheetId="22">#REF!</definedName>
    <definedName name="infonotes" localSheetId="23">#REF!</definedName>
    <definedName name="infonotes" localSheetId="31">#REF!</definedName>
    <definedName name="infonotes" localSheetId="34">#REF!</definedName>
    <definedName name="infonotes" localSheetId="35">#REF!</definedName>
    <definedName name="infonotes" localSheetId="36">#REF!</definedName>
    <definedName name="infonotes" localSheetId="37">#REF!</definedName>
    <definedName name="infonotes" localSheetId="38">#REF!</definedName>
    <definedName name="infonotes" localSheetId="39">#REF!</definedName>
    <definedName name="infonotes" localSheetId="59">#REF!</definedName>
    <definedName name="infonotes" localSheetId="67">#REF!</definedName>
    <definedName name="infonotes" localSheetId="17">#REF!</definedName>
    <definedName name="infonotes" localSheetId="87">#REF!</definedName>
    <definedName name="infonotes" localSheetId="90">#REF!</definedName>
    <definedName name="infonotes" localSheetId="92">#REF!</definedName>
    <definedName name="infonotes" localSheetId="93">#REF!</definedName>
    <definedName name="infonotes" localSheetId="18">#REF!</definedName>
    <definedName name="infonotes" localSheetId="98">#REF!</definedName>
    <definedName name="infonotes" localSheetId="99">#REF!</definedName>
    <definedName name="infonotes" localSheetId="21">#REF!</definedName>
    <definedName name="infonotes" localSheetId="24">#REF!</definedName>
    <definedName name="infonotes">#REF!</definedName>
    <definedName name="INGOES96" localSheetId="16">#REF!</definedName>
    <definedName name="INGOES96" localSheetId="19">#REF!</definedName>
    <definedName name="INGOES96" localSheetId="20">#REF!</definedName>
    <definedName name="INGOES96" localSheetId="22">#REF!</definedName>
    <definedName name="INGOES96" localSheetId="23">#REF!</definedName>
    <definedName name="INGOES96" localSheetId="34">#REF!</definedName>
    <definedName name="INGOES96" localSheetId="35">#REF!</definedName>
    <definedName name="INGOES96" localSheetId="36">#REF!</definedName>
    <definedName name="INGOES96" localSheetId="37">#REF!</definedName>
    <definedName name="INGOES96" localSheetId="38">#REF!</definedName>
    <definedName name="INGOES96" localSheetId="39">#REF!</definedName>
    <definedName name="INGOES96" localSheetId="59">#REF!</definedName>
    <definedName name="INGOES96" localSheetId="67">#REF!</definedName>
    <definedName name="INGOES96" localSheetId="17">#REF!</definedName>
    <definedName name="INGOES96" localSheetId="87">#REF!</definedName>
    <definedName name="INGOES96" localSheetId="90">#REF!</definedName>
    <definedName name="INGOES96" localSheetId="92">#REF!</definedName>
    <definedName name="INGOES96" localSheetId="93">#REF!</definedName>
    <definedName name="INGOES96" localSheetId="18">#REF!</definedName>
    <definedName name="INGOES96" localSheetId="98">#REF!</definedName>
    <definedName name="INGOES96" localSheetId="99">#REF!</definedName>
    <definedName name="INGOES96" localSheetId="21">#REF!</definedName>
    <definedName name="INGOES96" localSheetId="24">#REF!</definedName>
    <definedName name="INGOES96">#REF!</definedName>
    <definedName name="INGRESOS" localSheetId="16">#REF!</definedName>
    <definedName name="INGRESOS" localSheetId="19">#REF!</definedName>
    <definedName name="INGRESOS" localSheetId="20">#REF!</definedName>
    <definedName name="INGRESOS" localSheetId="22">#REF!</definedName>
    <definedName name="INGRESOS" localSheetId="26">#REF!</definedName>
    <definedName name="INGRESOS" localSheetId="103">#REF!</definedName>
    <definedName name="INGRESOS" localSheetId="31">#REF!</definedName>
    <definedName name="INGRESOS" localSheetId="34">#REF!</definedName>
    <definedName name="INGRESOS" localSheetId="35">#REF!</definedName>
    <definedName name="INGRESOS" localSheetId="36">#REF!</definedName>
    <definedName name="INGRESOS" localSheetId="37">#REF!</definedName>
    <definedName name="INGRESOS" localSheetId="38">#REF!</definedName>
    <definedName name="INGRESOS" localSheetId="39">#REF!</definedName>
    <definedName name="INGRESOS" localSheetId="49">#REF!</definedName>
    <definedName name="INGRESOS" localSheetId="53">#REF!</definedName>
    <definedName name="INGRESOS" localSheetId="55">#REF!</definedName>
    <definedName name="INGRESOS" localSheetId="59">#REF!</definedName>
    <definedName name="INGRESOS" localSheetId="60">#REF!</definedName>
    <definedName name="INGRESOS" localSheetId="63">#REF!</definedName>
    <definedName name="INGRESOS" localSheetId="64">#REF!</definedName>
    <definedName name="INGRESOS" localSheetId="15">#REF!</definedName>
    <definedName name="INGRESOS" localSheetId="67">#REF!</definedName>
    <definedName name="INGRESOS" localSheetId="17">#REF!</definedName>
    <definedName name="INGRESOS" localSheetId="82">#REF!</definedName>
    <definedName name="INGRESOS" localSheetId="83">#REF!</definedName>
    <definedName name="INGRESOS" localSheetId="84">#REF!</definedName>
    <definedName name="INGRESOS" localSheetId="85">#REF!</definedName>
    <definedName name="INGRESOS" localSheetId="86">#REF!</definedName>
    <definedName name="INGRESOS" localSheetId="90">#REF!</definedName>
    <definedName name="INGRESOS" localSheetId="92">#REF!</definedName>
    <definedName name="INGRESOS" localSheetId="93">#REF!</definedName>
    <definedName name="INGRESOS" localSheetId="18">#REF!</definedName>
    <definedName name="INGRESOS" localSheetId="98">#REF!</definedName>
    <definedName name="INGRESOS" localSheetId="99">#REF!</definedName>
    <definedName name="INGRESOS" localSheetId="102">#REF!</definedName>
    <definedName name="INGRESOS" localSheetId="21">#REF!</definedName>
    <definedName name="INGRESOS" localSheetId="24">#REF!</definedName>
    <definedName name="INGRESOS" localSheetId="25">#REF!</definedName>
    <definedName name="INGRESOS">#REF!</definedName>
    <definedName name="INIT" localSheetId="16">#REF!</definedName>
    <definedName name="INIT" localSheetId="22">#REF!</definedName>
    <definedName name="INIT" localSheetId="26">#REF!</definedName>
    <definedName name="INIT" localSheetId="27">#REF!</definedName>
    <definedName name="INIT" localSheetId="31">#REF!</definedName>
    <definedName name="INIT" localSheetId="34">#REF!</definedName>
    <definedName name="INIT" localSheetId="35">#REF!</definedName>
    <definedName name="INIT" localSheetId="36">#REF!</definedName>
    <definedName name="INIT" localSheetId="37">#REF!</definedName>
    <definedName name="INIT" localSheetId="38">#REF!</definedName>
    <definedName name="INIT" localSheetId="39">#REF!</definedName>
    <definedName name="INIT" localSheetId="40">#REF!</definedName>
    <definedName name="INIT" localSheetId="41">#REF!</definedName>
    <definedName name="INIT" localSheetId="60">#REF!</definedName>
    <definedName name="INIT" localSheetId="67">#REF!</definedName>
    <definedName name="INIT" localSheetId="17">#REF!</definedName>
    <definedName name="INIT" localSheetId="82">#REF!</definedName>
    <definedName name="INIT" localSheetId="83">#REF!</definedName>
    <definedName name="INIT" localSheetId="84">#REF!</definedName>
    <definedName name="INIT" localSheetId="85">#REF!</definedName>
    <definedName name="INIT" localSheetId="86">#REF!</definedName>
    <definedName name="INIT" localSheetId="87">#REF!</definedName>
    <definedName name="INIT" localSheetId="90">#REF!</definedName>
    <definedName name="INIT" localSheetId="92">#REF!</definedName>
    <definedName name="INIT" localSheetId="93">#REF!</definedName>
    <definedName name="INIT" localSheetId="99">#REF!</definedName>
    <definedName name="INIT" localSheetId="25">#REF!</definedName>
    <definedName name="INIT">#REF!</definedName>
    <definedName name="INMN" localSheetId="16">#REF!</definedName>
    <definedName name="INMN" localSheetId="34">#REF!</definedName>
    <definedName name="INMN" localSheetId="35">#REF!</definedName>
    <definedName name="INMN" localSheetId="36">#REF!</definedName>
    <definedName name="INMN" localSheetId="37">#REF!</definedName>
    <definedName name="INMN" localSheetId="38">#REF!</definedName>
    <definedName name="INMN" localSheetId="39">#REF!</definedName>
    <definedName name="INMN" localSheetId="17">#REF!</definedName>
    <definedName name="INMN" localSheetId="90">#REF!</definedName>
    <definedName name="INMN" localSheetId="92">#REF!</definedName>
    <definedName name="INMN" localSheetId="93">#REF!</definedName>
    <definedName name="INMN">#REF!</definedName>
    <definedName name="INPROJ" localSheetId="16">#REF!</definedName>
    <definedName name="INPROJ" localSheetId="34">#REF!</definedName>
    <definedName name="INPROJ" localSheetId="35">#REF!</definedName>
    <definedName name="INPROJ" localSheetId="36">#REF!</definedName>
    <definedName name="INPROJ" localSheetId="37">#REF!</definedName>
    <definedName name="INPROJ" localSheetId="38">#REF!</definedName>
    <definedName name="INPROJ" localSheetId="39">#REF!</definedName>
    <definedName name="INPROJ" localSheetId="17">#REF!</definedName>
    <definedName name="INPROJ" localSheetId="90">#REF!</definedName>
    <definedName name="INPROJ" localSheetId="92">#REF!</definedName>
    <definedName name="INPROJ" localSheetId="93">#REF!</definedName>
    <definedName name="INPROJ">#REF!</definedName>
    <definedName name="INPUT_2" localSheetId="26">#REF!</definedName>
    <definedName name="INPUT_2" localSheetId="31">[24]Input!#REF!</definedName>
    <definedName name="INPUT_2" localSheetId="34">#REF!</definedName>
    <definedName name="INPUT_2" localSheetId="35">#REF!</definedName>
    <definedName name="INPUT_2" localSheetId="36">[24]Input!#REF!</definedName>
    <definedName name="INPUT_2" localSheetId="37">[24]Input!#REF!</definedName>
    <definedName name="INPUT_2" localSheetId="38">[24]Input!#REF!</definedName>
    <definedName name="INPUT_2" localSheetId="39">#REF!</definedName>
    <definedName name="INPUT_2" localSheetId="49">[24]Input!#REF!</definedName>
    <definedName name="INPUT_2" localSheetId="53">[24]Input!#REF!</definedName>
    <definedName name="INPUT_2" localSheetId="55">[24]Input!#REF!</definedName>
    <definedName name="INPUT_2" localSheetId="59">[24]Input!#REF!</definedName>
    <definedName name="INPUT_2" localSheetId="60">[24]Input!#REF!</definedName>
    <definedName name="INPUT_2" localSheetId="63">#REF!</definedName>
    <definedName name="INPUT_2" localSheetId="64">#REF!</definedName>
    <definedName name="INPUT_2" localSheetId="66">#REF!</definedName>
    <definedName name="INPUT_2" localSheetId="67">[24]Input!#REF!</definedName>
    <definedName name="INPUT_2" localSheetId="83">[24]Input!#REF!</definedName>
    <definedName name="INPUT_2" localSheetId="84">[24]Input!#REF!</definedName>
    <definedName name="INPUT_2" localSheetId="85">[24]Input!#REF!</definedName>
    <definedName name="INPUT_2" localSheetId="86">[24]Input!#REF!</definedName>
    <definedName name="INPUT_2" localSheetId="90">[24]Input!#REF!</definedName>
    <definedName name="INPUT_2" localSheetId="94">#REF!</definedName>
    <definedName name="INPUT_2" localSheetId="99">[24]Input!#REF!</definedName>
    <definedName name="INPUT_2" localSheetId="25">#REF!</definedName>
    <definedName name="INPUT_2">[24]Input!#REF!</definedName>
    <definedName name="INPUT_4" localSheetId="26">#REF!</definedName>
    <definedName name="INPUT_4" localSheetId="31">[24]Input!#REF!</definedName>
    <definedName name="INPUT_4" localSheetId="34">#REF!</definedName>
    <definedName name="INPUT_4" localSheetId="35">#REF!</definedName>
    <definedName name="INPUT_4" localSheetId="36">[24]Input!#REF!</definedName>
    <definedName name="INPUT_4" localSheetId="37">[24]Input!#REF!</definedName>
    <definedName name="INPUT_4" localSheetId="38">[24]Input!#REF!</definedName>
    <definedName name="INPUT_4" localSheetId="39">#REF!</definedName>
    <definedName name="INPUT_4" localSheetId="49">[24]Input!#REF!</definedName>
    <definedName name="INPUT_4" localSheetId="53">[24]Input!#REF!</definedName>
    <definedName name="INPUT_4" localSheetId="55">[24]Input!#REF!</definedName>
    <definedName name="INPUT_4" localSheetId="59">[24]Input!#REF!</definedName>
    <definedName name="INPUT_4" localSheetId="60">[24]Input!#REF!</definedName>
    <definedName name="INPUT_4" localSheetId="63">#REF!</definedName>
    <definedName name="INPUT_4" localSheetId="64">#REF!</definedName>
    <definedName name="INPUT_4" localSheetId="66">#REF!</definedName>
    <definedName name="INPUT_4" localSheetId="67">[24]Input!#REF!</definedName>
    <definedName name="INPUT_4" localSheetId="83">[24]Input!#REF!</definedName>
    <definedName name="INPUT_4" localSheetId="84">[24]Input!#REF!</definedName>
    <definedName name="INPUT_4" localSheetId="85">[24]Input!#REF!</definedName>
    <definedName name="INPUT_4" localSheetId="86">[24]Input!#REF!</definedName>
    <definedName name="INPUT_4" localSheetId="90">[24]Input!#REF!</definedName>
    <definedName name="INPUT_4" localSheetId="94">#REF!</definedName>
    <definedName name="INPUT_4" localSheetId="99">[24]Input!#REF!</definedName>
    <definedName name="INPUT_4" localSheetId="25">#REF!</definedName>
    <definedName name="INPUT_4">[24]Input!#REF!</definedName>
    <definedName name="INPUTSB" localSheetId="16">#REF!</definedName>
    <definedName name="INPUTSB" localSheetId="19">#REF!</definedName>
    <definedName name="INPUTSB" localSheetId="20">#REF!</definedName>
    <definedName name="INPUTSB" localSheetId="22">#REF!</definedName>
    <definedName name="INPUTSB" localSheetId="23">#REF!</definedName>
    <definedName name="INPUTSB" localSheetId="31">#REF!</definedName>
    <definedName name="INPUTSB" localSheetId="34">#REF!</definedName>
    <definedName name="INPUTSB" localSheetId="35">#REF!</definedName>
    <definedName name="INPUTSB" localSheetId="36">#REF!</definedName>
    <definedName name="INPUTSB" localSheetId="37">#REF!</definedName>
    <definedName name="INPUTSB" localSheetId="38">#REF!</definedName>
    <definedName name="INPUTSB" localSheetId="39">#REF!</definedName>
    <definedName name="INPUTSB" localSheetId="59">#REF!</definedName>
    <definedName name="INPUTSB" localSheetId="67">#REF!</definedName>
    <definedName name="INPUTSB" localSheetId="17">#REF!</definedName>
    <definedName name="INPUTSB" localSheetId="87">#REF!</definedName>
    <definedName name="INPUTSB" localSheetId="90">#REF!</definedName>
    <definedName name="INPUTSB" localSheetId="92">#REF!</definedName>
    <definedName name="INPUTSB" localSheetId="93">#REF!</definedName>
    <definedName name="INPUTSB" localSheetId="18">#REF!</definedName>
    <definedName name="INPUTSB" localSheetId="98">#REF!</definedName>
    <definedName name="INPUTSB" localSheetId="99">#REF!</definedName>
    <definedName name="INPUTSB" localSheetId="21">#REF!</definedName>
    <definedName name="INPUTSB" localSheetId="24">#REF!</definedName>
    <definedName name="INPUTSB">#REF!</definedName>
    <definedName name="Inst_ReportHeader" localSheetId="34">#REF!</definedName>
    <definedName name="Inst_ReportHeader" localSheetId="35">#REF!</definedName>
    <definedName name="Inst_ReportHeader" localSheetId="36">#REF!</definedName>
    <definedName name="Inst_ReportHeader" localSheetId="38">#REF!</definedName>
    <definedName name="Inst_ReportHeader" localSheetId="39">#REF!</definedName>
    <definedName name="Inst_ReportHeader" localSheetId="59">#REF!</definedName>
    <definedName name="Inst_ReportHeader" localSheetId="67">#REF!</definedName>
    <definedName name="Inst_ReportHeader" localSheetId="87">#REF!</definedName>
    <definedName name="Inst_ReportHeader" localSheetId="90">#REF!</definedName>
    <definedName name="Inst_ReportHeader" localSheetId="92">#REF!</definedName>
    <definedName name="Inst_ReportHeader" localSheetId="93">#REF!</definedName>
    <definedName name="Inst_ReportHeader" localSheetId="98">#REF!</definedName>
    <definedName name="Inst_ReportHeader" localSheetId="99">#REF!</definedName>
    <definedName name="Inst_ReportHeader">#REF!</definedName>
    <definedName name="Inst_Response" localSheetId="59">[134]Master!$AK$5:$AK$10</definedName>
    <definedName name="Inst_Response" localSheetId="63">#REF!</definedName>
    <definedName name="Inst_Response" localSheetId="64">#REF!</definedName>
    <definedName name="Inst_Response" localSheetId="66">#REF!</definedName>
    <definedName name="Inst_Response" localSheetId="67">#REF!</definedName>
    <definedName name="Inst_Response" localSheetId="90">#REF!</definedName>
    <definedName name="Inst_Response">[134]Master!$AK$5:$AK$10</definedName>
    <definedName name="InstitutionName" localSheetId="31">#REF!</definedName>
    <definedName name="InstitutionName" localSheetId="34">#REF!</definedName>
    <definedName name="InstitutionName" localSheetId="35">#REF!</definedName>
    <definedName name="InstitutionName" localSheetId="36">#REF!</definedName>
    <definedName name="InstitutionName" localSheetId="38">#REF!</definedName>
    <definedName name="InstitutionName" localSheetId="39">#REF!</definedName>
    <definedName name="InstitutionName" localSheetId="59">#REF!</definedName>
    <definedName name="InstitutionName" localSheetId="67">#REF!</definedName>
    <definedName name="InstitutionName" localSheetId="87">#REF!</definedName>
    <definedName name="InstitutionName" localSheetId="90">#REF!</definedName>
    <definedName name="InstitutionName" localSheetId="92">#REF!</definedName>
    <definedName name="InstitutionName" localSheetId="93">#REF!</definedName>
    <definedName name="InstitutionName" localSheetId="98">#REF!</definedName>
    <definedName name="InstitutionName" localSheetId="99">#REF!</definedName>
    <definedName name="InstitutionName">#REF!</definedName>
    <definedName name="int" localSheetId="16">#REF!</definedName>
    <definedName name="int" localSheetId="19">#REF!</definedName>
    <definedName name="int" localSheetId="20">#REF!</definedName>
    <definedName name="int" localSheetId="22">#REF!</definedName>
    <definedName name="int" localSheetId="23">#REF!</definedName>
    <definedName name="int" localSheetId="34">#REF!</definedName>
    <definedName name="int" localSheetId="35">#REF!</definedName>
    <definedName name="int" localSheetId="36">#REF!</definedName>
    <definedName name="int" localSheetId="37">#REF!</definedName>
    <definedName name="int" localSheetId="38">#REF!</definedName>
    <definedName name="int" localSheetId="39">#REF!</definedName>
    <definedName name="int" localSheetId="59">#REF!</definedName>
    <definedName name="int" localSheetId="67">#REF!</definedName>
    <definedName name="int" localSheetId="17">#REF!</definedName>
    <definedName name="int" localSheetId="87">#REF!</definedName>
    <definedName name="int" localSheetId="90">#REF!</definedName>
    <definedName name="int" localSheetId="92">#REF!</definedName>
    <definedName name="int" localSheetId="93">#REF!</definedName>
    <definedName name="int" localSheetId="18">#REF!</definedName>
    <definedName name="int" localSheetId="98">#REF!</definedName>
    <definedName name="int" localSheetId="99">#REF!</definedName>
    <definedName name="int" localSheetId="21">#REF!</definedName>
    <definedName name="int" localSheetId="24">#REF!</definedName>
    <definedName name="int">#REF!</definedName>
    <definedName name="Int.Crédito" localSheetId="34">#REF!</definedName>
    <definedName name="Int.Crédito" localSheetId="35">#REF!</definedName>
    <definedName name="Int.Crédito" localSheetId="36">#REF!</definedName>
    <definedName name="Int.Crédito" localSheetId="37">'[59]Ranking Bancario'!$BF$5:$BJ$54</definedName>
    <definedName name="Int.Crédito" localSheetId="38">'[59]Ranking Bancario'!$BF$5:$BJ$54</definedName>
    <definedName name="Int.Crédito" localSheetId="39">#REF!</definedName>
    <definedName name="Int.Crédito" localSheetId="59">'[59]Ranking Bancario'!$BF$5:$BJ$54</definedName>
    <definedName name="Int.Crédito" localSheetId="63">#REF!</definedName>
    <definedName name="Int.Crédito" localSheetId="64">#REF!</definedName>
    <definedName name="Int.Crédito" localSheetId="66">#REF!</definedName>
    <definedName name="Int.Crédito" localSheetId="67">#REF!</definedName>
    <definedName name="Int.Crédito" localSheetId="90">#REF!</definedName>
    <definedName name="Int.Crédito" localSheetId="94">#REF!</definedName>
    <definedName name="Int.Crédito">'[59]Ranking Bancario'!$BF$5:$BJ$54</definedName>
    <definedName name="Int.Inv" localSheetId="34">#REF!</definedName>
    <definedName name="Int.Inv" localSheetId="35">#REF!</definedName>
    <definedName name="Int.Inv" localSheetId="36">#REF!</definedName>
    <definedName name="Int.Inv" localSheetId="37">'[59]Ranking Bancario'!$BN$5:$BR$54</definedName>
    <definedName name="Int.Inv" localSheetId="38">'[59]Ranking Bancario'!$BN$5:$BR$54</definedName>
    <definedName name="Int.Inv" localSheetId="39">#REF!</definedName>
    <definedName name="Int.Inv" localSheetId="59">'[59]Ranking Bancario'!$BN$5:$BR$54</definedName>
    <definedName name="Int.Inv" localSheetId="63">#REF!</definedName>
    <definedName name="Int.Inv" localSheetId="64">#REF!</definedName>
    <definedName name="Int.Inv" localSheetId="66">#REF!</definedName>
    <definedName name="Int.Inv" localSheetId="67">#REF!</definedName>
    <definedName name="Int.Inv" localSheetId="90">#REF!</definedName>
    <definedName name="Int.Inv" localSheetId="94">#REF!</definedName>
    <definedName name="Int.Inv">'[59]Ranking Bancario'!$BN$5:$BR$54</definedName>
    <definedName name="INTERES" localSheetId="16">#REF!</definedName>
    <definedName name="INTERES" localSheetId="19">#REF!</definedName>
    <definedName name="INTERES" localSheetId="20">#REF!</definedName>
    <definedName name="INTERES" localSheetId="22">#REF!</definedName>
    <definedName name="INTERES" localSheetId="26">#REF!</definedName>
    <definedName name="INTERES" localSheetId="27">#REF!</definedName>
    <definedName name="INTERES" localSheetId="103">#REF!</definedName>
    <definedName name="INTERES" localSheetId="31">#REF!</definedName>
    <definedName name="INTERES" localSheetId="34">#REF!</definedName>
    <definedName name="INTERES" localSheetId="35">#REF!</definedName>
    <definedName name="INTERES" localSheetId="36">#REF!</definedName>
    <definedName name="INTERES" localSheetId="37">#REF!</definedName>
    <definedName name="INTERES" localSheetId="38">#REF!</definedName>
    <definedName name="INTERES" localSheetId="39">#REF!</definedName>
    <definedName name="INTERES" localSheetId="40">#REF!</definedName>
    <definedName name="INTERES" localSheetId="41">#REF!</definedName>
    <definedName name="INTERES" localSheetId="59">#REF!</definedName>
    <definedName name="INTERES" localSheetId="60">#REF!</definedName>
    <definedName name="INTERES" localSheetId="63">#REF!</definedName>
    <definedName name="INTERES" localSheetId="64">#REF!</definedName>
    <definedName name="INTERES" localSheetId="15">#REF!</definedName>
    <definedName name="INTERES" localSheetId="67">#REF!</definedName>
    <definedName name="INTERES" localSheetId="17">#REF!</definedName>
    <definedName name="INTERES" localSheetId="82">#REF!</definedName>
    <definedName name="INTERES" localSheetId="83">#REF!</definedName>
    <definedName name="INTERES" localSheetId="84">#REF!</definedName>
    <definedName name="INTERES" localSheetId="85">#REF!</definedName>
    <definedName name="INTERES" localSheetId="86">#REF!</definedName>
    <definedName name="INTERES" localSheetId="87">#REF!</definedName>
    <definedName name="INTERES" localSheetId="90">#REF!</definedName>
    <definedName name="INTERES" localSheetId="92">#REF!</definedName>
    <definedName name="INTERES" localSheetId="93">#REF!</definedName>
    <definedName name="INTERES" localSheetId="18">#REF!</definedName>
    <definedName name="INTERES" localSheetId="98">#REF!</definedName>
    <definedName name="INTERES" localSheetId="99">#REF!</definedName>
    <definedName name="INTERES" localSheetId="102">#REF!</definedName>
    <definedName name="INTERES" localSheetId="21">#REF!</definedName>
    <definedName name="INTERES" localSheetId="24">#REF!</definedName>
    <definedName name="INTERES" localSheetId="25">#REF!</definedName>
    <definedName name="INTERES">#REF!</definedName>
    <definedName name="INTEREST" localSheetId="16">#REF!</definedName>
    <definedName name="INTEREST" localSheetId="22">#REF!</definedName>
    <definedName name="INTEREST" localSheetId="26">#REF!</definedName>
    <definedName name="INTEREST" localSheetId="27">#REF!</definedName>
    <definedName name="INTEREST" localSheetId="31">#REF!</definedName>
    <definedName name="INTEREST" localSheetId="34">#REF!</definedName>
    <definedName name="INTEREST" localSheetId="35">#REF!</definedName>
    <definedName name="INTEREST" localSheetId="36">#REF!</definedName>
    <definedName name="INTEREST" localSheetId="37">#REF!</definedName>
    <definedName name="INTEREST" localSheetId="38">#REF!</definedName>
    <definedName name="INTEREST" localSheetId="39">#REF!</definedName>
    <definedName name="INTEREST" localSheetId="40">#REF!</definedName>
    <definedName name="INTEREST" localSheetId="41">#REF!</definedName>
    <definedName name="INTEREST" localSheetId="59">#REF!</definedName>
    <definedName name="INTEREST" localSheetId="60">#REF!</definedName>
    <definedName name="INTEREST" localSheetId="67">#REF!</definedName>
    <definedName name="INTEREST" localSheetId="17">#REF!</definedName>
    <definedName name="INTEREST" localSheetId="82">#REF!</definedName>
    <definedName name="INTEREST" localSheetId="83">#REF!</definedName>
    <definedName name="INTEREST" localSheetId="84">#REF!</definedName>
    <definedName name="INTEREST" localSheetId="85">#REF!</definedName>
    <definedName name="INTEREST" localSheetId="86">#REF!</definedName>
    <definedName name="INTEREST" localSheetId="87">#REF!</definedName>
    <definedName name="INTEREST" localSheetId="90">#REF!</definedName>
    <definedName name="INTEREST" localSheetId="92">#REF!</definedName>
    <definedName name="INTEREST" localSheetId="93">#REF!</definedName>
    <definedName name="INTEREST" localSheetId="98">#REF!</definedName>
    <definedName name="INTEREST" localSheetId="99">#REF!</definedName>
    <definedName name="INTEREST" localSheetId="25">#REF!</definedName>
    <definedName name="INTEREST">#REF!</definedName>
    <definedName name="Interest_IDA" localSheetId="26">#REF!</definedName>
    <definedName name="Interest_IDA" localSheetId="34">#REF!</definedName>
    <definedName name="Interest_IDA" localSheetId="35">#REF!</definedName>
    <definedName name="Interest_IDA" localSheetId="36">#REF!</definedName>
    <definedName name="Interest_IDA" localSheetId="37">[114]NPV!$B$27</definedName>
    <definedName name="Interest_IDA" localSheetId="38">[114]NPV!$B$27</definedName>
    <definedName name="Interest_IDA" localSheetId="39">#REF!</definedName>
    <definedName name="Interest_IDA" localSheetId="59">[114]NPV!$B$27</definedName>
    <definedName name="Interest_IDA" localSheetId="63">#REF!</definedName>
    <definedName name="Interest_IDA" localSheetId="64">#REF!</definedName>
    <definedName name="Interest_IDA" localSheetId="66">#REF!</definedName>
    <definedName name="Interest_IDA" localSheetId="67">#REF!</definedName>
    <definedName name="Interest_IDA" localSheetId="90">#REF!</definedName>
    <definedName name="Interest_IDA" localSheetId="94">#REF!</definedName>
    <definedName name="Interest_IDA" localSheetId="25">#REF!</definedName>
    <definedName name="Interest_IDA">[114]NPV!$B$27</definedName>
    <definedName name="Interest_IDA1" localSheetId="16">#REF!</definedName>
    <definedName name="Interest_IDA1" localSheetId="19">#REF!</definedName>
    <definedName name="Interest_IDA1" localSheetId="20">#REF!</definedName>
    <definedName name="Interest_IDA1" localSheetId="22">#REF!</definedName>
    <definedName name="Interest_IDA1" localSheetId="23">#REF!</definedName>
    <definedName name="Interest_IDA1" localSheetId="31">#REF!</definedName>
    <definedName name="Interest_IDA1" localSheetId="34">#REF!</definedName>
    <definedName name="Interest_IDA1" localSheetId="35">#REF!</definedName>
    <definedName name="Interest_IDA1" localSheetId="36">#REF!</definedName>
    <definedName name="Interest_IDA1" localSheetId="37">#REF!</definedName>
    <definedName name="Interest_IDA1" localSheetId="38">#REF!</definedName>
    <definedName name="Interest_IDA1" localSheetId="39">#REF!</definedName>
    <definedName name="Interest_IDA1" localSheetId="59">#REF!</definedName>
    <definedName name="Interest_IDA1" localSheetId="67">#REF!</definedName>
    <definedName name="Interest_IDA1" localSheetId="17">#REF!</definedName>
    <definedName name="Interest_IDA1" localSheetId="87">#REF!</definedName>
    <definedName name="Interest_IDA1" localSheetId="90">#REF!</definedName>
    <definedName name="Interest_IDA1" localSheetId="92">#REF!</definedName>
    <definedName name="Interest_IDA1" localSheetId="93">#REF!</definedName>
    <definedName name="Interest_IDA1" localSheetId="18">#REF!</definedName>
    <definedName name="Interest_IDA1" localSheetId="98">#REF!</definedName>
    <definedName name="Interest_IDA1" localSheetId="99">#REF!</definedName>
    <definedName name="Interest_IDA1" localSheetId="21">#REF!</definedName>
    <definedName name="Interest_IDA1" localSheetId="24">#REF!</definedName>
    <definedName name="Interest_IDA1">#REF!</definedName>
    <definedName name="Interest_NC" localSheetId="16">[114]NPV!#REF!</definedName>
    <definedName name="Interest_NC" localSheetId="19">[114]NPV!#REF!</definedName>
    <definedName name="Interest_NC" localSheetId="20">[114]NPV!#REF!</definedName>
    <definedName name="Interest_NC" localSheetId="22">[114]NPV!#REF!</definedName>
    <definedName name="Interest_NC" localSheetId="23">[114]NPV!#REF!</definedName>
    <definedName name="Interest_NC" localSheetId="26">#REF!</definedName>
    <definedName name="Interest_NC" localSheetId="103">[114]NPV!#REF!</definedName>
    <definedName name="Interest_NC" localSheetId="31">[114]NPV!#REF!</definedName>
    <definedName name="Interest_NC" localSheetId="34">#REF!</definedName>
    <definedName name="Interest_NC" localSheetId="35">[114]NPV!#REF!</definedName>
    <definedName name="Interest_NC" localSheetId="36">[114]NPV!#REF!</definedName>
    <definedName name="Interest_NC" localSheetId="37">[114]NPV!#REF!</definedName>
    <definedName name="Interest_NC" localSheetId="38">[114]NPV!#REF!</definedName>
    <definedName name="Interest_NC" localSheetId="39">#REF!</definedName>
    <definedName name="Interest_NC" localSheetId="49">[114]NPV!#REF!</definedName>
    <definedName name="Interest_NC" localSheetId="53">[114]NPV!#REF!</definedName>
    <definedName name="Interest_NC" localSheetId="55">[114]NPV!#REF!</definedName>
    <definedName name="Interest_NC" localSheetId="59">[114]NPV!#REF!</definedName>
    <definedName name="Interest_NC" localSheetId="60">[114]NPV!#REF!</definedName>
    <definedName name="Interest_NC" localSheetId="63">[114]NPV!#REF!</definedName>
    <definedName name="Interest_NC" localSheetId="64">#REF!</definedName>
    <definedName name="Interest_NC" localSheetId="15">[114]NPV!#REF!</definedName>
    <definedName name="Interest_NC" localSheetId="66">#REF!</definedName>
    <definedName name="Interest_NC" localSheetId="67">[114]NPV!#REF!</definedName>
    <definedName name="Interest_NC" localSheetId="17">[114]NPV!#REF!</definedName>
    <definedName name="Interest_NC" localSheetId="82">[114]NPV!#REF!</definedName>
    <definedName name="Interest_NC" localSheetId="83">[114]NPV!#REF!</definedName>
    <definedName name="Interest_NC" localSheetId="84">[114]NPV!#REF!</definedName>
    <definedName name="Interest_NC" localSheetId="85">[114]NPV!#REF!</definedName>
    <definedName name="Interest_NC" localSheetId="86">[114]NPV!#REF!</definedName>
    <definedName name="Interest_NC" localSheetId="87">[114]NPV!#REF!</definedName>
    <definedName name="Interest_NC" localSheetId="90">[114]NPV!#REF!</definedName>
    <definedName name="Interest_NC" localSheetId="92">[114]NPV!#REF!</definedName>
    <definedName name="Interest_NC" localSheetId="93">[114]NPV!#REF!</definedName>
    <definedName name="Interest_NC" localSheetId="18">[114]NPV!#REF!</definedName>
    <definedName name="Interest_NC" localSheetId="94">#REF!</definedName>
    <definedName name="Interest_NC" localSheetId="98">[114]NPV!#REF!</definedName>
    <definedName name="Interest_NC" localSheetId="99">[114]NPV!#REF!</definedName>
    <definedName name="Interest_NC" localSheetId="102">[114]NPV!#REF!</definedName>
    <definedName name="Interest_NC" localSheetId="21">[114]NPV!#REF!</definedName>
    <definedName name="Interest_NC" localSheetId="24">[114]NPV!#REF!</definedName>
    <definedName name="Interest_NC" localSheetId="25">#REF!</definedName>
    <definedName name="Interest_NC">[114]NPV!#REF!</definedName>
    <definedName name="InterestRate" localSheetId="16">#REF!</definedName>
    <definedName name="InterestRate" localSheetId="19">#REF!</definedName>
    <definedName name="InterestRate" localSheetId="20">#REF!</definedName>
    <definedName name="InterestRate" localSheetId="22">#REF!</definedName>
    <definedName name="InterestRate" localSheetId="26">#REF!</definedName>
    <definedName name="InterestRate" localSheetId="103">#REF!</definedName>
    <definedName name="InterestRate" localSheetId="31">#REF!</definedName>
    <definedName name="InterestRate" localSheetId="34">#REF!</definedName>
    <definedName name="InterestRate" localSheetId="35">#REF!</definedName>
    <definedName name="InterestRate" localSheetId="36">#REF!</definedName>
    <definedName name="InterestRate" localSheetId="37">#REF!</definedName>
    <definedName name="InterestRate" localSheetId="38">#REF!</definedName>
    <definedName name="InterestRate" localSheetId="39">#REF!</definedName>
    <definedName name="InterestRate" localSheetId="49">#REF!</definedName>
    <definedName name="InterestRate" localSheetId="53">#REF!</definedName>
    <definedName name="InterestRate" localSheetId="55">#REF!</definedName>
    <definedName name="InterestRate" localSheetId="59">#REF!</definedName>
    <definedName name="InterestRate" localSheetId="60">#REF!</definedName>
    <definedName name="InterestRate" localSheetId="63">#REF!</definedName>
    <definedName name="InterestRate" localSheetId="64">#REF!</definedName>
    <definedName name="InterestRate" localSheetId="15">#REF!</definedName>
    <definedName name="InterestRate" localSheetId="67">#REF!</definedName>
    <definedName name="InterestRate" localSheetId="17">#REF!</definedName>
    <definedName name="InterestRate" localSheetId="82">#REF!</definedName>
    <definedName name="InterestRate" localSheetId="83">#REF!</definedName>
    <definedName name="InterestRate" localSheetId="84">#REF!</definedName>
    <definedName name="InterestRate" localSheetId="85">#REF!</definedName>
    <definedName name="InterestRate" localSheetId="86">#REF!</definedName>
    <definedName name="InterestRate" localSheetId="90">#REF!</definedName>
    <definedName name="InterestRate" localSheetId="92">#REF!</definedName>
    <definedName name="InterestRate" localSheetId="93">#REF!</definedName>
    <definedName name="InterestRate" localSheetId="18">#REF!</definedName>
    <definedName name="InterestRate" localSheetId="98">#REF!</definedName>
    <definedName name="InterestRate" localSheetId="99">#REF!</definedName>
    <definedName name="InterestRate" localSheetId="102">#REF!</definedName>
    <definedName name="InterestRate" localSheetId="21">#REF!</definedName>
    <definedName name="InterestRate" localSheetId="24">#REF!</definedName>
    <definedName name="InterestRate" localSheetId="25">#REF!</definedName>
    <definedName name="InterestRate">#REF!</definedName>
    <definedName name="inthalf" localSheetId="34">#REF!</definedName>
    <definedName name="inthalf" localSheetId="35">#REF!</definedName>
    <definedName name="inthalf" localSheetId="36">#REF!</definedName>
    <definedName name="inthalf" localSheetId="37">[135]Sheet4!$C$58:$G$112</definedName>
    <definedName name="inthalf" localSheetId="38">[135]Sheet4!$C$58:$G$112</definedName>
    <definedName name="inthalf" localSheetId="39">#REF!</definedName>
    <definedName name="inthalf" localSheetId="59">[135]Sheet4!$C$58:$G$112</definedName>
    <definedName name="inthalf" localSheetId="63">#REF!</definedName>
    <definedName name="inthalf" localSheetId="64">#REF!</definedName>
    <definedName name="inthalf" localSheetId="66">#REF!</definedName>
    <definedName name="inthalf" localSheetId="67">#REF!</definedName>
    <definedName name="inthalf" localSheetId="90">#REF!</definedName>
    <definedName name="inthalf" localSheetId="94">#REF!</definedName>
    <definedName name="inthalf">[135]Sheet4!$C$58:$G$112</definedName>
    <definedName name="INTR_NEW" localSheetId="31">[67]Debt!#REF!</definedName>
    <definedName name="INTR_NEW" localSheetId="34">#REF!</definedName>
    <definedName name="INTR_NEW" localSheetId="35">[67]Debt!#REF!</definedName>
    <definedName name="INTR_NEW" localSheetId="36">[67]Debt!#REF!</definedName>
    <definedName name="INTR_NEW" localSheetId="37">[67]Debt!#REF!</definedName>
    <definedName name="INTR_NEW" localSheetId="38">[67]Debt!#REF!</definedName>
    <definedName name="INTR_NEW" localSheetId="39">#REF!</definedName>
    <definedName name="INTR_NEW" localSheetId="59">[67]Debt!#REF!</definedName>
    <definedName name="INTR_NEW" localSheetId="63">#REF!</definedName>
    <definedName name="INTR_NEW" localSheetId="64">#REF!</definedName>
    <definedName name="INTR_NEW" localSheetId="66">#REF!</definedName>
    <definedName name="INTR_NEW" localSheetId="67">[67]Debt!#REF!</definedName>
    <definedName name="INTR_NEW" localSheetId="87">[67]Debt!#REF!</definedName>
    <definedName name="INTR_NEW" localSheetId="90">[67]Debt!#REF!</definedName>
    <definedName name="INTR_NEW" localSheetId="92">[67]Debt!#REF!</definedName>
    <definedName name="INTR_NEW" localSheetId="93">[67]Debt!#REF!</definedName>
    <definedName name="INTR_NEW" localSheetId="94">#REF!</definedName>
    <definedName name="INTR_NEW" localSheetId="98">[67]Debt!#REF!</definedName>
    <definedName name="INTR_NEW" localSheetId="99">[67]Debt!#REF!</definedName>
    <definedName name="INTR_NEW">[67]Debt!#REF!</definedName>
    <definedName name="INTR_OLD" localSheetId="31">[67]Debt!#REF!</definedName>
    <definedName name="INTR_OLD" localSheetId="34">#REF!</definedName>
    <definedName name="INTR_OLD" localSheetId="35">[67]Debt!#REF!</definedName>
    <definedName name="INTR_OLD" localSheetId="36">[67]Debt!#REF!</definedName>
    <definedName name="INTR_OLD" localSheetId="37">[67]Debt!#REF!</definedName>
    <definedName name="INTR_OLD" localSheetId="38">[67]Debt!#REF!</definedName>
    <definedName name="INTR_OLD" localSheetId="39">#REF!</definedName>
    <definedName name="INTR_OLD" localSheetId="59">[67]Debt!#REF!</definedName>
    <definedName name="INTR_OLD" localSheetId="63">#REF!</definedName>
    <definedName name="INTR_OLD" localSheetId="64">#REF!</definedName>
    <definedName name="INTR_OLD" localSheetId="66">#REF!</definedName>
    <definedName name="INTR_OLD" localSheetId="67">[67]Debt!#REF!</definedName>
    <definedName name="INTR_OLD" localSheetId="87">[67]Debt!#REF!</definedName>
    <definedName name="INTR_OLD" localSheetId="90">[67]Debt!#REF!</definedName>
    <definedName name="INTR_OLD" localSheetId="92">[67]Debt!#REF!</definedName>
    <definedName name="INTR_OLD" localSheetId="93">[67]Debt!#REF!</definedName>
    <definedName name="INTR_OLD" localSheetId="94">#REF!</definedName>
    <definedName name="INTR_OLD" localSheetId="98">[67]Debt!#REF!</definedName>
    <definedName name="INTR_OLD" localSheetId="99">[67]Debt!#REF!</definedName>
    <definedName name="INTR_OLD">[67]Debt!#REF!</definedName>
    <definedName name="INTR_RAT" localSheetId="31">[67]Debt!#REF!</definedName>
    <definedName name="INTR_RAT" localSheetId="34">#REF!</definedName>
    <definedName name="INTR_RAT" localSheetId="35">[67]Debt!#REF!</definedName>
    <definedName name="INTR_RAT" localSheetId="36">[67]Debt!#REF!</definedName>
    <definedName name="INTR_RAT" localSheetId="37">[67]Debt!#REF!</definedName>
    <definedName name="INTR_RAT" localSheetId="38">[67]Debt!#REF!</definedName>
    <definedName name="INTR_RAT" localSheetId="39">#REF!</definedName>
    <definedName name="INTR_RAT" localSheetId="59">[67]Debt!#REF!</definedName>
    <definedName name="INTR_RAT" localSheetId="63">#REF!</definedName>
    <definedName name="INTR_RAT" localSheetId="64">#REF!</definedName>
    <definedName name="INTR_RAT" localSheetId="66">#REF!</definedName>
    <definedName name="INTR_RAT" localSheetId="67">[67]Debt!#REF!</definedName>
    <definedName name="INTR_RAT" localSheetId="87">[67]Debt!#REF!</definedName>
    <definedName name="INTR_RAT" localSheetId="90">[67]Debt!#REF!</definedName>
    <definedName name="INTR_RAT" localSheetId="92">[67]Debt!#REF!</definedName>
    <definedName name="INTR_RAT" localSheetId="93">[67]Debt!#REF!</definedName>
    <definedName name="INTR_RAT" localSheetId="94">#REF!</definedName>
    <definedName name="INTR_RAT" localSheetId="98">[67]Debt!#REF!</definedName>
    <definedName name="INTR_RAT" localSheetId="99">[67]Debt!#REF!</definedName>
    <definedName name="INTR_RAT">[67]Debt!#REF!</definedName>
    <definedName name="INTR_TOT" localSheetId="31">[67]Debt!#REF!</definedName>
    <definedName name="INTR_TOT" localSheetId="34">#REF!</definedName>
    <definedName name="INTR_TOT" localSheetId="35">[67]Debt!#REF!</definedName>
    <definedName name="INTR_TOT" localSheetId="36">[67]Debt!#REF!</definedName>
    <definedName name="INTR_TOT" localSheetId="37">[67]Debt!#REF!</definedName>
    <definedName name="INTR_TOT" localSheetId="38">[67]Debt!#REF!</definedName>
    <definedName name="INTR_TOT" localSheetId="39">#REF!</definedName>
    <definedName name="INTR_TOT" localSheetId="59">[67]Debt!#REF!</definedName>
    <definedName name="INTR_TOT" localSheetId="63">#REF!</definedName>
    <definedName name="INTR_TOT" localSheetId="64">#REF!</definedName>
    <definedName name="INTR_TOT" localSheetId="66">#REF!</definedName>
    <definedName name="INTR_TOT" localSheetId="67">[67]Debt!#REF!</definedName>
    <definedName name="INTR_TOT" localSheetId="87">[67]Debt!#REF!</definedName>
    <definedName name="INTR_TOT" localSheetId="90">[67]Debt!#REF!</definedName>
    <definedName name="INTR_TOT" localSheetId="92">[67]Debt!#REF!</definedName>
    <definedName name="INTR_TOT" localSheetId="93">[67]Debt!#REF!</definedName>
    <definedName name="INTR_TOT" localSheetId="94">#REF!</definedName>
    <definedName name="INTR_TOT" localSheetId="98">[67]Debt!#REF!</definedName>
    <definedName name="INTR_TOT" localSheetId="99">[67]Debt!#REF!</definedName>
    <definedName name="INTR_TOT">[67]Debt!#REF!</definedName>
    <definedName name="IPC" localSheetId="16">[136]ipc!#REF!</definedName>
    <definedName name="IPC" localSheetId="19">[136]ipc!#REF!</definedName>
    <definedName name="IPC" localSheetId="20">[136]ipc!#REF!</definedName>
    <definedName name="IPC" localSheetId="22">[136]ipc!#REF!</definedName>
    <definedName name="IPC" localSheetId="26">#REF!</definedName>
    <definedName name="IPC" localSheetId="103">[136]ipc!#REF!</definedName>
    <definedName name="IPC" localSheetId="31">[136]ipc!#REF!</definedName>
    <definedName name="IPC" localSheetId="34">#REF!</definedName>
    <definedName name="IPC" localSheetId="35">#REF!</definedName>
    <definedName name="IPC" localSheetId="36">[136]ipc!#REF!</definedName>
    <definedName name="IPC" localSheetId="37">[136]ipc!#REF!</definedName>
    <definedName name="IPC" localSheetId="38">[136]ipc!#REF!</definedName>
    <definedName name="IPC" localSheetId="39">#REF!</definedName>
    <definedName name="IPC" localSheetId="49">[136]ipc!#REF!</definedName>
    <definedName name="IPC" localSheetId="53">[136]ipc!#REF!</definedName>
    <definedName name="IPC" localSheetId="55">[136]ipc!#REF!</definedName>
    <definedName name="IPC" localSheetId="59">[136]ipc!#REF!</definedName>
    <definedName name="IPC" localSheetId="60">[136]ipc!#REF!</definedName>
    <definedName name="IPC" localSheetId="63">[136]ipc!#REF!</definedName>
    <definedName name="IPC" localSheetId="64">#REF!</definedName>
    <definedName name="IPC" localSheetId="15">[136]ipc!#REF!</definedName>
    <definedName name="IPC" localSheetId="66">#REF!</definedName>
    <definedName name="IPC" localSheetId="67">[136]ipc!#REF!</definedName>
    <definedName name="IPC" localSheetId="17">[136]ipc!#REF!</definedName>
    <definedName name="IPC" localSheetId="83">[136]ipc!#REF!</definedName>
    <definedName name="IPC" localSheetId="84">[136]ipc!#REF!</definedName>
    <definedName name="IPC" localSheetId="85">[136]ipc!#REF!</definedName>
    <definedName name="IPC" localSheetId="86">[136]ipc!#REF!</definedName>
    <definedName name="IPC" localSheetId="90">[136]ipc!#REF!</definedName>
    <definedName name="IPC" localSheetId="18">[136]ipc!#REF!</definedName>
    <definedName name="IPC" localSheetId="94">#REF!</definedName>
    <definedName name="IPC" localSheetId="99">[136]ipc!#REF!</definedName>
    <definedName name="IPC" localSheetId="102">[136]ipc!#REF!</definedName>
    <definedName name="IPC" localSheetId="21">[136]ipc!#REF!</definedName>
    <definedName name="IPC" localSheetId="24">[136]ipc!#REF!</definedName>
    <definedName name="IPC" localSheetId="25">#REF!</definedName>
    <definedName name="IPC">[136]ipc!#REF!</definedName>
    <definedName name="ipc98j" localSheetId="31">[27]Programa!#REF!</definedName>
    <definedName name="ipc98j" localSheetId="34">#REF!</definedName>
    <definedName name="ipc98j" localSheetId="35">[27]Programa!#REF!</definedName>
    <definedName name="ipc98j" localSheetId="36">[27]Programa!#REF!</definedName>
    <definedName name="ipc98j" localSheetId="37">[27]Programa!#REF!</definedName>
    <definedName name="ipc98j" localSheetId="38">[27]Programa!#REF!</definedName>
    <definedName name="ipc98j" localSheetId="39">#REF!</definedName>
    <definedName name="ipc98j" localSheetId="59">[27]Programa!#REF!</definedName>
    <definedName name="ipc98j" localSheetId="63">#REF!</definedName>
    <definedName name="ipc98j" localSheetId="64">#REF!</definedName>
    <definedName name="ipc98j" localSheetId="66">#REF!</definedName>
    <definedName name="ipc98j" localSheetId="67">#REF!</definedName>
    <definedName name="ipc98j" localSheetId="87">[27]Programa!#REF!</definedName>
    <definedName name="ipc98j" localSheetId="90">[27]Programa!#REF!</definedName>
    <definedName name="ipc98j" localSheetId="92">[27]Programa!#REF!</definedName>
    <definedName name="ipc98j" localSheetId="93">[27]Programa!#REF!</definedName>
    <definedName name="ipc98j" localSheetId="94">#REF!</definedName>
    <definedName name="ipc98j">[27]Programa!#REF!</definedName>
    <definedName name="ipc98s" localSheetId="16">#REF!</definedName>
    <definedName name="ipc98s" localSheetId="19">#REF!</definedName>
    <definedName name="ipc98s" localSheetId="20">#REF!</definedName>
    <definedName name="ipc98s" localSheetId="22">#REF!</definedName>
    <definedName name="ipc98s" localSheetId="23">#REF!</definedName>
    <definedName name="ipc98s" localSheetId="31">#REF!</definedName>
    <definedName name="ipc98s" localSheetId="34">#REF!</definedName>
    <definedName name="ipc98s" localSheetId="35">#REF!</definedName>
    <definedName name="ipc98s" localSheetId="36">#REF!</definedName>
    <definedName name="ipc98s" localSheetId="37">#REF!</definedName>
    <definedName name="ipc98s" localSheetId="38">#REF!</definedName>
    <definedName name="ipc98s" localSheetId="39">#REF!</definedName>
    <definedName name="ipc98s" localSheetId="59">#REF!</definedName>
    <definedName name="ipc98s" localSheetId="67">#REF!</definedName>
    <definedName name="ipc98s" localSheetId="17">#REF!</definedName>
    <definedName name="ipc98s" localSheetId="87">#REF!</definedName>
    <definedName name="ipc98s" localSheetId="90">#REF!</definedName>
    <definedName name="ipc98s" localSheetId="92">#REF!</definedName>
    <definedName name="ipc98s" localSheetId="93">#REF!</definedName>
    <definedName name="ipc98s" localSheetId="18">#REF!</definedName>
    <definedName name="ipc98s" localSheetId="98">#REF!</definedName>
    <definedName name="ipc98s" localSheetId="99">#REF!</definedName>
    <definedName name="ipc98s" localSheetId="21">#REF!</definedName>
    <definedName name="ipc98s" localSheetId="2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 localSheetId="34">#REF!</definedName>
    <definedName name="Ireland_wt" localSheetId="35">#REF!</definedName>
    <definedName name="Ireland_wt" localSheetId="36">#REF!</definedName>
    <definedName name="Ireland_wt" localSheetId="37">'[78]OECD wgt'!$B$22</definedName>
    <definedName name="Ireland_wt" localSheetId="38">'[78]OECD wgt'!$B$22</definedName>
    <definedName name="Ireland_wt" localSheetId="39">#REF!</definedName>
    <definedName name="Ireland_wt" localSheetId="59">'[78]OECD wgt'!$B$22</definedName>
    <definedName name="Ireland_wt" localSheetId="63">#REF!</definedName>
    <definedName name="Ireland_wt" localSheetId="64">#REF!</definedName>
    <definedName name="Ireland_wt" localSheetId="66">#REF!</definedName>
    <definedName name="Ireland_wt" localSheetId="67">#REF!</definedName>
    <definedName name="Ireland_wt" localSheetId="90">#REF!</definedName>
    <definedName name="Ireland_wt" localSheetId="94">#REF!</definedName>
    <definedName name="Ireland_wt">'[78]OECD wgt'!$B$22</definedName>
    <definedName name="IRLS" localSheetId="16">#REF!</definedName>
    <definedName name="IRLS" localSheetId="19">#REF!</definedName>
    <definedName name="IRLS" localSheetId="20">#REF!</definedName>
    <definedName name="IRLS" localSheetId="22">#REF!</definedName>
    <definedName name="IRLS" localSheetId="26">#REF!</definedName>
    <definedName name="IRLS" localSheetId="27">#REF!</definedName>
    <definedName name="IRLS" localSheetId="103">#REF!</definedName>
    <definedName name="IRLS" localSheetId="31">#REF!</definedName>
    <definedName name="IRLS" localSheetId="34">#REF!</definedName>
    <definedName name="IRLS" localSheetId="35">#REF!</definedName>
    <definedName name="IRLS" localSheetId="36">#REF!</definedName>
    <definedName name="IRLS" localSheetId="37">#REF!</definedName>
    <definedName name="IRLS" localSheetId="38">#REF!</definedName>
    <definedName name="IRLS" localSheetId="39">#REF!</definedName>
    <definedName name="IRLS" localSheetId="40">#REF!</definedName>
    <definedName name="IRLS" localSheetId="41">#REF!</definedName>
    <definedName name="IRLS" localSheetId="59">#REF!</definedName>
    <definedName name="IRLS" localSheetId="60">#REF!</definedName>
    <definedName name="IRLS" localSheetId="63">#REF!</definedName>
    <definedName name="IRLS" localSheetId="64">#REF!</definedName>
    <definedName name="IRLS" localSheetId="15">#REF!</definedName>
    <definedName name="IRLS" localSheetId="67">#REF!</definedName>
    <definedName name="IRLS" localSheetId="17">#REF!</definedName>
    <definedName name="IRLS" localSheetId="82">#REF!</definedName>
    <definedName name="IRLS" localSheetId="83">#REF!</definedName>
    <definedName name="IRLS" localSheetId="84">#REF!</definedName>
    <definedName name="IRLS" localSheetId="85">#REF!</definedName>
    <definedName name="IRLS" localSheetId="86">#REF!</definedName>
    <definedName name="IRLS" localSheetId="87">#REF!</definedName>
    <definedName name="IRLS" localSheetId="90">#REF!</definedName>
    <definedName name="IRLS" localSheetId="92">#REF!</definedName>
    <definedName name="IRLS" localSheetId="93">#REF!</definedName>
    <definedName name="IRLS" localSheetId="18">#REF!</definedName>
    <definedName name="IRLS" localSheetId="98">#REF!</definedName>
    <definedName name="IRLS" localSheetId="99">#REF!</definedName>
    <definedName name="IRLS" localSheetId="102">#REF!</definedName>
    <definedName name="IRLS" localSheetId="21">#REF!</definedName>
    <definedName name="IRLS" localSheetId="24">#REF!</definedName>
    <definedName name="IRLS" localSheetId="25">#REF!</definedName>
    <definedName name="IRLS">#REF!</definedName>
    <definedName name="IRLS1" localSheetId="16">#REF!</definedName>
    <definedName name="IRLS1" localSheetId="22">#REF!</definedName>
    <definedName name="IRLS1" localSheetId="26">#REF!</definedName>
    <definedName name="IRLS1" localSheetId="27">#REF!</definedName>
    <definedName name="IRLS1" localSheetId="31">#REF!</definedName>
    <definedName name="IRLS1" localSheetId="34">#REF!</definedName>
    <definedName name="IRLS1" localSheetId="35">#REF!</definedName>
    <definedName name="IRLS1" localSheetId="36">#REF!</definedName>
    <definedName name="IRLS1" localSheetId="37">#REF!</definedName>
    <definedName name="IRLS1" localSheetId="38">#REF!</definedName>
    <definedName name="IRLS1" localSheetId="39">#REF!</definedName>
    <definedName name="IRLS1" localSheetId="40">#REF!</definedName>
    <definedName name="IRLS1" localSheetId="41">#REF!</definedName>
    <definedName name="IRLS1" localSheetId="59">#REF!</definedName>
    <definedName name="IRLS1" localSheetId="60">#REF!</definedName>
    <definedName name="IRLS1" localSheetId="63">#REF!</definedName>
    <definedName name="IRLS1" localSheetId="67">#REF!</definedName>
    <definedName name="IRLS1" localSheetId="17">#REF!</definedName>
    <definedName name="IRLS1" localSheetId="82">#REF!</definedName>
    <definedName name="IRLS1" localSheetId="83">#REF!</definedName>
    <definedName name="IRLS1" localSheetId="84">#REF!</definedName>
    <definedName name="IRLS1" localSheetId="85">#REF!</definedName>
    <definedName name="IRLS1" localSheetId="86">#REF!</definedName>
    <definedName name="IRLS1" localSheetId="87">#REF!</definedName>
    <definedName name="IRLS1" localSheetId="90">#REF!</definedName>
    <definedName name="IRLS1" localSheetId="92">#REF!</definedName>
    <definedName name="IRLS1" localSheetId="93">#REF!</definedName>
    <definedName name="IRLS1" localSheetId="98">#REF!</definedName>
    <definedName name="IRLS1" localSheetId="99">#REF!</definedName>
    <definedName name="IRLS1" localSheetId="25">#REF!</definedName>
    <definedName name="IRLS1">#REF!</definedName>
    <definedName name="IRP" localSheetId="16">#REF!</definedName>
    <definedName name="IRP" localSheetId="22">#REF!</definedName>
    <definedName name="IRP" localSheetId="26">#REF!</definedName>
    <definedName name="IRP" localSheetId="27">#REF!</definedName>
    <definedName name="IRP" localSheetId="31">#REF!</definedName>
    <definedName name="IRP" localSheetId="34">#REF!</definedName>
    <definedName name="IRP" localSheetId="35">#REF!</definedName>
    <definedName name="IRP" localSheetId="36">#REF!</definedName>
    <definedName name="IRP" localSheetId="37">#REF!</definedName>
    <definedName name="IRP" localSheetId="38">#REF!</definedName>
    <definedName name="IRP" localSheetId="39">#REF!</definedName>
    <definedName name="IRP" localSheetId="40">#REF!</definedName>
    <definedName name="IRP" localSheetId="41">#REF!</definedName>
    <definedName name="IRP" localSheetId="59">#REF!</definedName>
    <definedName name="IRP" localSheetId="60">#REF!</definedName>
    <definedName name="IRP" localSheetId="63">#REF!</definedName>
    <definedName name="IRP" localSheetId="67">#REF!</definedName>
    <definedName name="IRP" localSheetId="17">#REF!</definedName>
    <definedName name="IRP" localSheetId="82">#REF!</definedName>
    <definedName name="IRP" localSheetId="83">#REF!</definedName>
    <definedName name="IRP" localSheetId="84">#REF!</definedName>
    <definedName name="IRP" localSheetId="85">#REF!</definedName>
    <definedName name="IRP" localSheetId="86">#REF!</definedName>
    <definedName name="IRP" localSheetId="87">#REF!</definedName>
    <definedName name="IRP" localSheetId="90">#REF!</definedName>
    <definedName name="IRP" localSheetId="92">#REF!</definedName>
    <definedName name="IRP" localSheetId="93">#REF!</definedName>
    <definedName name="IRP" localSheetId="98">#REF!</definedName>
    <definedName name="IRP" localSheetId="99">#REF!</definedName>
    <definedName name="IRP" localSheetId="25">#REF!</definedName>
    <definedName name="IRP">#REF!</definedName>
    <definedName name="ISD" localSheetId="16">#REF!</definedName>
    <definedName name="ISD" localSheetId="34">#REF!</definedName>
    <definedName name="ISD" localSheetId="35">#REF!</definedName>
    <definedName name="ISD" localSheetId="36">#REF!</definedName>
    <definedName name="ISD" localSheetId="37">#REF!</definedName>
    <definedName name="ISD" localSheetId="38">#REF!</definedName>
    <definedName name="ISD" localSheetId="39">#REF!</definedName>
    <definedName name="ISD" localSheetId="17">#REF!</definedName>
    <definedName name="ISD" localSheetId="90">#REF!</definedName>
    <definedName name="ISD" localSheetId="92">#REF!</definedName>
    <definedName name="ISD" localSheetId="93">#REF!</definedName>
    <definedName name="ISD">#REF!</definedName>
    <definedName name="IsDB" localSheetId="34">#REF!</definedName>
    <definedName name="IsDB" localSheetId="35">#REF!</definedName>
    <definedName name="IsDB" localSheetId="36">#REF!</definedName>
    <definedName name="IsDB" localSheetId="37">[61]CIRRs!$C$68</definedName>
    <definedName name="IsDB" localSheetId="38">[61]CIRRs!$C$68</definedName>
    <definedName name="IsDB" localSheetId="39">#REF!</definedName>
    <definedName name="IsDB" localSheetId="59">[61]CIRRs!$C$68</definedName>
    <definedName name="IsDB" localSheetId="63">#REF!</definedName>
    <definedName name="IsDB" localSheetId="64">#REF!</definedName>
    <definedName name="IsDB" localSheetId="66">#REF!</definedName>
    <definedName name="IsDB" localSheetId="67">#REF!</definedName>
    <definedName name="IsDB" localSheetId="90">#REF!</definedName>
    <definedName name="IsDB" localSheetId="94">#REF!</definedName>
    <definedName name="IsDB">[61]CIRRs!$C$68</definedName>
    <definedName name="ishocked" localSheetId="16">#REF!</definedName>
    <definedName name="ishocked" localSheetId="19">#REF!</definedName>
    <definedName name="ishocked" localSheetId="20">#REF!</definedName>
    <definedName name="ishocked" localSheetId="22">#REF!</definedName>
    <definedName name="ishocked" localSheetId="23">#REF!</definedName>
    <definedName name="ishocked" localSheetId="31">#REF!</definedName>
    <definedName name="ishocked" localSheetId="34">#REF!</definedName>
    <definedName name="ishocked" localSheetId="35">#REF!</definedName>
    <definedName name="ishocked" localSheetId="36">#REF!</definedName>
    <definedName name="ishocked" localSheetId="37">#REF!</definedName>
    <definedName name="ishocked" localSheetId="38">#REF!</definedName>
    <definedName name="ishocked" localSheetId="39">#REF!</definedName>
    <definedName name="ishocked" localSheetId="59">#REF!</definedName>
    <definedName name="ishocked" localSheetId="67">#REF!</definedName>
    <definedName name="ishocked" localSheetId="17">#REF!</definedName>
    <definedName name="ishocked" localSheetId="87">#REF!</definedName>
    <definedName name="ishocked" localSheetId="90">#REF!</definedName>
    <definedName name="ishocked" localSheetId="92">#REF!</definedName>
    <definedName name="ishocked" localSheetId="93">#REF!</definedName>
    <definedName name="ishocked" localSheetId="18">#REF!</definedName>
    <definedName name="ishocked" localSheetId="98">#REF!</definedName>
    <definedName name="ishocked" localSheetId="99">#REF!</definedName>
    <definedName name="ishocked" localSheetId="21">#REF!</definedName>
    <definedName name="ishocked" localSheetId="24">#REF!</definedName>
    <definedName name="ishocked">#REF!</definedName>
    <definedName name="ishocked2" localSheetId="16">#REF!</definedName>
    <definedName name="ishocked2" localSheetId="19">#REF!</definedName>
    <definedName name="ishocked2" localSheetId="20">#REF!</definedName>
    <definedName name="ishocked2" localSheetId="22">#REF!</definedName>
    <definedName name="ishocked2" localSheetId="23">#REF!</definedName>
    <definedName name="ishocked2" localSheetId="34">#REF!</definedName>
    <definedName name="ishocked2" localSheetId="35">#REF!</definedName>
    <definedName name="ishocked2" localSheetId="36">#REF!</definedName>
    <definedName name="ishocked2" localSheetId="37">#REF!</definedName>
    <definedName name="ishocked2" localSheetId="38">#REF!</definedName>
    <definedName name="ishocked2" localSheetId="39">#REF!</definedName>
    <definedName name="ishocked2" localSheetId="59">#REF!</definedName>
    <definedName name="ishocked2" localSheetId="67">#REF!</definedName>
    <definedName name="ishocked2" localSheetId="17">#REF!</definedName>
    <definedName name="ishocked2" localSheetId="87">#REF!</definedName>
    <definedName name="ishocked2" localSheetId="90">#REF!</definedName>
    <definedName name="ishocked2" localSheetId="92">#REF!</definedName>
    <definedName name="ishocked2" localSheetId="93">#REF!</definedName>
    <definedName name="ishocked2" localSheetId="18">#REF!</definedName>
    <definedName name="ishocked2" localSheetId="98">#REF!</definedName>
    <definedName name="ishocked2" localSheetId="99">#REF!</definedName>
    <definedName name="ishocked2" localSheetId="21">#REF!</definedName>
    <definedName name="ishocked2" localSheetId="24">#REF!</definedName>
    <definedName name="ishocked2">#REF!</definedName>
    <definedName name="ISSS96" localSheetId="16">#REF!</definedName>
    <definedName name="ISSS96" localSheetId="19">#REF!</definedName>
    <definedName name="ISSS96" localSheetId="20">#REF!</definedName>
    <definedName name="ISSS96" localSheetId="22">#REF!</definedName>
    <definedName name="ISSS96" localSheetId="23">#REF!</definedName>
    <definedName name="ISSS96" localSheetId="34">#REF!</definedName>
    <definedName name="ISSS96" localSheetId="35">#REF!</definedName>
    <definedName name="ISSS96" localSheetId="36">#REF!</definedName>
    <definedName name="ISSS96" localSheetId="37">#REF!</definedName>
    <definedName name="ISSS96" localSheetId="38">#REF!</definedName>
    <definedName name="ISSS96" localSheetId="39">#REF!</definedName>
    <definedName name="ISSS96" localSheetId="59">#REF!</definedName>
    <definedName name="ISSS96" localSheetId="67">#REF!</definedName>
    <definedName name="ISSS96" localSheetId="17">#REF!</definedName>
    <definedName name="ISSS96" localSheetId="87">#REF!</definedName>
    <definedName name="ISSS96" localSheetId="90">#REF!</definedName>
    <definedName name="ISSS96" localSheetId="92">#REF!</definedName>
    <definedName name="ISSS96" localSheetId="93">#REF!</definedName>
    <definedName name="ISSS96" localSheetId="18">#REF!</definedName>
    <definedName name="ISSS96" localSheetId="98">#REF!</definedName>
    <definedName name="ISSS96" localSheetId="99">#REF!</definedName>
    <definedName name="ISSS96" localSheetId="21">#REF!</definedName>
    <definedName name="ISSS96" localSheetId="24">#REF!</definedName>
    <definedName name="ISSS96">#REF!</definedName>
    <definedName name="ISTA96" localSheetId="16">#REF!</definedName>
    <definedName name="ISTA96" localSheetId="34">#REF!</definedName>
    <definedName name="ISTA96" localSheetId="35">#REF!</definedName>
    <definedName name="ISTA96" localSheetId="36">#REF!</definedName>
    <definedName name="ISTA96" localSheetId="37">#REF!</definedName>
    <definedName name="ISTA96" localSheetId="38">#REF!</definedName>
    <definedName name="ISTA96" localSheetId="39">#REF!</definedName>
    <definedName name="ISTA96" localSheetId="17">#REF!</definedName>
    <definedName name="ISTA96" localSheetId="90">#REF!</definedName>
    <definedName name="ISTA96" localSheetId="92">#REF!</definedName>
    <definedName name="ISTA96" localSheetId="93">#REF!</definedName>
    <definedName name="ISTA96">#REF!</definedName>
    <definedName name="istd" localSheetId="16">#REF!</definedName>
    <definedName name="istd" localSheetId="34">#REF!</definedName>
    <definedName name="istd" localSheetId="35">#REF!</definedName>
    <definedName name="istd" localSheetId="36">#REF!</definedName>
    <definedName name="istd" localSheetId="37">#REF!</definedName>
    <definedName name="istd" localSheetId="38">#REF!</definedName>
    <definedName name="istd" localSheetId="39">#REF!</definedName>
    <definedName name="istd" localSheetId="17">#REF!</definedName>
    <definedName name="istd" localSheetId="90">#REF!</definedName>
    <definedName name="istd" localSheetId="92">#REF!</definedName>
    <definedName name="istd" localSheetId="93">#REF!</definedName>
    <definedName name="istd">#REF!</definedName>
    <definedName name="Italy_wt" localSheetId="34">#REF!</definedName>
    <definedName name="Italy_wt" localSheetId="35">#REF!</definedName>
    <definedName name="Italy_wt" localSheetId="36">#REF!</definedName>
    <definedName name="Italy_wt" localSheetId="37">'[78]OECD wgt'!$B$8</definedName>
    <definedName name="Italy_wt" localSheetId="38">'[78]OECD wgt'!$B$8</definedName>
    <definedName name="Italy_wt" localSheetId="39">#REF!</definedName>
    <definedName name="Italy_wt" localSheetId="59">'[78]OECD wgt'!$B$8</definedName>
    <definedName name="Italy_wt" localSheetId="63">#REF!</definedName>
    <definedName name="Italy_wt" localSheetId="64">#REF!</definedName>
    <definedName name="Italy_wt" localSheetId="66">#REF!</definedName>
    <definedName name="Italy_wt" localSheetId="67">#REF!</definedName>
    <definedName name="Italy_wt" localSheetId="90">#REF!</definedName>
    <definedName name="Italy_wt" localSheetId="94">#REF!</definedName>
    <definedName name="Italy_wt">'[78]OECD wgt'!$B$8</definedName>
    <definedName name="ITL" localSheetId="16">#REF!</definedName>
    <definedName name="ITL" localSheetId="19">#REF!</definedName>
    <definedName name="ITL" localSheetId="20">#REF!</definedName>
    <definedName name="ITL" localSheetId="22">#REF!</definedName>
    <definedName name="ITL" localSheetId="23">#REF!</definedName>
    <definedName name="ITL" localSheetId="31">#REF!</definedName>
    <definedName name="ITL" localSheetId="34">#REF!</definedName>
    <definedName name="ITL" localSheetId="35">#REF!</definedName>
    <definedName name="ITL" localSheetId="36">#REF!</definedName>
    <definedName name="ITL" localSheetId="37">#REF!</definedName>
    <definedName name="ITL" localSheetId="38">#REF!</definedName>
    <definedName name="ITL" localSheetId="39">#REF!</definedName>
    <definedName name="ITL" localSheetId="59">#REF!</definedName>
    <definedName name="ITL" localSheetId="67">#REF!</definedName>
    <definedName name="ITL" localSheetId="17">#REF!</definedName>
    <definedName name="ITL" localSheetId="87">#REF!</definedName>
    <definedName name="ITL" localSheetId="90">#REF!</definedName>
    <definedName name="ITL" localSheetId="92">#REF!</definedName>
    <definedName name="ITL" localSheetId="93">#REF!</definedName>
    <definedName name="ITL" localSheetId="18">#REF!</definedName>
    <definedName name="ITL" localSheetId="98">#REF!</definedName>
    <definedName name="ITL" localSheetId="99">#REF!</definedName>
    <definedName name="ITL" localSheetId="21">#REF!</definedName>
    <definedName name="ITL" localSheetId="24">#REF!</definedName>
    <definedName name="ITL">#REF!</definedName>
    <definedName name="iuf.kugj">#N/A</definedName>
    <definedName name="iyiyiy" localSheetId="16" hidden="1">#REF!</definedName>
    <definedName name="iyiyiy" localSheetId="19" hidden="1">#REF!</definedName>
    <definedName name="iyiyiy" localSheetId="20" hidden="1">#REF!</definedName>
    <definedName name="iyiyiy" localSheetId="22" hidden="1">#REF!</definedName>
    <definedName name="iyiyiy" localSheetId="26" hidden="1">#REF!</definedName>
    <definedName name="iyiyiy" localSheetId="27" hidden="1">#REF!</definedName>
    <definedName name="iyiyiy" localSheetId="103" hidden="1">#REF!</definedName>
    <definedName name="iyiyiy" localSheetId="31" hidden="1">#REF!</definedName>
    <definedName name="iyiyiy" localSheetId="34" hidden="1">#REF!</definedName>
    <definedName name="iyiyiy" localSheetId="35" hidden="1">#REF!</definedName>
    <definedName name="iyiyiy" localSheetId="36" hidden="1">#REF!</definedName>
    <definedName name="iyiyiy" localSheetId="37" hidden="1">#REF!</definedName>
    <definedName name="iyiyiy" localSheetId="38" hidden="1">#REF!</definedName>
    <definedName name="iyiyiy" localSheetId="39" hidden="1">#REF!</definedName>
    <definedName name="iyiyiy" localSheetId="40" hidden="1">#REF!</definedName>
    <definedName name="iyiyiy" localSheetId="41" hidden="1">#REF!</definedName>
    <definedName name="iyiyiy" localSheetId="59" hidden="1">#REF!</definedName>
    <definedName name="iyiyiy" localSheetId="60" hidden="1">#REF!</definedName>
    <definedName name="iyiyiy" localSheetId="63" hidden="1">#REF!</definedName>
    <definedName name="iyiyiy" localSheetId="64" hidden="1">#REF!</definedName>
    <definedName name="iyiyiy" localSheetId="15" hidden="1">#REF!</definedName>
    <definedName name="iyiyiy" localSheetId="67" hidden="1">#REF!</definedName>
    <definedName name="iyiyiy" localSheetId="17" hidden="1">#REF!</definedName>
    <definedName name="iyiyiy" localSheetId="82" hidden="1">#REF!</definedName>
    <definedName name="iyiyiy" localSheetId="83" hidden="1">#REF!</definedName>
    <definedName name="iyiyiy" localSheetId="84" hidden="1">#REF!</definedName>
    <definedName name="iyiyiy" localSheetId="85" hidden="1">#REF!</definedName>
    <definedName name="iyiyiy" localSheetId="86" hidden="1">#REF!</definedName>
    <definedName name="iyiyiy" localSheetId="87" hidden="1">#REF!</definedName>
    <definedName name="iyiyiy" localSheetId="90" hidden="1">#REF!</definedName>
    <definedName name="iyiyiy" localSheetId="92" hidden="1">#REF!</definedName>
    <definedName name="iyiyiy" localSheetId="93" hidden="1">#REF!</definedName>
    <definedName name="iyiyiy" localSheetId="18" hidden="1">#REF!</definedName>
    <definedName name="iyiyiy" localSheetId="98" hidden="1">#REF!</definedName>
    <definedName name="iyiyiy" localSheetId="99" hidden="1">#REF!</definedName>
    <definedName name="iyiyiy" localSheetId="102" hidden="1">#REF!</definedName>
    <definedName name="iyiyiy" localSheetId="21" hidden="1">#REF!</definedName>
    <definedName name="iyiyiy" localSheetId="24" hidden="1">#REF!</definedName>
    <definedName name="iyiyiy" localSheetId="25" hidden="1">#REF!</definedName>
    <definedName name="iyiyiy" hidden="1">#REF!</definedName>
    <definedName name="JA" localSheetId="16">#REF!</definedName>
    <definedName name="JA" localSheetId="22">#REF!</definedName>
    <definedName name="JA" localSheetId="26">#REF!</definedName>
    <definedName name="JA" localSheetId="27">#REF!</definedName>
    <definedName name="JA" localSheetId="31">#REF!</definedName>
    <definedName name="JA" localSheetId="34">#REF!</definedName>
    <definedName name="JA" localSheetId="35">#REF!</definedName>
    <definedName name="JA" localSheetId="36">#REF!</definedName>
    <definedName name="JA" localSheetId="37">#REF!</definedName>
    <definedName name="JA" localSheetId="38">#REF!</definedName>
    <definedName name="JA" localSheetId="39">#REF!</definedName>
    <definedName name="JA" localSheetId="40">#REF!</definedName>
    <definedName name="JA" localSheetId="41">#REF!</definedName>
    <definedName name="JA" localSheetId="59">#REF!</definedName>
    <definedName name="JA" localSheetId="60">#REF!</definedName>
    <definedName name="JA" localSheetId="63">#REF!</definedName>
    <definedName name="JA" localSheetId="67">#REF!</definedName>
    <definedName name="JA" localSheetId="17">#REF!</definedName>
    <definedName name="JA" localSheetId="82">#REF!</definedName>
    <definedName name="JA" localSheetId="83">#REF!</definedName>
    <definedName name="JA" localSheetId="84">#REF!</definedName>
    <definedName name="JA" localSheetId="85">#REF!</definedName>
    <definedName name="JA" localSheetId="86">#REF!</definedName>
    <definedName name="JA" localSheetId="87">#REF!</definedName>
    <definedName name="JA" localSheetId="90">#REF!</definedName>
    <definedName name="JA" localSheetId="92">#REF!</definedName>
    <definedName name="JA" localSheetId="93">#REF!</definedName>
    <definedName name="JA" localSheetId="98">#REF!</definedName>
    <definedName name="JA" localSheetId="99">#REF!</definedName>
    <definedName name="JA" localSheetId="25">#REF!</definedName>
    <definedName name="JA">#REF!</definedName>
    <definedName name="jagu4" localSheetId="16">#REF!</definedName>
    <definedName name="jagu4" localSheetId="22">#REF!</definedName>
    <definedName name="jagu4" localSheetId="26">#REF!</definedName>
    <definedName name="jagu4" localSheetId="27">#REF!</definedName>
    <definedName name="jagu4" localSheetId="31">#REF!</definedName>
    <definedName name="jagu4" localSheetId="34">#REF!</definedName>
    <definedName name="jagu4" localSheetId="35">#REF!</definedName>
    <definedName name="jagu4" localSheetId="36">#REF!</definedName>
    <definedName name="jagu4" localSheetId="37">#REF!</definedName>
    <definedName name="jagu4" localSheetId="38">#REF!</definedName>
    <definedName name="jagu4" localSheetId="39">#REF!</definedName>
    <definedName name="jagu4" localSheetId="40">#REF!</definedName>
    <definedName name="jagu4" localSheetId="41">#REF!</definedName>
    <definedName name="jagu4" localSheetId="59">#REF!</definedName>
    <definedName name="jagu4" localSheetId="60">#REF!</definedName>
    <definedName name="jagu4" localSheetId="63">#REF!</definedName>
    <definedName name="jagu4" localSheetId="67">#REF!</definedName>
    <definedName name="jagu4" localSheetId="17">#REF!</definedName>
    <definedName name="jagu4" localSheetId="82">#REF!</definedName>
    <definedName name="jagu4" localSheetId="83">#REF!</definedName>
    <definedName name="jagu4" localSheetId="84">#REF!</definedName>
    <definedName name="jagu4" localSheetId="85">#REF!</definedName>
    <definedName name="jagu4" localSheetId="86">#REF!</definedName>
    <definedName name="jagu4" localSheetId="87">#REF!</definedName>
    <definedName name="jagu4" localSheetId="90">#REF!</definedName>
    <definedName name="jagu4" localSheetId="92">#REF!</definedName>
    <definedName name="jagu4" localSheetId="93">#REF!</definedName>
    <definedName name="jagu4" localSheetId="98">#REF!</definedName>
    <definedName name="jagu4" localSheetId="99">#REF!</definedName>
    <definedName name="jagu4" localSheetId="25">#REF!</definedName>
    <definedName name="jagu4">#REF!</definedName>
    <definedName name="JAPCRUDE87" localSheetId="16">#REF!</definedName>
    <definedName name="JAPCRUDE87" localSheetId="22">#REF!</definedName>
    <definedName name="JAPCRUDE87" localSheetId="27">#REF!</definedName>
    <definedName name="JAPCRUDE87" localSheetId="34">#REF!</definedName>
    <definedName name="JAPCRUDE87" localSheetId="35">#REF!</definedName>
    <definedName name="JAPCRUDE87" localSheetId="36">#REF!</definedName>
    <definedName name="JAPCRUDE87" localSheetId="37">#REF!</definedName>
    <definedName name="JAPCRUDE87" localSheetId="38">#REF!</definedName>
    <definedName name="JAPCRUDE87" localSheetId="39">#REF!</definedName>
    <definedName name="JAPCRUDE87" localSheetId="40">#REF!</definedName>
    <definedName name="JAPCRUDE87" localSheetId="41">#REF!</definedName>
    <definedName name="JAPCRUDE87" localSheetId="17">#REF!</definedName>
    <definedName name="JAPCRUDE87" localSheetId="82">#REF!</definedName>
    <definedName name="JAPCRUDE87" localSheetId="90">#REF!</definedName>
    <definedName name="JAPCRUDE87" localSheetId="92">#REF!</definedName>
    <definedName name="JAPCRUDE87" localSheetId="93">#REF!</definedName>
    <definedName name="JAPCRUDE87" localSheetId="99">#REF!</definedName>
    <definedName name="JAPCRUDE87" localSheetId="25">#REF!</definedName>
    <definedName name="JAPCRUDE87">#REF!</definedName>
    <definedName name="JAPCRUDE88" localSheetId="16">#REF!</definedName>
    <definedName name="JAPCRUDE88" localSheetId="22">#REF!</definedName>
    <definedName name="JAPCRUDE88" localSheetId="27">#REF!</definedName>
    <definedName name="JAPCRUDE88" localSheetId="34">#REF!</definedName>
    <definedName name="JAPCRUDE88" localSheetId="35">#REF!</definedName>
    <definedName name="JAPCRUDE88" localSheetId="36">#REF!</definedName>
    <definedName name="JAPCRUDE88" localSheetId="37">#REF!</definedName>
    <definedName name="JAPCRUDE88" localSheetId="38">#REF!</definedName>
    <definedName name="JAPCRUDE88" localSheetId="39">#REF!</definedName>
    <definedName name="JAPCRUDE88" localSheetId="40">#REF!</definedName>
    <definedName name="JAPCRUDE88" localSheetId="41">#REF!</definedName>
    <definedName name="JAPCRUDE88" localSheetId="17">#REF!</definedName>
    <definedName name="JAPCRUDE88" localSheetId="82">#REF!</definedName>
    <definedName name="JAPCRUDE88" localSheetId="90">#REF!</definedName>
    <definedName name="JAPCRUDE88" localSheetId="92">#REF!</definedName>
    <definedName name="JAPCRUDE88" localSheetId="93">#REF!</definedName>
    <definedName name="JAPCRUDE88" localSheetId="99">#REF!</definedName>
    <definedName name="JAPCRUDE88" localSheetId="25">#REF!</definedName>
    <definedName name="JAPCRUDE88">#REF!</definedName>
    <definedName name="JAPPROD87" localSheetId="16">#REF!</definedName>
    <definedName name="JAPPROD87" localSheetId="22">#REF!</definedName>
    <definedName name="JAPPROD87" localSheetId="27">#REF!</definedName>
    <definedName name="JAPPROD87" localSheetId="34">#REF!</definedName>
    <definedName name="JAPPROD87" localSheetId="35">#REF!</definedName>
    <definedName name="JAPPROD87" localSheetId="36">#REF!</definedName>
    <definedName name="JAPPROD87" localSheetId="37">#REF!</definedName>
    <definedName name="JAPPROD87" localSheetId="38">#REF!</definedName>
    <definedName name="JAPPROD87" localSheetId="39">#REF!</definedName>
    <definedName name="JAPPROD87" localSheetId="40">#REF!</definedName>
    <definedName name="JAPPROD87" localSheetId="41">#REF!</definedName>
    <definedName name="JAPPROD87" localSheetId="17">#REF!</definedName>
    <definedName name="JAPPROD87" localSheetId="82">#REF!</definedName>
    <definedName name="JAPPROD87" localSheetId="90">#REF!</definedName>
    <definedName name="JAPPROD87" localSheetId="92">#REF!</definedName>
    <definedName name="JAPPROD87" localSheetId="93">#REF!</definedName>
    <definedName name="JAPPROD87" localSheetId="99">#REF!</definedName>
    <definedName name="JAPPROD87" localSheetId="25">#REF!</definedName>
    <definedName name="JAPPROD87">#REF!</definedName>
    <definedName name="JAPPROD88" localSheetId="16">#REF!</definedName>
    <definedName name="JAPPROD88" localSheetId="22">#REF!</definedName>
    <definedName name="JAPPROD88" localSheetId="27">#REF!</definedName>
    <definedName name="JAPPROD88" localSheetId="34">#REF!</definedName>
    <definedName name="JAPPROD88" localSheetId="35">#REF!</definedName>
    <definedName name="JAPPROD88" localSheetId="36">#REF!</definedName>
    <definedName name="JAPPROD88" localSheetId="37">#REF!</definedName>
    <definedName name="JAPPROD88" localSheetId="38">#REF!</definedName>
    <definedName name="JAPPROD88" localSheetId="39">#REF!</definedName>
    <definedName name="JAPPROD88" localSheetId="40">#REF!</definedName>
    <definedName name="JAPPROD88" localSheetId="41">#REF!</definedName>
    <definedName name="JAPPROD88" localSheetId="17">#REF!</definedName>
    <definedName name="JAPPROD88" localSheetId="82">#REF!</definedName>
    <definedName name="JAPPROD88" localSheetId="90">#REF!</definedName>
    <definedName name="JAPPROD88" localSheetId="92">#REF!</definedName>
    <definedName name="JAPPROD88" localSheetId="93">#REF!</definedName>
    <definedName name="JAPPROD88" localSheetId="99">#REF!</definedName>
    <definedName name="JAPPROD88" localSheetId="25">#REF!</definedName>
    <definedName name="JAPPROD88">#REF!</definedName>
    <definedName name="JAPTOT87" localSheetId="16">#REF!</definedName>
    <definedName name="JAPTOT87" localSheetId="22">#REF!</definedName>
    <definedName name="JAPTOT87" localSheetId="27">#REF!</definedName>
    <definedName name="JAPTOT87" localSheetId="34">#REF!</definedName>
    <definedName name="JAPTOT87" localSheetId="35">#REF!</definedName>
    <definedName name="JAPTOT87" localSheetId="36">#REF!</definedName>
    <definedName name="JAPTOT87" localSheetId="37">#REF!</definedName>
    <definedName name="JAPTOT87" localSheetId="38">#REF!</definedName>
    <definedName name="JAPTOT87" localSheetId="39">#REF!</definedName>
    <definedName name="JAPTOT87" localSheetId="40">#REF!</definedName>
    <definedName name="JAPTOT87" localSheetId="41">#REF!</definedName>
    <definedName name="JAPTOT87" localSheetId="17">#REF!</definedName>
    <definedName name="JAPTOT87" localSheetId="82">#REF!</definedName>
    <definedName name="JAPTOT87" localSheetId="90">#REF!</definedName>
    <definedName name="JAPTOT87" localSheetId="92">#REF!</definedName>
    <definedName name="JAPTOT87" localSheetId="93">#REF!</definedName>
    <definedName name="JAPTOT87" localSheetId="99">#REF!</definedName>
    <definedName name="JAPTOT87" localSheetId="25">#REF!</definedName>
    <definedName name="JAPTOT87">#REF!</definedName>
    <definedName name="JAPTOT88" localSheetId="16">#REF!</definedName>
    <definedName name="JAPTOT88" localSheetId="22">#REF!</definedName>
    <definedName name="JAPTOT88" localSheetId="27">#REF!</definedName>
    <definedName name="JAPTOT88" localSheetId="34">#REF!</definedName>
    <definedName name="JAPTOT88" localSheetId="35">#REF!</definedName>
    <definedName name="JAPTOT88" localSheetId="36">#REF!</definedName>
    <definedName name="JAPTOT88" localSheetId="37">#REF!</definedName>
    <definedName name="JAPTOT88" localSheetId="38">#REF!</definedName>
    <definedName name="JAPTOT88" localSheetId="39">#REF!</definedName>
    <definedName name="JAPTOT88" localSheetId="40">#REF!</definedName>
    <definedName name="JAPTOT88" localSheetId="41">#REF!</definedName>
    <definedName name="JAPTOT88" localSheetId="17">#REF!</definedName>
    <definedName name="JAPTOT88" localSheetId="82">#REF!</definedName>
    <definedName name="JAPTOT88" localSheetId="90">#REF!</definedName>
    <definedName name="JAPTOT88" localSheetId="92">#REF!</definedName>
    <definedName name="JAPTOT88" localSheetId="93">#REF!</definedName>
    <definedName name="JAPTOT88" localSheetId="99">#REF!</definedName>
    <definedName name="JAPTOT88" localSheetId="25">#REF!</definedName>
    <definedName name="JAPTOT88">#REF!</definedName>
    <definedName name="JHAN1" localSheetId="16">#REF!</definedName>
    <definedName name="JHAN1" localSheetId="34">#REF!</definedName>
    <definedName name="JHAN1" localSheetId="35">#REF!</definedName>
    <definedName name="JHAN1" localSheetId="36">#REF!</definedName>
    <definedName name="JHAN1" localSheetId="37">#REF!</definedName>
    <definedName name="JHAN1" localSheetId="38">#REF!</definedName>
    <definedName name="JHAN1" localSheetId="39">#REF!</definedName>
    <definedName name="JHAN1" localSheetId="17">#REF!</definedName>
    <definedName name="JHAN1" localSheetId="90">#REF!</definedName>
    <definedName name="JHAN1" localSheetId="92">#REF!</definedName>
    <definedName name="JHAN1" localSheetId="93">#REF!</definedName>
    <definedName name="JHAN1">#REF!</definedName>
    <definedName name="JHAN2" localSheetId="16">#REF!</definedName>
    <definedName name="JHAN2" localSheetId="34">#REF!</definedName>
    <definedName name="JHAN2" localSheetId="35">#REF!</definedName>
    <definedName name="JHAN2" localSheetId="36">#REF!</definedName>
    <definedName name="JHAN2" localSheetId="37">#REF!</definedName>
    <definedName name="JHAN2" localSheetId="38">#REF!</definedName>
    <definedName name="JHAN2" localSheetId="39">#REF!</definedName>
    <definedName name="JHAN2" localSheetId="17">#REF!</definedName>
    <definedName name="JHAN2" localSheetId="90">#REF!</definedName>
    <definedName name="JHAN2" localSheetId="92">#REF!</definedName>
    <definedName name="JHAN2" localSheetId="93">#REF!</definedName>
    <definedName name="JHAN2">#REF!</definedName>
    <definedName name="JHAN3" localSheetId="16">#REF!</definedName>
    <definedName name="JHAN3" localSheetId="34">#REF!</definedName>
    <definedName name="JHAN3" localSheetId="35">#REF!</definedName>
    <definedName name="JHAN3" localSheetId="36">#REF!</definedName>
    <definedName name="JHAN3" localSheetId="37">#REF!</definedName>
    <definedName name="JHAN3" localSheetId="38">#REF!</definedName>
    <definedName name="JHAN3" localSheetId="39">#REF!</definedName>
    <definedName name="JHAN3" localSheetId="17">#REF!</definedName>
    <definedName name="JHAN3" localSheetId="90">#REF!</definedName>
    <definedName name="JHAN3" localSheetId="92">#REF!</definedName>
    <definedName name="JHAN3" localSheetId="93">#REF!</definedName>
    <definedName name="JHAN3">#REF!</definedName>
    <definedName name="JHAN4" localSheetId="16">#REF!</definedName>
    <definedName name="JHAN4" localSheetId="34">#REF!</definedName>
    <definedName name="JHAN4" localSheetId="35">#REF!</definedName>
    <definedName name="JHAN4" localSheetId="36">#REF!</definedName>
    <definedName name="JHAN4" localSheetId="37">#REF!</definedName>
    <definedName name="JHAN4" localSheetId="38">#REF!</definedName>
    <definedName name="JHAN4" localSheetId="39">#REF!</definedName>
    <definedName name="JHAN4" localSheetId="17">#REF!</definedName>
    <definedName name="JHAN4" localSheetId="90">#REF!</definedName>
    <definedName name="JHAN4" localSheetId="92">#REF!</definedName>
    <definedName name="JHAN4" localSheetId="93">#REF!</definedName>
    <definedName name="JHAN4">#REF!</definedName>
    <definedName name="Jin" localSheetId="34">#REF!</definedName>
    <definedName name="Jin" localSheetId="35">#REF!</definedName>
    <definedName name="Jin" localSheetId="36">#REF!</definedName>
    <definedName name="Jin" localSheetId="37">'[45]Proposed arrangements'!#REF!</definedName>
    <definedName name="Jin" localSheetId="38">'[45]Proposed arrangements'!#REF!</definedName>
    <definedName name="Jin" localSheetId="39">#REF!</definedName>
    <definedName name="Jin" localSheetId="59">'[45]Proposed arrangements'!#REF!</definedName>
    <definedName name="Jin" localSheetId="63">#REF!</definedName>
    <definedName name="Jin" localSheetId="64">#REF!</definedName>
    <definedName name="Jin" localSheetId="66">#REF!</definedName>
    <definedName name="Jin" localSheetId="67">#REF!</definedName>
    <definedName name="Jin" localSheetId="87">'[45]Proposed arrangements'!#REF!</definedName>
    <definedName name="Jin" localSheetId="90">#REF!</definedName>
    <definedName name="Jin" localSheetId="94">#REF!</definedName>
    <definedName name="Jin">'[45]Proposed arrangements'!#REF!</definedName>
    <definedName name="JJ" localSheetId="16">#REF!</definedName>
    <definedName name="JJ" localSheetId="19">#REF!</definedName>
    <definedName name="JJ" localSheetId="20">#REF!</definedName>
    <definedName name="JJ" localSheetId="22">#REF!</definedName>
    <definedName name="JJ" localSheetId="23">#REF!</definedName>
    <definedName name="JJ" localSheetId="26">#REF!</definedName>
    <definedName name="JJ" localSheetId="27">#REF!</definedName>
    <definedName name="JJ" localSheetId="34">#REF!</definedName>
    <definedName name="JJ" localSheetId="35">#REF!</definedName>
    <definedName name="JJ" localSheetId="36">#REF!</definedName>
    <definedName name="JJ" localSheetId="37">#REF!</definedName>
    <definedName name="JJ" localSheetId="38">#REF!</definedName>
    <definedName name="JJ" localSheetId="39">#REF!</definedName>
    <definedName name="JJ" localSheetId="40">#REF!</definedName>
    <definedName name="JJ" localSheetId="41">#REF!</definedName>
    <definedName name="JJ" localSheetId="59">#REF!</definedName>
    <definedName name="JJ" localSheetId="67">#REF!</definedName>
    <definedName name="JJ" localSheetId="17">#REF!</definedName>
    <definedName name="JJ" localSheetId="82">#REF!</definedName>
    <definedName name="JJ" localSheetId="87">#REF!</definedName>
    <definedName name="JJ" localSheetId="90">#REF!</definedName>
    <definedName name="JJ" localSheetId="92">#REF!</definedName>
    <definedName name="JJ" localSheetId="93">#REF!</definedName>
    <definedName name="JJ" localSheetId="18">#REF!</definedName>
    <definedName name="JJ" localSheetId="98">#REF!</definedName>
    <definedName name="JJ" localSheetId="99">#REF!</definedName>
    <definedName name="JJ" localSheetId="21">#REF!</definedName>
    <definedName name="JJ" localSheetId="24">#REF!</definedName>
    <definedName name="JJ" localSheetId="25">#REF!</definedName>
    <definedName name="JJ">#REF!</definedName>
    <definedName name="jjj" localSheetId="16" hidden="1">'[74]Fax a enviar'!#REF!</definedName>
    <definedName name="jjj" localSheetId="19" hidden="1">'[74]Fax a enviar'!#REF!</definedName>
    <definedName name="jjj" localSheetId="20" hidden="1">'[74]Fax a enviar'!#REF!</definedName>
    <definedName name="jjj" localSheetId="22" hidden="1">'[74]Fax a enviar'!#REF!</definedName>
    <definedName name="jjj" localSheetId="23" hidden="1">'[74]Fax a enviar'!#REF!</definedName>
    <definedName name="jjj" localSheetId="26" hidden="1">#REF!</definedName>
    <definedName name="jjj" localSheetId="103" hidden="1">'[74]Fax a enviar'!#REF!</definedName>
    <definedName name="jjj" localSheetId="31" hidden="1">'[74]Fax a enviar'!#REF!</definedName>
    <definedName name="jjj" localSheetId="34" hidden="1">#REF!</definedName>
    <definedName name="jjj" localSheetId="35" hidden="1">#REF!</definedName>
    <definedName name="jjj" localSheetId="36" hidden="1">'[74]Fax a enviar'!#REF!</definedName>
    <definedName name="jjj" localSheetId="37" hidden="1">'[74]Fax a enviar'!#REF!</definedName>
    <definedName name="jjj" localSheetId="38" hidden="1">'[74]Fax a enviar'!#REF!</definedName>
    <definedName name="jjj" localSheetId="39" hidden="1">#REF!</definedName>
    <definedName name="jjj" localSheetId="40" hidden="1">#REF!</definedName>
    <definedName name="jjj" localSheetId="41" hidden="1">#REF!</definedName>
    <definedName name="jjj" localSheetId="59" hidden="1">'[74]Fax a enviar'!#REF!</definedName>
    <definedName name="jjj" localSheetId="60" hidden="1">'[74]Fax a enviar'!#REF!</definedName>
    <definedName name="jjj" localSheetId="63" hidden="1">'[74]Fax a enviar'!#REF!</definedName>
    <definedName name="jjj" localSheetId="64" hidden="1">#REF!</definedName>
    <definedName name="jjj" localSheetId="15" hidden="1">'[74]Fax a enviar'!#REF!</definedName>
    <definedName name="jjj" localSheetId="66" hidden="1">#REF!</definedName>
    <definedName name="jjj" localSheetId="67" hidden="1">'[74]Fax a enviar'!#REF!</definedName>
    <definedName name="jjj" localSheetId="17" hidden="1">'[74]Fax a enviar'!#REF!</definedName>
    <definedName name="jjj" localSheetId="83" hidden="1">'[74]Fax a enviar'!#REF!</definedName>
    <definedName name="jjj" localSheetId="84" hidden="1">'[74]Fax a enviar'!#REF!</definedName>
    <definedName name="jjj" localSheetId="85" hidden="1">'[74]Fax a enviar'!#REF!</definedName>
    <definedName name="jjj" localSheetId="86" hidden="1">'[74]Fax a enviar'!#REF!</definedName>
    <definedName name="jjj" localSheetId="87" hidden="1">'[74]Fax a enviar'!#REF!</definedName>
    <definedName name="jjj" localSheetId="90" hidden="1">'[74]Fax a enviar'!#REF!</definedName>
    <definedName name="jjj" localSheetId="18" hidden="1">'[74]Fax a enviar'!#REF!</definedName>
    <definedName name="jjj" localSheetId="94" hidden="1">#REF!</definedName>
    <definedName name="jjj" localSheetId="95" hidden="1">'[74]Fax a enviar'!#REF!</definedName>
    <definedName name="jjj" localSheetId="98" hidden="1">'[74]Fax a enviar'!#REF!</definedName>
    <definedName name="jjj" localSheetId="99" hidden="1">'[74]Fax a enviar'!#REF!</definedName>
    <definedName name="jjj" localSheetId="102" hidden="1">'[74]Fax a enviar'!#REF!</definedName>
    <definedName name="jjj" localSheetId="21" hidden="1">'[74]Fax a enviar'!#REF!</definedName>
    <definedName name="jjj" localSheetId="24" hidden="1">'[74]Fax a enviar'!#REF!</definedName>
    <definedName name="jjj" localSheetId="25" hidden="1">#REF!</definedName>
    <definedName name="jjj" hidden="1">'[74]Fax a enviar'!#REF!</definedName>
    <definedName name="jjjj" localSheetId="16" hidden="1">{"Tab1",#N/A,FALSE,"P";"Tab2",#N/A,FALSE,"P"}</definedName>
    <definedName name="jjjj" localSheetId="19" hidden="1">{"Tab1",#N/A,FALSE,"P";"Tab2",#N/A,FALSE,"P"}</definedName>
    <definedName name="jjjj" localSheetId="20" hidden="1">{"Tab1",#N/A,FALSE,"P";"Tab2",#N/A,FALSE,"P"}</definedName>
    <definedName name="jjjj" localSheetId="22" hidden="1">{"Tab1",#N/A,FALSE,"P";"Tab2",#N/A,FALSE,"P"}</definedName>
    <definedName name="jjjj" localSheetId="23" hidden="1">{"Tab1",#N/A,FALSE,"P";"Tab2",#N/A,FALSE,"P"}</definedName>
    <definedName name="jjjj" localSheetId="26" hidden="1">{"Tab1",#N/A,FALSE,"P";"Tab2",#N/A,FALSE,"P"}</definedName>
    <definedName name="jjjj" localSheetId="27" hidden="1">{"Tab1",#N/A,FALSE,"P";"Tab2",#N/A,FALSE,"P"}</definedName>
    <definedName name="jjjj" localSheetId="103" hidden="1">{"Tab1",#N/A,FALSE,"P";"Tab2",#N/A,FALSE,"P"}</definedName>
    <definedName name="jjjj" localSheetId="29" hidden="1">{"Tab1",#N/A,FALSE,"P";"Tab2",#N/A,FALSE,"P"}</definedName>
    <definedName name="jjjj" localSheetId="28" hidden="1">{"Tab1",#N/A,FALSE,"P";"Tab2",#N/A,FALSE,"P"}</definedName>
    <definedName name="jjjj" localSheetId="31" hidden="1">{"Tab1",#N/A,FALSE,"P";"Tab2",#N/A,FALSE,"P"}</definedName>
    <definedName name="jjjj" localSheetId="34" hidden="1">{"Tab1",#N/A,FALSE,"P";"Tab2",#N/A,FALSE,"P"}</definedName>
    <definedName name="jjjj" localSheetId="35" hidden="1">{"Tab1",#N/A,FALSE,"P";"Tab2",#N/A,FALSE,"P"}</definedName>
    <definedName name="jjjj" localSheetId="36" hidden="1">{"Tab1",#N/A,FALSE,"P";"Tab2",#N/A,FALSE,"P"}</definedName>
    <definedName name="jjjj" localSheetId="37" hidden="1">{"Tab1",#N/A,FALSE,"P";"Tab2",#N/A,FALSE,"P"}</definedName>
    <definedName name="jjjj" localSheetId="38" hidden="1">{"Tab1",#N/A,FALSE,"P";"Tab2",#N/A,FALSE,"P"}</definedName>
    <definedName name="jjjj" localSheetId="39" hidden="1">{"Tab1",#N/A,FALSE,"P";"Tab2",#N/A,FALSE,"P"}</definedName>
    <definedName name="jjjj" localSheetId="2" hidden="1">{"Tab1",#N/A,FALSE,"P";"Tab2",#N/A,FALSE,"P"}</definedName>
    <definedName name="jjjj" localSheetId="40" hidden="1">{"Tab1",#N/A,FALSE,"P";"Tab2",#N/A,FALSE,"P"}</definedName>
    <definedName name="jjjj" localSheetId="41" hidden="1">{"Tab1",#N/A,FALSE,"P";"Tab2",#N/A,FALSE,"P"}</definedName>
    <definedName name="jjjj" localSheetId="42" hidden="1">{"Tab1",#N/A,FALSE,"P";"Tab2",#N/A,FALSE,"P"}</definedName>
    <definedName name="jjjj" localSheetId="43" hidden="1">{"Tab1",#N/A,FALSE,"P";"Tab2",#N/A,FALSE,"P"}</definedName>
    <definedName name="jjjj" localSheetId="44" hidden="1">{"Tab1",#N/A,FALSE,"P";"Tab2",#N/A,FALSE,"P"}</definedName>
    <definedName name="jjjj" localSheetId="59" hidden="1">{"Tab1",#N/A,FALSE,"P";"Tab2",#N/A,FALSE,"P"}</definedName>
    <definedName name="jjjj" localSheetId="60" hidden="1">{"Tab1",#N/A,FALSE,"P";"Tab2",#N/A,FALSE,"P"}</definedName>
    <definedName name="jjjj" localSheetId="63" hidden="1">{"Tab1",#N/A,FALSE,"P";"Tab2",#N/A,FALSE,"P"}</definedName>
    <definedName name="jjjj" localSheetId="64" hidden="1">{"Tab1",#N/A,FALSE,"P";"Tab2",#N/A,FALSE,"P"}</definedName>
    <definedName name="jjjj" localSheetId="15" hidden="1">{"Tab1",#N/A,FALSE,"P";"Tab2",#N/A,FALSE,"P"}</definedName>
    <definedName name="jjjj" localSheetId="66" hidden="1">{"Tab1",#N/A,FALSE,"P";"Tab2",#N/A,FALSE,"P"}</definedName>
    <definedName name="jjjj" localSheetId="67" hidden="1">{"Tab1",#N/A,FALSE,"P";"Tab2",#N/A,FALSE,"P"}</definedName>
    <definedName name="jjjj" localSheetId="17" hidden="1">{"Tab1",#N/A,FALSE,"P";"Tab2",#N/A,FALSE,"P"}</definedName>
    <definedName name="jjjj" localSheetId="82" hidden="1">{"Tab1",#N/A,FALSE,"P";"Tab2",#N/A,FALSE,"P"}</definedName>
    <definedName name="jjjj" localSheetId="83" hidden="1">{"Tab1",#N/A,FALSE,"P";"Tab2",#N/A,FALSE,"P"}</definedName>
    <definedName name="jjjj" localSheetId="84" hidden="1">{"Tab1",#N/A,FALSE,"P";"Tab2",#N/A,FALSE,"P"}</definedName>
    <definedName name="jjjj" localSheetId="85" hidden="1">{"Tab1",#N/A,FALSE,"P";"Tab2",#N/A,FALSE,"P"}</definedName>
    <definedName name="jjjj" localSheetId="86" hidden="1">{"Tab1",#N/A,FALSE,"P";"Tab2",#N/A,FALSE,"P"}</definedName>
    <definedName name="jjjj" localSheetId="87" hidden="1">{"Tab1",#N/A,FALSE,"P";"Tab2",#N/A,FALSE,"P"}</definedName>
    <definedName name="jjjj" localSheetId="90" hidden="1">{"Tab1",#N/A,FALSE,"P";"Tab2",#N/A,FALSE,"P"}</definedName>
    <definedName name="jjjj" localSheetId="92" hidden="1">{"Tab1",#N/A,FALSE,"P";"Tab2",#N/A,FALSE,"P"}</definedName>
    <definedName name="jjjj" localSheetId="93" hidden="1">{"Tab1",#N/A,FALSE,"P";"Tab2",#N/A,FALSE,"P"}</definedName>
    <definedName name="jjjj" localSheetId="18" hidden="1">{"Tab1",#N/A,FALSE,"P";"Tab2",#N/A,FALSE,"P"}</definedName>
    <definedName name="jjjj" localSheetId="94" hidden="1">{"Tab1",#N/A,FALSE,"P";"Tab2",#N/A,FALSE,"P"}</definedName>
    <definedName name="jjjj" localSheetId="95" hidden="1">{"Tab1",#N/A,FALSE,"P";"Tab2",#N/A,FALSE,"P"}</definedName>
    <definedName name="jjjj" localSheetId="98" hidden="1">{"Tab1",#N/A,FALSE,"P";"Tab2",#N/A,FALSE,"P"}</definedName>
    <definedName name="jjjj" localSheetId="99" hidden="1">{"Tab1",#N/A,FALSE,"P";"Tab2",#N/A,FALSE,"P"}</definedName>
    <definedName name="jjjj" localSheetId="101" hidden="1">{"Tab1",#N/A,FALSE,"P";"Tab2",#N/A,FALSE,"P"}</definedName>
    <definedName name="jjjj" localSheetId="102" hidden="1">{"Tab1",#N/A,FALSE,"P";"Tab2",#N/A,FALSE,"P"}</definedName>
    <definedName name="jjjj" localSheetId="21" hidden="1">{"Tab1",#N/A,FALSE,"P";"Tab2",#N/A,FALSE,"P"}</definedName>
    <definedName name="jjjj" localSheetId="24" hidden="1">{"Tab1",#N/A,FALSE,"P";"Tab2",#N/A,FALSE,"P"}</definedName>
    <definedName name="jjjj" localSheetId="25" hidden="1">{"Tab1",#N/A,FALSE,"P";"Tab2",#N/A,FALSE,"P"}</definedName>
    <definedName name="jjjj" localSheetId="96" hidden="1">{"Tab1",#N/A,FALSE,"P";"Tab2",#N/A,FALSE,"P"}</definedName>
    <definedName name="jjjj" localSheetId="97" hidden="1">{"Tab1",#N/A,FALSE,"P";"Tab2",#N/A,FALSE,"P"}</definedName>
    <definedName name="jjjj" hidden="1">{"Tab1",#N/A,FALSE,"P";"Tab2",#N/A,FALSE,"P"}</definedName>
    <definedName name="jjjjjj" localSheetId="26" hidden="1">#REF!</definedName>
    <definedName name="jjjjjj" localSheetId="103" hidden="1">'[130]J(Priv.Cap)'!#REF!</definedName>
    <definedName name="jjjjjj" localSheetId="31" hidden="1">'[130]J(Priv.Cap)'!#REF!</definedName>
    <definedName name="jjjjjj" localSheetId="34" hidden="1">#REF!</definedName>
    <definedName name="jjjjjj" localSheetId="35" hidden="1">#REF!</definedName>
    <definedName name="jjjjjj" localSheetId="36" hidden="1">#REF!</definedName>
    <definedName name="jjjjjj" localSheetId="37" hidden="1">'[130]J(Priv.Cap)'!#REF!</definedName>
    <definedName name="jjjjjj" localSheetId="38" hidden="1">'[130]J(Priv.Cap)'!#REF!</definedName>
    <definedName name="jjjjjj" localSheetId="39" hidden="1">#REF!</definedName>
    <definedName name="jjjjjj" localSheetId="59" hidden="1">'[130]J(Priv.Cap)'!#REF!</definedName>
    <definedName name="jjjjjj" localSheetId="60" hidden="1">'[130]J(Priv.Cap)'!#REF!</definedName>
    <definedName name="jjjjjj" localSheetId="63" hidden="1">'[130]J(Priv.Cap)'!#REF!</definedName>
    <definedName name="jjjjjj" localSheetId="64" hidden="1">#REF!</definedName>
    <definedName name="jjjjjj" localSheetId="66" hidden="1">#REF!</definedName>
    <definedName name="jjjjjj" localSheetId="67" hidden="1">'[130]J(Priv.Cap)'!#REF!</definedName>
    <definedName name="jjjjjj" localSheetId="90" hidden="1">#REF!</definedName>
    <definedName name="jjjjjj" localSheetId="94" hidden="1">#REF!</definedName>
    <definedName name="jjjjjj" localSheetId="99" hidden="1">'[130]J(Priv.Cap)'!#REF!</definedName>
    <definedName name="jjjjjj" localSheetId="25" hidden="1">#REF!</definedName>
    <definedName name="jjjjjj" hidden="1">'[130]J(Priv.Cap)'!#REF!</definedName>
    <definedName name="JJJJJJJJJJ" localSheetId="16" hidden="1">#REF!</definedName>
    <definedName name="JJJJJJJJJJ" localSheetId="19" hidden="1">#REF!</definedName>
    <definedName name="JJJJJJJJJJ" localSheetId="20" hidden="1">#REF!</definedName>
    <definedName name="JJJJJJJJJJ" localSheetId="22" hidden="1">#REF!</definedName>
    <definedName name="JJJJJJJJJJ" localSheetId="26" hidden="1">#REF!</definedName>
    <definedName name="JJJJJJJJJJ" localSheetId="27" hidden="1">#REF!</definedName>
    <definedName name="JJJJJJJJJJ" localSheetId="103" hidden="1">#REF!</definedName>
    <definedName name="JJJJJJJJJJ" localSheetId="31" hidden="1">#REF!</definedName>
    <definedName name="JJJJJJJJJJ" localSheetId="34" hidden="1">#REF!</definedName>
    <definedName name="JJJJJJJJJJ" localSheetId="35" hidden="1">#REF!</definedName>
    <definedName name="JJJJJJJJJJ" localSheetId="36" hidden="1">#REF!</definedName>
    <definedName name="JJJJJJJJJJ" localSheetId="37" hidden="1">#REF!</definedName>
    <definedName name="JJJJJJJJJJ" localSheetId="38" hidden="1">#REF!</definedName>
    <definedName name="JJJJJJJJJJ" localSheetId="39" hidden="1">#REF!</definedName>
    <definedName name="JJJJJJJJJJ" localSheetId="40" hidden="1">#REF!</definedName>
    <definedName name="JJJJJJJJJJ" localSheetId="41" hidden="1">#REF!</definedName>
    <definedName name="JJJJJJJJJJ" localSheetId="59" hidden="1">#REF!</definedName>
    <definedName name="JJJJJJJJJJ" localSheetId="60" hidden="1">#REF!</definedName>
    <definedName name="JJJJJJJJJJ" localSheetId="63" hidden="1">#REF!</definedName>
    <definedName name="JJJJJJJJJJ" localSheetId="64" hidden="1">#REF!</definedName>
    <definedName name="JJJJJJJJJJ" localSheetId="15" hidden="1">#REF!</definedName>
    <definedName name="JJJJJJJJJJ" localSheetId="67" hidden="1">#REF!</definedName>
    <definedName name="JJJJJJJJJJ" localSheetId="17" hidden="1">#REF!</definedName>
    <definedName name="JJJJJJJJJJ" localSheetId="82" hidden="1">#REF!</definedName>
    <definedName name="JJJJJJJJJJ" localSheetId="83" hidden="1">#REF!</definedName>
    <definedName name="JJJJJJJJJJ" localSheetId="84" hidden="1">#REF!</definedName>
    <definedName name="JJJJJJJJJJ" localSheetId="85" hidden="1">#REF!</definedName>
    <definedName name="JJJJJJJJJJ" localSheetId="86" hidden="1">#REF!</definedName>
    <definedName name="JJJJJJJJJJ" localSheetId="87" hidden="1">#REF!</definedName>
    <definedName name="JJJJJJJJJJ" localSheetId="90" hidden="1">#REF!</definedName>
    <definedName name="JJJJJJJJJJ" localSheetId="92" hidden="1">#REF!</definedName>
    <definedName name="JJJJJJJJJJ" localSheetId="93" hidden="1">#REF!</definedName>
    <definedName name="JJJJJJJJJJ" localSheetId="18" hidden="1">#REF!</definedName>
    <definedName name="JJJJJJJJJJ" localSheetId="98" hidden="1">#REF!</definedName>
    <definedName name="JJJJJJJJJJ" localSheetId="99" hidden="1">#REF!</definedName>
    <definedName name="JJJJJJJJJJ" localSheetId="102" hidden="1">#REF!</definedName>
    <definedName name="JJJJJJJJJJ" localSheetId="21" hidden="1">#REF!</definedName>
    <definedName name="JJJJJJJJJJ" localSheetId="24" hidden="1">#REF!</definedName>
    <definedName name="JJJJJJJJJJ" localSheetId="25" hidden="1">#REF!</definedName>
    <definedName name="JJJJJJJJJJ" hidden="1">#REF!</definedName>
    <definedName name="jjjjjjjjjjjjjjjjjj" localSheetId="16" hidden="1">{"Tab1",#N/A,FALSE,"P";"Tab2",#N/A,FALSE,"P"}</definedName>
    <definedName name="jjjjjjjjjjjjjjjjjj" localSheetId="19" hidden="1">{"Tab1",#N/A,FALSE,"P";"Tab2",#N/A,FALSE,"P"}</definedName>
    <definedName name="jjjjjjjjjjjjjjjjjj" localSheetId="20" hidden="1">{"Tab1",#N/A,FALSE,"P";"Tab2",#N/A,FALSE,"P"}</definedName>
    <definedName name="jjjjjjjjjjjjjjjjjj" localSheetId="22" hidden="1">{"Tab1",#N/A,FALSE,"P";"Tab2",#N/A,FALSE,"P"}</definedName>
    <definedName name="jjjjjjjjjjjjjjjjjj" localSheetId="23" hidden="1">{"Tab1",#N/A,FALSE,"P";"Tab2",#N/A,FALSE,"P"}</definedName>
    <definedName name="jjjjjjjjjjjjjjjjjj" localSheetId="26" hidden="1">{"Tab1",#N/A,FALSE,"P";"Tab2",#N/A,FALSE,"P"}</definedName>
    <definedName name="jjjjjjjjjjjjjjjjjj" localSheetId="27" hidden="1">{"Tab1",#N/A,FALSE,"P";"Tab2",#N/A,FALSE,"P"}</definedName>
    <definedName name="jjjjjjjjjjjjjjjjjj" localSheetId="103" hidden="1">{"Tab1",#N/A,FALSE,"P";"Tab2",#N/A,FALSE,"P"}</definedName>
    <definedName name="jjjjjjjjjjjjjjjjjj" localSheetId="29" hidden="1">{"Tab1",#N/A,FALSE,"P";"Tab2",#N/A,FALSE,"P"}</definedName>
    <definedName name="jjjjjjjjjjjjjjjjjj" localSheetId="28" hidden="1">{"Tab1",#N/A,FALSE,"P";"Tab2",#N/A,FALSE,"P"}</definedName>
    <definedName name="jjjjjjjjjjjjjjjjjj" localSheetId="31" hidden="1">{"Tab1",#N/A,FALSE,"P";"Tab2",#N/A,FALSE,"P"}</definedName>
    <definedName name="jjjjjjjjjjjjjjjjjj" localSheetId="34" hidden="1">{"Tab1",#N/A,FALSE,"P";"Tab2",#N/A,FALSE,"P"}</definedName>
    <definedName name="jjjjjjjjjjjjjjjjjj" localSheetId="35" hidden="1">{"Tab1",#N/A,FALSE,"P";"Tab2",#N/A,FALSE,"P"}</definedName>
    <definedName name="jjjjjjjjjjjjjjjjjj" localSheetId="36" hidden="1">{"Tab1",#N/A,FALSE,"P";"Tab2",#N/A,FALSE,"P"}</definedName>
    <definedName name="jjjjjjjjjjjjjjjjjj" localSheetId="37" hidden="1">{"Tab1",#N/A,FALSE,"P";"Tab2",#N/A,FALSE,"P"}</definedName>
    <definedName name="jjjjjjjjjjjjjjjjjj" localSheetId="38" hidden="1">{"Tab1",#N/A,FALSE,"P";"Tab2",#N/A,FALSE,"P"}</definedName>
    <definedName name="jjjjjjjjjjjjjjjjjj" localSheetId="39" hidden="1">{"Tab1",#N/A,FALSE,"P";"Tab2",#N/A,FALSE,"P"}</definedName>
    <definedName name="jjjjjjjjjjjjjjjjjj" localSheetId="2" hidden="1">{"Tab1",#N/A,FALSE,"P";"Tab2",#N/A,FALSE,"P"}</definedName>
    <definedName name="jjjjjjjjjjjjjjjjjj" localSheetId="40" hidden="1">{"Tab1",#N/A,FALSE,"P";"Tab2",#N/A,FALSE,"P"}</definedName>
    <definedName name="jjjjjjjjjjjjjjjjjj" localSheetId="41" hidden="1">{"Tab1",#N/A,FALSE,"P";"Tab2",#N/A,FALSE,"P"}</definedName>
    <definedName name="jjjjjjjjjjjjjjjjjj" localSheetId="42" hidden="1">{"Tab1",#N/A,FALSE,"P";"Tab2",#N/A,FALSE,"P"}</definedName>
    <definedName name="jjjjjjjjjjjjjjjjjj" localSheetId="43" hidden="1">{"Tab1",#N/A,FALSE,"P";"Tab2",#N/A,FALSE,"P"}</definedName>
    <definedName name="jjjjjjjjjjjjjjjjjj" localSheetId="44" hidden="1">{"Tab1",#N/A,FALSE,"P";"Tab2",#N/A,FALSE,"P"}</definedName>
    <definedName name="jjjjjjjjjjjjjjjjjj" localSheetId="59" hidden="1">{"Tab1",#N/A,FALSE,"P";"Tab2",#N/A,FALSE,"P"}</definedName>
    <definedName name="jjjjjjjjjjjjjjjjjj" localSheetId="60" hidden="1">{"Tab1",#N/A,FALSE,"P";"Tab2",#N/A,FALSE,"P"}</definedName>
    <definedName name="jjjjjjjjjjjjjjjjjj" localSheetId="63" hidden="1">{"Tab1",#N/A,FALSE,"P";"Tab2",#N/A,FALSE,"P"}</definedName>
    <definedName name="jjjjjjjjjjjjjjjjjj" localSheetId="64" hidden="1">{"Tab1",#N/A,FALSE,"P";"Tab2",#N/A,FALSE,"P"}</definedName>
    <definedName name="jjjjjjjjjjjjjjjjjj" localSheetId="15" hidden="1">{"Tab1",#N/A,FALSE,"P";"Tab2",#N/A,FALSE,"P"}</definedName>
    <definedName name="jjjjjjjjjjjjjjjjjj" localSheetId="66" hidden="1">{"Tab1",#N/A,FALSE,"P";"Tab2",#N/A,FALSE,"P"}</definedName>
    <definedName name="jjjjjjjjjjjjjjjjjj" localSheetId="67" hidden="1">{"Tab1",#N/A,FALSE,"P";"Tab2",#N/A,FALSE,"P"}</definedName>
    <definedName name="jjjjjjjjjjjjjjjjjj" localSheetId="17" hidden="1">{"Tab1",#N/A,FALSE,"P";"Tab2",#N/A,FALSE,"P"}</definedName>
    <definedName name="jjjjjjjjjjjjjjjjjj" localSheetId="82" hidden="1">{"Tab1",#N/A,FALSE,"P";"Tab2",#N/A,FALSE,"P"}</definedName>
    <definedName name="jjjjjjjjjjjjjjjjjj" localSheetId="83" hidden="1">{"Tab1",#N/A,FALSE,"P";"Tab2",#N/A,FALSE,"P"}</definedName>
    <definedName name="jjjjjjjjjjjjjjjjjj" localSheetId="84" hidden="1">{"Tab1",#N/A,FALSE,"P";"Tab2",#N/A,FALSE,"P"}</definedName>
    <definedName name="jjjjjjjjjjjjjjjjjj" localSheetId="85" hidden="1">{"Tab1",#N/A,FALSE,"P";"Tab2",#N/A,FALSE,"P"}</definedName>
    <definedName name="jjjjjjjjjjjjjjjjjj" localSheetId="86" hidden="1">{"Tab1",#N/A,FALSE,"P";"Tab2",#N/A,FALSE,"P"}</definedName>
    <definedName name="jjjjjjjjjjjjjjjjjj" localSheetId="87" hidden="1">{"Tab1",#N/A,FALSE,"P";"Tab2",#N/A,FALSE,"P"}</definedName>
    <definedName name="jjjjjjjjjjjjjjjjjj" localSheetId="90" hidden="1">{"Tab1",#N/A,FALSE,"P";"Tab2",#N/A,FALSE,"P"}</definedName>
    <definedName name="jjjjjjjjjjjjjjjjjj" localSheetId="92" hidden="1">{"Tab1",#N/A,FALSE,"P";"Tab2",#N/A,FALSE,"P"}</definedName>
    <definedName name="jjjjjjjjjjjjjjjjjj" localSheetId="93" hidden="1">{"Tab1",#N/A,FALSE,"P";"Tab2",#N/A,FALSE,"P"}</definedName>
    <definedName name="jjjjjjjjjjjjjjjjjj" localSheetId="18" hidden="1">{"Tab1",#N/A,FALSE,"P";"Tab2",#N/A,FALSE,"P"}</definedName>
    <definedName name="jjjjjjjjjjjjjjjjjj" localSheetId="94" hidden="1">{"Tab1",#N/A,FALSE,"P";"Tab2",#N/A,FALSE,"P"}</definedName>
    <definedName name="jjjjjjjjjjjjjjjjjj" localSheetId="95" hidden="1">{"Tab1",#N/A,FALSE,"P";"Tab2",#N/A,FALSE,"P"}</definedName>
    <definedName name="jjjjjjjjjjjjjjjjjj" localSheetId="98" hidden="1">{"Tab1",#N/A,FALSE,"P";"Tab2",#N/A,FALSE,"P"}</definedName>
    <definedName name="jjjjjjjjjjjjjjjjjj" localSheetId="99" hidden="1">{"Tab1",#N/A,FALSE,"P";"Tab2",#N/A,FALSE,"P"}</definedName>
    <definedName name="jjjjjjjjjjjjjjjjjj" localSheetId="101" hidden="1">{"Tab1",#N/A,FALSE,"P";"Tab2",#N/A,FALSE,"P"}</definedName>
    <definedName name="jjjjjjjjjjjjjjjjjj" localSheetId="102" hidden="1">{"Tab1",#N/A,FALSE,"P";"Tab2",#N/A,FALSE,"P"}</definedName>
    <definedName name="jjjjjjjjjjjjjjjjjj" localSheetId="21" hidden="1">{"Tab1",#N/A,FALSE,"P";"Tab2",#N/A,FALSE,"P"}</definedName>
    <definedName name="jjjjjjjjjjjjjjjjjj" localSheetId="24" hidden="1">{"Tab1",#N/A,FALSE,"P";"Tab2",#N/A,FALSE,"P"}</definedName>
    <definedName name="jjjjjjjjjjjjjjjjjj" localSheetId="25" hidden="1">{"Tab1",#N/A,FALSE,"P";"Tab2",#N/A,FALSE,"P"}</definedName>
    <definedName name="jjjjjjjjjjjjjjjjjj" localSheetId="96" hidden="1">{"Tab1",#N/A,FALSE,"P";"Tab2",#N/A,FALSE,"P"}</definedName>
    <definedName name="jjjjjjjjjjjjjjjjjj" localSheetId="97" hidden="1">{"Tab1",#N/A,FALSE,"P";"Tab2",#N/A,FALSE,"P"}</definedName>
    <definedName name="jjjjjjjjjjjjjjjjjj" hidden="1">{"Tab1",#N/A,FALSE,"P";"Tab2",#N/A,FALSE,"P"}</definedName>
    <definedName name="jkk" localSheetId="16" hidden="1">{#N/A,#N/A,FALSE,"NFPS GDP"}</definedName>
    <definedName name="jkk" localSheetId="19" hidden="1">{#N/A,#N/A,FALSE,"NFPS GDP"}</definedName>
    <definedName name="jkk" localSheetId="20" hidden="1">{#N/A,#N/A,FALSE,"NFPS GDP"}</definedName>
    <definedName name="jkk" localSheetId="22" hidden="1">{#N/A,#N/A,FALSE,"NFPS GDP"}</definedName>
    <definedName name="jkk" localSheetId="23" hidden="1">{#N/A,#N/A,FALSE,"NFPS GDP"}</definedName>
    <definedName name="jkk" localSheetId="26" hidden="1">{#N/A,#N/A,FALSE,"NFPS GDP"}</definedName>
    <definedName name="jkk" localSheetId="27" hidden="1">{#N/A,#N/A,FALSE,"NFPS GDP"}</definedName>
    <definedName name="jkk" localSheetId="103" hidden="1">{#N/A,#N/A,FALSE,"NFPS GDP"}</definedName>
    <definedName name="jkk" localSheetId="29" hidden="1">{#N/A,#N/A,FALSE,"NFPS GDP"}</definedName>
    <definedName name="jkk" localSheetId="28" hidden="1">{#N/A,#N/A,FALSE,"NFPS GDP"}</definedName>
    <definedName name="jkk" localSheetId="31" hidden="1">{#N/A,#N/A,FALSE,"NFPS GDP"}</definedName>
    <definedName name="jkk" localSheetId="34" hidden="1">{#N/A,#N/A,FALSE,"NFPS GDP"}</definedName>
    <definedName name="jkk" localSheetId="35" hidden="1">{#N/A,#N/A,FALSE,"NFPS GDP"}</definedName>
    <definedName name="jkk" localSheetId="36" hidden="1">{#N/A,#N/A,FALSE,"NFPS GDP"}</definedName>
    <definedName name="jkk" localSheetId="37" hidden="1">{#N/A,#N/A,FALSE,"NFPS GDP"}</definedName>
    <definedName name="jkk" localSheetId="38" hidden="1">{#N/A,#N/A,FALSE,"NFPS GDP"}</definedName>
    <definedName name="jkk" localSheetId="39" hidden="1">{#N/A,#N/A,FALSE,"NFPS GDP"}</definedName>
    <definedName name="jkk" localSheetId="2" hidden="1">{#N/A,#N/A,FALSE,"NFPS GDP"}</definedName>
    <definedName name="jkk" localSheetId="40" hidden="1">{#N/A,#N/A,FALSE,"NFPS GDP"}</definedName>
    <definedName name="jkk" localSheetId="41" hidden="1">{#N/A,#N/A,FALSE,"NFPS GDP"}</definedName>
    <definedName name="jkk" localSheetId="42" hidden="1">{#N/A,#N/A,FALSE,"NFPS GDP"}</definedName>
    <definedName name="jkk" localSheetId="43" hidden="1">{#N/A,#N/A,FALSE,"NFPS GDP"}</definedName>
    <definedName name="jkk" localSheetId="44" hidden="1">{#N/A,#N/A,FALSE,"NFPS GDP"}</definedName>
    <definedName name="jkk" localSheetId="59" hidden="1">{#N/A,#N/A,FALSE,"NFPS GDP"}</definedName>
    <definedName name="jkk" localSheetId="60" hidden="1">{#N/A,#N/A,FALSE,"NFPS GDP"}</definedName>
    <definedName name="jkk" localSheetId="63" hidden="1">{#N/A,#N/A,FALSE,"NFPS GDP"}</definedName>
    <definedName name="jkk" localSheetId="64" hidden="1">{#N/A,#N/A,FALSE,"NFPS GDP"}</definedName>
    <definedName name="jkk" localSheetId="15" hidden="1">{#N/A,#N/A,FALSE,"NFPS GDP"}</definedName>
    <definedName name="jkk" localSheetId="66" hidden="1">{#N/A,#N/A,FALSE,"NFPS GDP"}</definedName>
    <definedName name="jkk" localSheetId="67" hidden="1">{#N/A,#N/A,FALSE,"NFPS GDP"}</definedName>
    <definedName name="jkk" localSheetId="17" hidden="1">{#N/A,#N/A,FALSE,"NFPS GDP"}</definedName>
    <definedName name="jkk" localSheetId="82" hidden="1">{#N/A,#N/A,FALSE,"NFPS GDP"}</definedName>
    <definedName name="jkk" localSheetId="83" hidden="1">{#N/A,#N/A,FALSE,"NFPS GDP"}</definedName>
    <definedName name="jkk" localSheetId="84" hidden="1">{#N/A,#N/A,FALSE,"NFPS GDP"}</definedName>
    <definedName name="jkk" localSheetId="85" hidden="1">{#N/A,#N/A,FALSE,"NFPS GDP"}</definedName>
    <definedName name="jkk" localSheetId="86" hidden="1">{#N/A,#N/A,FALSE,"NFPS GDP"}</definedName>
    <definedName name="jkk" localSheetId="87" hidden="1">{#N/A,#N/A,FALSE,"NFPS GDP"}</definedName>
    <definedName name="jkk" localSheetId="90" hidden="1">{#N/A,#N/A,FALSE,"NFPS GDP"}</definedName>
    <definedName name="jkk" localSheetId="92" hidden="1">{#N/A,#N/A,FALSE,"NFPS GDP"}</definedName>
    <definedName name="jkk" localSheetId="93" hidden="1">{#N/A,#N/A,FALSE,"NFPS GDP"}</definedName>
    <definedName name="jkk" localSheetId="18" hidden="1">{#N/A,#N/A,FALSE,"NFPS GDP"}</definedName>
    <definedName name="jkk" localSheetId="94" hidden="1">{#N/A,#N/A,FALSE,"NFPS GDP"}</definedName>
    <definedName name="jkk" localSheetId="95" hidden="1">{#N/A,#N/A,FALSE,"NFPS GDP"}</definedName>
    <definedName name="jkk" localSheetId="98" hidden="1">{#N/A,#N/A,FALSE,"NFPS GDP"}</definedName>
    <definedName name="jkk" localSheetId="99" hidden="1">{#N/A,#N/A,FALSE,"NFPS GDP"}</definedName>
    <definedName name="jkk" localSheetId="101" hidden="1">{#N/A,#N/A,FALSE,"NFPS GDP"}</definedName>
    <definedName name="jkk" localSheetId="102" hidden="1">{#N/A,#N/A,FALSE,"NFPS GDP"}</definedName>
    <definedName name="jkk" localSheetId="21" hidden="1">{#N/A,#N/A,FALSE,"NFPS GDP"}</definedName>
    <definedName name="jkk" localSheetId="24" hidden="1">{#N/A,#N/A,FALSE,"NFPS GDP"}</definedName>
    <definedName name="jkk" localSheetId="25" hidden="1">{#N/A,#N/A,FALSE,"NFPS GDP"}</definedName>
    <definedName name="jkk" localSheetId="96" hidden="1">{#N/A,#N/A,FALSE,"NFPS GDP"}</definedName>
    <definedName name="jkk" localSheetId="97" hidden="1">{#N/A,#N/A,FALSE,"NFPS GDP"}</definedName>
    <definedName name="jkk" hidden="1">{#N/A,#N/A,FALSE,"NFPS GDP"}</definedName>
    <definedName name="JPY" localSheetId="16">#REF!</definedName>
    <definedName name="JPY" localSheetId="19">#REF!</definedName>
    <definedName name="JPY" localSheetId="20">#REF!</definedName>
    <definedName name="JPY" localSheetId="22">#REF!</definedName>
    <definedName name="JPY" localSheetId="26">#REF!</definedName>
    <definedName name="JPY" localSheetId="27">#REF!</definedName>
    <definedName name="JPY" localSheetId="103">#REF!</definedName>
    <definedName name="JPY" localSheetId="31">#REF!</definedName>
    <definedName name="JPY" localSheetId="34">#REF!</definedName>
    <definedName name="JPY" localSheetId="35">#REF!</definedName>
    <definedName name="JPY" localSheetId="36">#REF!</definedName>
    <definedName name="JPY" localSheetId="37">#REF!</definedName>
    <definedName name="JPY" localSheetId="38">#REF!</definedName>
    <definedName name="JPY" localSheetId="39">#REF!</definedName>
    <definedName name="JPY" localSheetId="40">#REF!</definedName>
    <definedName name="JPY" localSheetId="41">#REF!</definedName>
    <definedName name="JPY" localSheetId="59">#REF!</definedName>
    <definedName name="JPY" localSheetId="60">#REF!</definedName>
    <definedName name="JPY" localSheetId="63">#REF!</definedName>
    <definedName name="JPY" localSheetId="64">#REF!</definedName>
    <definedName name="JPY" localSheetId="15">#REF!</definedName>
    <definedName name="JPY" localSheetId="67">#REF!</definedName>
    <definedName name="JPY" localSheetId="17">#REF!</definedName>
    <definedName name="JPY" localSheetId="82">#REF!</definedName>
    <definedName name="JPY" localSheetId="83">#REF!</definedName>
    <definedName name="JPY" localSheetId="84">#REF!</definedName>
    <definedName name="JPY" localSheetId="85">#REF!</definedName>
    <definedName name="JPY" localSheetId="86">#REF!</definedName>
    <definedName name="JPY" localSheetId="87">#REF!</definedName>
    <definedName name="JPY" localSheetId="90">#REF!</definedName>
    <definedName name="JPY" localSheetId="92">#REF!</definedName>
    <definedName name="JPY" localSheetId="93">#REF!</definedName>
    <definedName name="JPY" localSheetId="18">#REF!</definedName>
    <definedName name="JPY" localSheetId="98">#REF!</definedName>
    <definedName name="JPY" localSheetId="99">#REF!</definedName>
    <definedName name="JPY" localSheetId="102">#REF!</definedName>
    <definedName name="JPY" localSheetId="21">#REF!</definedName>
    <definedName name="JPY" localSheetId="24">#REF!</definedName>
    <definedName name="JPY" localSheetId="25">#REF!</definedName>
    <definedName name="JPY">#REF!</definedName>
    <definedName name="JR" localSheetId="16">#REF!</definedName>
    <definedName name="JR" localSheetId="34">#REF!</definedName>
    <definedName name="JR" localSheetId="35">#REF!</definedName>
    <definedName name="JR" localSheetId="36">#REF!</definedName>
    <definedName name="JR" localSheetId="37">#REF!</definedName>
    <definedName name="JR" localSheetId="38">#REF!</definedName>
    <definedName name="JR" localSheetId="39">#REF!</definedName>
    <definedName name="JR" localSheetId="59">#REF!</definedName>
    <definedName name="JR" localSheetId="67">#REF!</definedName>
    <definedName name="JR" localSheetId="17">#REF!</definedName>
    <definedName name="JR" localSheetId="90">#REF!</definedName>
    <definedName name="JR" localSheetId="92">#REF!</definedName>
    <definedName name="JR" localSheetId="93">#REF!</definedName>
    <definedName name="JR" localSheetId="98">#REF!</definedName>
    <definedName name="JR">#REF!</definedName>
    <definedName name="jui" localSheetId="16" hidden="1">{"Riqfin97",#N/A,FALSE,"Tran";"Riqfinpro",#N/A,FALSE,"Tran"}</definedName>
    <definedName name="jui" localSheetId="19" hidden="1">{"Riqfin97",#N/A,FALSE,"Tran";"Riqfinpro",#N/A,FALSE,"Tran"}</definedName>
    <definedName name="jui" localSheetId="20" hidden="1">{"Riqfin97",#N/A,FALSE,"Tran";"Riqfinpro",#N/A,FALSE,"Tran"}</definedName>
    <definedName name="jui" localSheetId="22" hidden="1">{"Riqfin97",#N/A,FALSE,"Tran";"Riqfinpro",#N/A,FALSE,"Tran"}</definedName>
    <definedName name="jui" localSheetId="23" hidden="1">{"Riqfin97",#N/A,FALSE,"Tran";"Riqfinpro",#N/A,FALSE,"Tran"}</definedName>
    <definedName name="jui" localSheetId="26" hidden="1">{"Riqfin97",#N/A,FALSE,"Tran";"Riqfinpro",#N/A,FALSE,"Tran"}</definedName>
    <definedName name="jui" localSheetId="27" hidden="1">{"Riqfin97",#N/A,FALSE,"Tran";"Riqfinpro",#N/A,FALSE,"Tran"}</definedName>
    <definedName name="jui" localSheetId="103" hidden="1">{"Riqfin97",#N/A,FALSE,"Tran";"Riqfinpro",#N/A,FALSE,"Tran"}</definedName>
    <definedName name="jui" localSheetId="29" hidden="1">{"Riqfin97",#N/A,FALSE,"Tran";"Riqfinpro",#N/A,FALSE,"Tran"}</definedName>
    <definedName name="jui" localSheetId="28" hidden="1">{"Riqfin97",#N/A,FALSE,"Tran";"Riqfinpro",#N/A,FALSE,"Tran"}</definedName>
    <definedName name="jui" localSheetId="31" hidden="1">{"Riqfin97",#N/A,FALSE,"Tran";"Riqfinpro",#N/A,FALSE,"Tran"}</definedName>
    <definedName name="jui" localSheetId="34" hidden="1">{"Riqfin97",#N/A,FALSE,"Tran";"Riqfinpro",#N/A,FALSE,"Tran"}</definedName>
    <definedName name="jui" localSheetId="35" hidden="1">{"Riqfin97",#N/A,FALSE,"Tran";"Riqfinpro",#N/A,FALSE,"Tran"}</definedName>
    <definedName name="jui" localSheetId="36" hidden="1">{"Riqfin97",#N/A,FALSE,"Tran";"Riqfinpro",#N/A,FALSE,"Tran"}</definedName>
    <definedName name="jui" localSheetId="37" hidden="1">{"Riqfin97",#N/A,FALSE,"Tran";"Riqfinpro",#N/A,FALSE,"Tran"}</definedName>
    <definedName name="jui" localSheetId="38" hidden="1">{"Riqfin97",#N/A,FALSE,"Tran";"Riqfinpro",#N/A,FALSE,"Tran"}</definedName>
    <definedName name="jui" localSheetId="39" hidden="1">{"Riqfin97",#N/A,FALSE,"Tran";"Riqfinpro",#N/A,FALSE,"Tran"}</definedName>
    <definedName name="jui" localSheetId="2" hidden="1">{"Riqfin97",#N/A,FALSE,"Tran";"Riqfinpro",#N/A,FALSE,"Tran"}</definedName>
    <definedName name="jui" localSheetId="40" hidden="1">{"Riqfin97",#N/A,FALSE,"Tran";"Riqfinpro",#N/A,FALSE,"Tran"}</definedName>
    <definedName name="jui" localSheetId="41" hidden="1">{"Riqfin97",#N/A,FALSE,"Tran";"Riqfinpro",#N/A,FALSE,"Tran"}</definedName>
    <definedName name="jui" localSheetId="42" hidden="1">{"Riqfin97",#N/A,FALSE,"Tran";"Riqfinpro",#N/A,FALSE,"Tran"}</definedName>
    <definedName name="jui" localSheetId="43" hidden="1">{"Riqfin97",#N/A,FALSE,"Tran";"Riqfinpro",#N/A,FALSE,"Tran"}</definedName>
    <definedName name="jui" localSheetId="44" hidden="1">{"Riqfin97",#N/A,FALSE,"Tran";"Riqfinpro",#N/A,FALSE,"Tran"}</definedName>
    <definedName name="jui" localSheetId="59" hidden="1">{"Riqfin97",#N/A,FALSE,"Tran";"Riqfinpro",#N/A,FALSE,"Tran"}</definedName>
    <definedName name="jui" localSheetId="60" hidden="1">{"Riqfin97",#N/A,FALSE,"Tran";"Riqfinpro",#N/A,FALSE,"Tran"}</definedName>
    <definedName name="jui" localSheetId="63" hidden="1">{"Riqfin97",#N/A,FALSE,"Tran";"Riqfinpro",#N/A,FALSE,"Tran"}</definedName>
    <definedName name="jui" localSheetId="64" hidden="1">{"Riqfin97",#N/A,FALSE,"Tran";"Riqfinpro",#N/A,FALSE,"Tran"}</definedName>
    <definedName name="jui" localSheetId="15" hidden="1">{"Riqfin97",#N/A,FALSE,"Tran";"Riqfinpro",#N/A,FALSE,"Tran"}</definedName>
    <definedName name="jui" localSheetId="66" hidden="1">{"Riqfin97",#N/A,FALSE,"Tran";"Riqfinpro",#N/A,FALSE,"Tran"}</definedName>
    <definedName name="jui" localSheetId="67" hidden="1">{"Riqfin97",#N/A,FALSE,"Tran";"Riqfinpro",#N/A,FALSE,"Tran"}</definedName>
    <definedName name="jui" localSheetId="17" hidden="1">{"Riqfin97",#N/A,FALSE,"Tran";"Riqfinpro",#N/A,FALSE,"Tran"}</definedName>
    <definedName name="jui" localSheetId="82" hidden="1">{"Riqfin97",#N/A,FALSE,"Tran";"Riqfinpro",#N/A,FALSE,"Tran"}</definedName>
    <definedName name="jui" localSheetId="83" hidden="1">{"Riqfin97",#N/A,FALSE,"Tran";"Riqfinpro",#N/A,FALSE,"Tran"}</definedName>
    <definedName name="jui" localSheetId="84" hidden="1">{"Riqfin97",#N/A,FALSE,"Tran";"Riqfinpro",#N/A,FALSE,"Tran"}</definedName>
    <definedName name="jui" localSheetId="85" hidden="1">{"Riqfin97",#N/A,FALSE,"Tran";"Riqfinpro",#N/A,FALSE,"Tran"}</definedName>
    <definedName name="jui" localSheetId="86" hidden="1">{"Riqfin97",#N/A,FALSE,"Tran";"Riqfinpro",#N/A,FALSE,"Tran"}</definedName>
    <definedName name="jui" localSheetId="87" hidden="1">{"Riqfin97",#N/A,FALSE,"Tran";"Riqfinpro",#N/A,FALSE,"Tran"}</definedName>
    <definedName name="jui" localSheetId="90" hidden="1">{"Riqfin97",#N/A,FALSE,"Tran";"Riqfinpro",#N/A,FALSE,"Tran"}</definedName>
    <definedName name="jui" localSheetId="92" hidden="1">{"Riqfin97",#N/A,FALSE,"Tran";"Riqfinpro",#N/A,FALSE,"Tran"}</definedName>
    <definedName name="jui" localSheetId="93" hidden="1">{"Riqfin97",#N/A,FALSE,"Tran";"Riqfinpro",#N/A,FALSE,"Tran"}</definedName>
    <definedName name="jui" localSheetId="18" hidden="1">{"Riqfin97",#N/A,FALSE,"Tran";"Riqfinpro",#N/A,FALSE,"Tran"}</definedName>
    <definedName name="jui" localSheetId="94" hidden="1">{"Riqfin97",#N/A,FALSE,"Tran";"Riqfinpro",#N/A,FALSE,"Tran"}</definedName>
    <definedName name="jui" localSheetId="95" hidden="1">{"Riqfin97",#N/A,FALSE,"Tran";"Riqfinpro",#N/A,FALSE,"Tran"}</definedName>
    <definedName name="jui" localSheetId="98" hidden="1">{"Riqfin97",#N/A,FALSE,"Tran";"Riqfinpro",#N/A,FALSE,"Tran"}</definedName>
    <definedName name="jui" localSheetId="99" hidden="1">{"Riqfin97",#N/A,FALSE,"Tran";"Riqfinpro",#N/A,FALSE,"Tran"}</definedName>
    <definedName name="jui" localSheetId="101" hidden="1">{"Riqfin97",#N/A,FALSE,"Tran";"Riqfinpro",#N/A,FALSE,"Tran"}</definedName>
    <definedName name="jui" localSheetId="102" hidden="1">{"Riqfin97",#N/A,FALSE,"Tran";"Riqfinpro",#N/A,FALSE,"Tran"}</definedName>
    <definedName name="jui" localSheetId="21" hidden="1">{"Riqfin97",#N/A,FALSE,"Tran";"Riqfinpro",#N/A,FALSE,"Tran"}</definedName>
    <definedName name="jui" localSheetId="24" hidden="1">{"Riqfin97",#N/A,FALSE,"Tran";"Riqfinpro",#N/A,FALSE,"Tran"}</definedName>
    <definedName name="jui" localSheetId="25" hidden="1">{"Riqfin97",#N/A,FALSE,"Tran";"Riqfinpro",#N/A,FALSE,"Tran"}</definedName>
    <definedName name="jui" localSheetId="96" hidden="1">{"Riqfin97",#N/A,FALSE,"Tran";"Riqfinpro",#N/A,FALSE,"Tran"}</definedName>
    <definedName name="jui" localSheetId="97" hidden="1">{"Riqfin97",#N/A,FALSE,"Tran";"Riqfinpro",#N/A,FALSE,"Tran"}</definedName>
    <definedName name="jui" hidden="1">{"Riqfin97",#N/A,FALSE,"Tran";"Riqfinpro",#N/A,FALSE,"Tran"}</definedName>
    <definedName name="JUL._89" localSheetId="16">#REF!</definedName>
    <definedName name="JUL._89" localSheetId="19">#REF!</definedName>
    <definedName name="JUL._89" localSheetId="20">#REF!</definedName>
    <definedName name="JUL._89" localSheetId="22">#REF!</definedName>
    <definedName name="JUL._89" localSheetId="23">#REF!</definedName>
    <definedName name="JUL._89" localSheetId="34">#REF!</definedName>
    <definedName name="JUL._89" localSheetId="35">#REF!</definedName>
    <definedName name="JUL._89" localSheetId="36">#REF!</definedName>
    <definedName name="JUL._89" localSheetId="37">#REF!</definedName>
    <definedName name="JUL._89" localSheetId="38">#REF!</definedName>
    <definedName name="JUL._89" localSheetId="39">#REF!</definedName>
    <definedName name="JUL._89" localSheetId="59">#REF!</definedName>
    <definedName name="JUL._89" localSheetId="67">#REF!</definedName>
    <definedName name="JUL._89" localSheetId="17">#REF!</definedName>
    <definedName name="JUL._89" localSheetId="87">#REF!</definedName>
    <definedName name="JUL._89" localSheetId="90">#REF!</definedName>
    <definedName name="JUL._89" localSheetId="92">#REF!</definedName>
    <definedName name="JUL._89" localSheetId="93">#REF!</definedName>
    <definedName name="JUL._89" localSheetId="18">#REF!</definedName>
    <definedName name="JUL._89" localSheetId="98">#REF!</definedName>
    <definedName name="JUL._89" localSheetId="99">#REF!</definedName>
    <definedName name="JUL._89" localSheetId="21">#REF!</definedName>
    <definedName name="JUL._89" localSheetId="24">#REF!</definedName>
    <definedName name="JUL._89">#REF!</definedName>
    <definedName name="JUN._89" localSheetId="16">#REF!</definedName>
    <definedName name="JUN._89" localSheetId="19">#REF!</definedName>
    <definedName name="JUN._89" localSheetId="20">#REF!</definedName>
    <definedName name="JUN._89" localSheetId="22">#REF!</definedName>
    <definedName name="JUN._89" localSheetId="23">#REF!</definedName>
    <definedName name="JUN._89" localSheetId="34">#REF!</definedName>
    <definedName name="JUN._89" localSheetId="35">#REF!</definedName>
    <definedName name="JUN._89" localSheetId="36">#REF!</definedName>
    <definedName name="JUN._89" localSheetId="37">#REF!</definedName>
    <definedName name="JUN._89" localSheetId="38">#REF!</definedName>
    <definedName name="JUN._89" localSheetId="39">#REF!</definedName>
    <definedName name="JUN._89" localSheetId="59">#REF!</definedName>
    <definedName name="JUN._89" localSheetId="67">#REF!</definedName>
    <definedName name="JUN._89" localSheetId="17">#REF!</definedName>
    <definedName name="JUN._89" localSheetId="87">#REF!</definedName>
    <definedName name="JUN._89" localSheetId="90">#REF!</definedName>
    <definedName name="JUN._89" localSheetId="92">#REF!</definedName>
    <definedName name="JUN._89" localSheetId="93">#REF!</definedName>
    <definedName name="JUN._89" localSheetId="18">#REF!</definedName>
    <definedName name="JUN._89" localSheetId="98">#REF!</definedName>
    <definedName name="JUN._89" localSheetId="99">#REF!</definedName>
    <definedName name="JUN._89" localSheetId="21">#REF!</definedName>
    <definedName name="JUN._89" localSheetId="24">#REF!</definedName>
    <definedName name="JUN._89">#REF!</definedName>
    <definedName name="JUNIO" localSheetId="34">#REF!</definedName>
    <definedName name="JUNIO" localSheetId="35">#REF!</definedName>
    <definedName name="JUNIO" localSheetId="36">#REF!</definedName>
    <definedName name="JUNIO" localSheetId="37">'[119]Ranking Bancario'!$Z$4:$AD$54</definedName>
    <definedName name="JUNIO" localSheetId="38">'[119]Ranking Bancario'!$Z$4:$AD$54</definedName>
    <definedName name="JUNIO" localSheetId="39">#REF!</definedName>
    <definedName name="JUNIO" localSheetId="59">'[119]Ranking Bancario'!$Z$4:$AD$54</definedName>
    <definedName name="JUNIO" localSheetId="63">#REF!</definedName>
    <definedName name="JUNIO" localSheetId="64">#REF!</definedName>
    <definedName name="JUNIO" localSheetId="66">#REF!</definedName>
    <definedName name="JUNIO" localSheetId="67">#REF!</definedName>
    <definedName name="JUNIO" localSheetId="90">#REF!</definedName>
    <definedName name="JUNIO" localSheetId="94">#REF!</definedName>
    <definedName name="JUNIO">'[119]Ranking Bancario'!$Z$4:$AD$54</definedName>
    <definedName name="JUROS" localSheetId="16">#REF!</definedName>
    <definedName name="JUROS" localSheetId="19">#REF!</definedName>
    <definedName name="JUROS" localSheetId="20">#REF!</definedName>
    <definedName name="JUROS" localSheetId="22">#REF!</definedName>
    <definedName name="JUROS" localSheetId="23">#REF!</definedName>
    <definedName name="JUROS" localSheetId="31">#REF!</definedName>
    <definedName name="JUROS" localSheetId="34">#REF!</definedName>
    <definedName name="JUROS" localSheetId="35">#REF!</definedName>
    <definedName name="JUROS" localSheetId="36">#REF!</definedName>
    <definedName name="JUROS" localSheetId="37">#REF!</definedName>
    <definedName name="JUROS" localSheetId="38">#REF!</definedName>
    <definedName name="JUROS" localSheetId="39">#REF!</definedName>
    <definedName name="JUROS" localSheetId="59">#REF!</definedName>
    <definedName name="JUROS" localSheetId="67">#REF!</definedName>
    <definedName name="JUROS" localSheetId="17">#REF!</definedName>
    <definedName name="JUROS" localSheetId="87">#REF!</definedName>
    <definedName name="JUROS" localSheetId="90">#REF!</definedName>
    <definedName name="JUROS" localSheetId="92">#REF!</definedName>
    <definedName name="JUROS" localSheetId="93">#REF!</definedName>
    <definedName name="JUROS" localSheetId="18">#REF!</definedName>
    <definedName name="JUROS" localSheetId="98">#REF!</definedName>
    <definedName name="JUROS" localSheetId="99">#REF!</definedName>
    <definedName name="JUROS" localSheetId="21">#REF!</definedName>
    <definedName name="JUROS" localSheetId="24">#REF!</definedName>
    <definedName name="JUROS">#REF!</definedName>
    <definedName name="jutjugyj" localSheetId="16" hidden="1">#REF!</definedName>
    <definedName name="jutjugyj" localSheetId="19" hidden="1">#REF!</definedName>
    <definedName name="jutjugyj" localSheetId="20" hidden="1">#REF!</definedName>
    <definedName name="jutjugyj" localSheetId="22" hidden="1">#REF!</definedName>
    <definedName name="jutjugyj" localSheetId="26" hidden="1">#REF!</definedName>
    <definedName name="jutjugyj" localSheetId="27" hidden="1">#REF!</definedName>
    <definedName name="jutjugyj" localSheetId="103" hidden="1">#REF!</definedName>
    <definedName name="jutjugyj" localSheetId="31" hidden="1">#REF!</definedName>
    <definedName name="jutjugyj" localSheetId="34" hidden="1">#REF!</definedName>
    <definedName name="jutjugyj" localSheetId="35" hidden="1">#REF!</definedName>
    <definedName name="jutjugyj" localSheetId="36" hidden="1">#REF!</definedName>
    <definedName name="jutjugyj" localSheetId="37" hidden="1">#REF!</definedName>
    <definedName name="jutjugyj" localSheetId="38" hidden="1">#REF!</definedName>
    <definedName name="jutjugyj" localSheetId="39" hidden="1">#REF!</definedName>
    <definedName name="jutjugyj" localSheetId="40" hidden="1">#REF!</definedName>
    <definedName name="jutjugyj" localSheetId="41" hidden="1">#REF!</definedName>
    <definedName name="jutjugyj" localSheetId="59" hidden="1">#REF!</definedName>
    <definedName name="jutjugyj" localSheetId="60" hidden="1">#REF!</definedName>
    <definedName name="jutjugyj" localSheetId="63" hidden="1">#REF!</definedName>
    <definedName name="jutjugyj" localSheetId="64" hidden="1">#REF!</definedName>
    <definedName name="jutjugyj" localSheetId="15" hidden="1">#REF!</definedName>
    <definedName name="jutjugyj" localSheetId="67" hidden="1">#REF!</definedName>
    <definedName name="jutjugyj" localSheetId="17" hidden="1">#REF!</definedName>
    <definedName name="jutjugyj" localSheetId="82" hidden="1">#REF!</definedName>
    <definedName name="jutjugyj" localSheetId="83" hidden="1">#REF!</definedName>
    <definedName name="jutjugyj" localSheetId="84" hidden="1">#REF!</definedName>
    <definedName name="jutjugyj" localSheetId="85" hidden="1">#REF!</definedName>
    <definedName name="jutjugyj" localSheetId="86" hidden="1">#REF!</definedName>
    <definedName name="jutjugyj" localSheetId="87" hidden="1">#REF!</definedName>
    <definedName name="jutjugyj" localSheetId="90" hidden="1">#REF!</definedName>
    <definedName name="jutjugyj" localSheetId="92" hidden="1">#REF!</definedName>
    <definedName name="jutjugyj" localSheetId="93" hidden="1">#REF!</definedName>
    <definedName name="jutjugyj" localSheetId="18" hidden="1">#REF!</definedName>
    <definedName name="jutjugyj" localSheetId="98" hidden="1">#REF!</definedName>
    <definedName name="jutjugyj" localSheetId="99" hidden="1">#REF!</definedName>
    <definedName name="jutjugyj" localSheetId="102" hidden="1">#REF!</definedName>
    <definedName name="jutjugyj" localSheetId="21" hidden="1">#REF!</definedName>
    <definedName name="jutjugyj" localSheetId="24" hidden="1">#REF!</definedName>
    <definedName name="jutjugyj" localSheetId="25" hidden="1">#REF!</definedName>
    <definedName name="jutjugyj" hidden="1">#REF!</definedName>
    <definedName name="juy" localSheetId="16" hidden="1">{"Tab1",#N/A,FALSE,"P";"Tab2",#N/A,FALSE,"P"}</definedName>
    <definedName name="juy" localSheetId="19" hidden="1">{"Tab1",#N/A,FALSE,"P";"Tab2",#N/A,FALSE,"P"}</definedName>
    <definedName name="juy" localSheetId="20" hidden="1">{"Tab1",#N/A,FALSE,"P";"Tab2",#N/A,FALSE,"P"}</definedName>
    <definedName name="juy" localSheetId="22" hidden="1">{"Tab1",#N/A,FALSE,"P";"Tab2",#N/A,FALSE,"P"}</definedName>
    <definedName name="juy" localSheetId="23" hidden="1">{"Tab1",#N/A,FALSE,"P";"Tab2",#N/A,FALSE,"P"}</definedName>
    <definedName name="juy" localSheetId="26" hidden="1">{"Tab1",#N/A,FALSE,"P";"Tab2",#N/A,FALSE,"P"}</definedName>
    <definedName name="juy" localSheetId="27" hidden="1">{"Tab1",#N/A,FALSE,"P";"Tab2",#N/A,FALSE,"P"}</definedName>
    <definedName name="juy" localSheetId="103" hidden="1">{"Tab1",#N/A,FALSE,"P";"Tab2",#N/A,FALSE,"P"}</definedName>
    <definedName name="juy" localSheetId="29" hidden="1">{"Tab1",#N/A,FALSE,"P";"Tab2",#N/A,FALSE,"P"}</definedName>
    <definedName name="juy" localSheetId="28" hidden="1">{"Tab1",#N/A,FALSE,"P";"Tab2",#N/A,FALSE,"P"}</definedName>
    <definedName name="juy" localSheetId="31" hidden="1">{"Tab1",#N/A,FALSE,"P";"Tab2",#N/A,FALSE,"P"}</definedName>
    <definedName name="juy" localSheetId="34" hidden="1">{"Tab1",#N/A,FALSE,"P";"Tab2",#N/A,FALSE,"P"}</definedName>
    <definedName name="juy" localSheetId="35" hidden="1">{"Tab1",#N/A,FALSE,"P";"Tab2",#N/A,FALSE,"P"}</definedName>
    <definedName name="juy" localSheetId="36" hidden="1">{"Tab1",#N/A,FALSE,"P";"Tab2",#N/A,FALSE,"P"}</definedName>
    <definedName name="juy" localSheetId="37" hidden="1">{"Tab1",#N/A,FALSE,"P";"Tab2",#N/A,FALSE,"P"}</definedName>
    <definedName name="juy" localSheetId="38" hidden="1">{"Tab1",#N/A,FALSE,"P";"Tab2",#N/A,FALSE,"P"}</definedName>
    <definedName name="juy" localSheetId="39" hidden="1">{"Tab1",#N/A,FALSE,"P";"Tab2",#N/A,FALSE,"P"}</definedName>
    <definedName name="juy" localSheetId="2" hidden="1">{"Tab1",#N/A,FALSE,"P";"Tab2",#N/A,FALSE,"P"}</definedName>
    <definedName name="juy" localSheetId="40" hidden="1">{"Tab1",#N/A,FALSE,"P";"Tab2",#N/A,FALSE,"P"}</definedName>
    <definedName name="juy" localSheetId="41" hidden="1">{"Tab1",#N/A,FALSE,"P";"Tab2",#N/A,FALSE,"P"}</definedName>
    <definedName name="juy" localSheetId="42" hidden="1">{"Tab1",#N/A,FALSE,"P";"Tab2",#N/A,FALSE,"P"}</definedName>
    <definedName name="juy" localSheetId="43" hidden="1">{"Tab1",#N/A,FALSE,"P";"Tab2",#N/A,FALSE,"P"}</definedName>
    <definedName name="juy" localSheetId="44" hidden="1">{"Tab1",#N/A,FALSE,"P";"Tab2",#N/A,FALSE,"P"}</definedName>
    <definedName name="juy" localSheetId="59" hidden="1">{"Tab1",#N/A,FALSE,"P";"Tab2",#N/A,FALSE,"P"}</definedName>
    <definedName name="juy" localSheetId="60" hidden="1">{"Tab1",#N/A,FALSE,"P";"Tab2",#N/A,FALSE,"P"}</definedName>
    <definedName name="juy" localSheetId="63" hidden="1">{"Tab1",#N/A,FALSE,"P";"Tab2",#N/A,FALSE,"P"}</definedName>
    <definedName name="juy" localSheetId="64" hidden="1">{"Tab1",#N/A,FALSE,"P";"Tab2",#N/A,FALSE,"P"}</definedName>
    <definedName name="juy" localSheetId="15" hidden="1">{"Tab1",#N/A,FALSE,"P";"Tab2",#N/A,FALSE,"P"}</definedName>
    <definedName name="juy" localSheetId="66" hidden="1">{"Tab1",#N/A,FALSE,"P";"Tab2",#N/A,FALSE,"P"}</definedName>
    <definedName name="juy" localSheetId="67" hidden="1">{"Tab1",#N/A,FALSE,"P";"Tab2",#N/A,FALSE,"P"}</definedName>
    <definedName name="juy" localSheetId="17" hidden="1">{"Tab1",#N/A,FALSE,"P";"Tab2",#N/A,FALSE,"P"}</definedName>
    <definedName name="juy" localSheetId="82" hidden="1">{"Tab1",#N/A,FALSE,"P";"Tab2",#N/A,FALSE,"P"}</definedName>
    <definedName name="juy" localSheetId="83" hidden="1">{"Tab1",#N/A,FALSE,"P";"Tab2",#N/A,FALSE,"P"}</definedName>
    <definedName name="juy" localSheetId="84" hidden="1">{"Tab1",#N/A,FALSE,"P";"Tab2",#N/A,FALSE,"P"}</definedName>
    <definedName name="juy" localSheetId="85" hidden="1">{"Tab1",#N/A,FALSE,"P";"Tab2",#N/A,FALSE,"P"}</definedName>
    <definedName name="juy" localSheetId="86" hidden="1">{"Tab1",#N/A,FALSE,"P";"Tab2",#N/A,FALSE,"P"}</definedName>
    <definedName name="juy" localSheetId="87" hidden="1">{"Tab1",#N/A,FALSE,"P";"Tab2",#N/A,FALSE,"P"}</definedName>
    <definedName name="juy" localSheetId="90" hidden="1">{"Tab1",#N/A,FALSE,"P";"Tab2",#N/A,FALSE,"P"}</definedName>
    <definedName name="juy" localSheetId="92" hidden="1">{"Tab1",#N/A,FALSE,"P";"Tab2",#N/A,FALSE,"P"}</definedName>
    <definedName name="juy" localSheetId="93" hidden="1">{"Tab1",#N/A,FALSE,"P";"Tab2",#N/A,FALSE,"P"}</definedName>
    <definedName name="juy" localSheetId="18" hidden="1">{"Tab1",#N/A,FALSE,"P";"Tab2",#N/A,FALSE,"P"}</definedName>
    <definedName name="juy" localSheetId="94" hidden="1">{"Tab1",#N/A,FALSE,"P";"Tab2",#N/A,FALSE,"P"}</definedName>
    <definedName name="juy" localSheetId="95" hidden="1">{"Tab1",#N/A,FALSE,"P";"Tab2",#N/A,FALSE,"P"}</definedName>
    <definedName name="juy" localSheetId="98" hidden="1">{"Tab1",#N/A,FALSE,"P";"Tab2",#N/A,FALSE,"P"}</definedName>
    <definedName name="juy" localSheetId="99" hidden="1">{"Tab1",#N/A,FALSE,"P";"Tab2",#N/A,FALSE,"P"}</definedName>
    <definedName name="juy" localSheetId="101" hidden="1">{"Tab1",#N/A,FALSE,"P";"Tab2",#N/A,FALSE,"P"}</definedName>
    <definedName name="juy" localSheetId="102" hidden="1">{"Tab1",#N/A,FALSE,"P";"Tab2",#N/A,FALSE,"P"}</definedName>
    <definedName name="juy" localSheetId="21" hidden="1">{"Tab1",#N/A,FALSE,"P";"Tab2",#N/A,FALSE,"P"}</definedName>
    <definedName name="juy" localSheetId="24" hidden="1">{"Tab1",#N/A,FALSE,"P";"Tab2",#N/A,FALSE,"P"}</definedName>
    <definedName name="juy" localSheetId="25" hidden="1">{"Tab1",#N/A,FALSE,"P";"Tab2",#N/A,FALSE,"P"}</definedName>
    <definedName name="juy" localSheetId="96" hidden="1">{"Tab1",#N/A,FALSE,"P";"Tab2",#N/A,FALSE,"P"}</definedName>
    <definedName name="juy" localSheetId="97" hidden="1">{"Tab1",#N/A,FALSE,"P";"Tab2",#N/A,FALSE,"P"}</definedName>
    <definedName name="juy" hidden="1">{"Tab1",#N/A,FALSE,"P";"Tab2",#N/A,FALSE,"P"}</definedName>
    <definedName name="k" localSheetId="16" hidden="1">{"Main Economic Indicators",#N/A,FALSE,"C"}</definedName>
    <definedName name="k" localSheetId="19" hidden="1">{"Main Economic Indicators",#N/A,FALSE,"C"}</definedName>
    <definedName name="k" localSheetId="20" hidden="1">{"Main Economic Indicators",#N/A,FALSE,"C"}</definedName>
    <definedName name="k" localSheetId="22" hidden="1">{"Main Economic Indicators",#N/A,FALSE,"C"}</definedName>
    <definedName name="k" localSheetId="23" hidden="1">{"Main Economic Indicators",#N/A,FALSE,"C"}</definedName>
    <definedName name="k" localSheetId="26" hidden="1">{"Main Economic Indicators",#N/A,FALSE,"C"}</definedName>
    <definedName name="k" localSheetId="27" hidden="1">{"Main Economic Indicators",#N/A,FALSE,"C"}</definedName>
    <definedName name="k" localSheetId="103" hidden="1">{"Main Economic Indicators",#N/A,FALSE,"C"}</definedName>
    <definedName name="k" localSheetId="29" hidden="1">{"Main Economic Indicators",#N/A,FALSE,"C"}</definedName>
    <definedName name="k" localSheetId="28" hidden="1">{"Main Economic Indicators",#N/A,FALSE,"C"}</definedName>
    <definedName name="k" localSheetId="31" hidden="1">{"Main Economic Indicators",#N/A,FALSE,"C"}</definedName>
    <definedName name="k" localSheetId="34" hidden="1">{"Main Economic Indicators",#N/A,FALSE,"C"}</definedName>
    <definedName name="k" localSheetId="35" hidden="1">{"Main Economic Indicators",#N/A,FALSE,"C"}</definedName>
    <definedName name="k" localSheetId="36" hidden="1">{"Main Economic Indicators",#N/A,FALSE,"C"}</definedName>
    <definedName name="k" localSheetId="37" hidden="1">{"Main Economic Indicators",#N/A,FALSE,"C"}</definedName>
    <definedName name="k" localSheetId="38" hidden="1">{"Main Economic Indicators",#N/A,FALSE,"C"}</definedName>
    <definedName name="k" localSheetId="39" hidden="1">{"Main Economic Indicators",#N/A,FALSE,"C"}</definedName>
    <definedName name="k" localSheetId="2" hidden="1">{"Main Economic Indicators",#N/A,FALSE,"C"}</definedName>
    <definedName name="k" localSheetId="40" hidden="1">{"Main Economic Indicators",#N/A,FALSE,"C"}</definedName>
    <definedName name="k" localSheetId="41" hidden="1">{"Main Economic Indicators",#N/A,FALSE,"C"}</definedName>
    <definedName name="k" localSheetId="42" hidden="1">{"Main Economic Indicators",#N/A,FALSE,"C"}</definedName>
    <definedName name="k" localSheetId="43" hidden="1">{"Main Economic Indicators",#N/A,FALSE,"C"}</definedName>
    <definedName name="k" localSheetId="44" hidden="1">{"Main Economic Indicators",#N/A,FALSE,"C"}</definedName>
    <definedName name="k" localSheetId="59" hidden="1">{"Main Economic Indicators",#N/A,FALSE,"C"}</definedName>
    <definedName name="k" localSheetId="60" hidden="1">{"Main Economic Indicators",#N/A,FALSE,"C"}</definedName>
    <definedName name="k" localSheetId="63" hidden="1">{"Main Economic Indicators",#N/A,FALSE,"C"}</definedName>
    <definedName name="k" localSheetId="64" hidden="1">{"Main Economic Indicators",#N/A,FALSE,"C"}</definedName>
    <definedName name="k" localSheetId="15" hidden="1">{"Main Economic Indicators",#N/A,FALSE,"C"}</definedName>
    <definedName name="k" localSheetId="66" hidden="1">{"Main Economic Indicators",#N/A,FALSE,"C"}</definedName>
    <definedName name="k" localSheetId="67" hidden="1">{"Main Economic Indicators",#N/A,FALSE,"C"}</definedName>
    <definedName name="k" localSheetId="17" hidden="1">{"Main Economic Indicators",#N/A,FALSE,"C"}</definedName>
    <definedName name="k" localSheetId="82" hidden="1">{"Main Economic Indicators",#N/A,FALSE,"C"}</definedName>
    <definedName name="k" localSheetId="83" hidden="1">{"Main Economic Indicators",#N/A,FALSE,"C"}</definedName>
    <definedName name="k" localSheetId="84" hidden="1">{"Main Economic Indicators",#N/A,FALSE,"C"}</definedName>
    <definedName name="k" localSheetId="85" hidden="1">{"Main Economic Indicators",#N/A,FALSE,"C"}</definedName>
    <definedName name="k" localSheetId="86" hidden="1">{"Main Economic Indicators",#N/A,FALSE,"C"}</definedName>
    <definedName name="k" localSheetId="87" hidden="1">{"Main Economic Indicators",#N/A,FALSE,"C"}</definedName>
    <definedName name="k" localSheetId="90" hidden="1">{"Main Economic Indicators",#N/A,FALSE,"C"}</definedName>
    <definedName name="k" localSheetId="92" hidden="1">{"Main Economic Indicators",#N/A,FALSE,"C"}</definedName>
    <definedName name="k" localSheetId="93" hidden="1">{"Main Economic Indicators",#N/A,FALSE,"C"}</definedName>
    <definedName name="k" localSheetId="18" hidden="1">{"Main Economic Indicators",#N/A,FALSE,"C"}</definedName>
    <definedName name="k" localSheetId="94" hidden="1">{"Main Economic Indicators",#N/A,FALSE,"C"}</definedName>
    <definedName name="k" localSheetId="95" hidden="1">{"Main Economic Indicators",#N/A,FALSE,"C"}</definedName>
    <definedName name="k" localSheetId="98" hidden="1">{"Main Economic Indicators",#N/A,FALSE,"C"}</definedName>
    <definedName name="k" localSheetId="99" hidden="1">{"Main Economic Indicators",#N/A,FALSE,"C"}</definedName>
    <definedName name="k" localSheetId="101" hidden="1">{"Main Economic Indicators",#N/A,FALSE,"C"}</definedName>
    <definedName name="k" localSheetId="102" hidden="1">{"Main Economic Indicators",#N/A,FALSE,"C"}</definedName>
    <definedName name="k" localSheetId="21" hidden="1">{"Main Economic Indicators",#N/A,FALSE,"C"}</definedName>
    <definedName name="k" localSheetId="24" hidden="1">{"Main Economic Indicators",#N/A,FALSE,"C"}</definedName>
    <definedName name="k" localSheetId="25" hidden="1">{"Main Economic Indicators",#N/A,FALSE,"C"}</definedName>
    <definedName name="k" localSheetId="96" hidden="1">{"Main Economic Indicators",#N/A,FALSE,"C"}</definedName>
    <definedName name="k" localSheetId="97" hidden="1">{"Main Economic Indicators",#N/A,FALSE,"C"}</definedName>
    <definedName name="k" hidden="1">{"Main Economic Indicators",#N/A,FALSE,"C"}</definedName>
    <definedName name="KD" localSheetId="16">#REF!</definedName>
    <definedName name="KD" localSheetId="19">#REF!</definedName>
    <definedName name="KD" localSheetId="20">#REF!</definedName>
    <definedName name="KD" localSheetId="22">#REF!</definedName>
    <definedName name="KD" localSheetId="26">#REF!</definedName>
    <definedName name="KD" localSheetId="27">#REF!</definedName>
    <definedName name="KD" localSheetId="103">#REF!</definedName>
    <definedName name="KD" localSheetId="31">#REF!</definedName>
    <definedName name="KD" localSheetId="34">#REF!</definedName>
    <definedName name="KD" localSheetId="35">#REF!</definedName>
    <definedName name="KD" localSheetId="36">#REF!</definedName>
    <definedName name="KD" localSheetId="37">#REF!</definedName>
    <definedName name="KD" localSheetId="38">#REF!</definedName>
    <definedName name="KD" localSheetId="39">#REF!</definedName>
    <definedName name="KD" localSheetId="40">#REF!</definedName>
    <definedName name="KD" localSheetId="41">#REF!</definedName>
    <definedName name="KD" localSheetId="59">#REF!</definedName>
    <definedName name="KD" localSheetId="60">#REF!</definedName>
    <definedName name="KD" localSheetId="63">#REF!</definedName>
    <definedName name="KD" localSheetId="64">#REF!</definedName>
    <definedName name="KD" localSheetId="15">#REF!</definedName>
    <definedName name="KD" localSheetId="67">#REF!</definedName>
    <definedName name="KD" localSheetId="17">#REF!</definedName>
    <definedName name="KD" localSheetId="82">#REF!</definedName>
    <definedName name="KD" localSheetId="83">#REF!</definedName>
    <definedName name="KD" localSheetId="84">#REF!</definedName>
    <definedName name="KD" localSheetId="85">#REF!</definedName>
    <definedName name="KD" localSheetId="86">#REF!</definedName>
    <definedName name="KD" localSheetId="87">#REF!</definedName>
    <definedName name="KD" localSheetId="90">#REF!</definedName>
    <definedName name="KD" localSheetId="92">#REF!</definedName>
    <definedName name="KD" localSheetId="93">#REF!</definedName>
    <definedName name="KD" localSheetId="18">#REF!</definedName>
    <definedName name="KD" localSheetId="98">#REF!</definedName>
    <definedName name="KD" localSheetId="99">#REF!</definedName>
    <definedName name="KD" localSheetId="102">#REF!</definedName>
    <definedName name="KD" localSheetId="21">#REF!</definedName>
    <definedName name="KD" localSheetId="24">#REF!</definedName>
    <definedName name="KD" localSheetId="25">#REF!</definedName>
    <definedName name="KD">#REF!</definedName>
    <definedName name="KD1A" localSheetId="16">#REF!</definedName>
    <definedName name="KD1A" localSheetId="22">#REF!</definedName>
    <definedName name="KD1A" localSheetId="26">#REF!</definedName>
    <definedName name="KD1A" localSheetId="27">#REF!</definedName>
    <definedName name="KD1A" localSheetId="31">#REF!</definedName>
    <definedName name="KD1A" localSheetId="34">#REF!</definedName>
    <definedName name="KD1A" localSheetId="35">#REF!</definedName>
    <definedName name="KD1A" localSheetId="36">#REF!</definedName>
    <definedName name="KD1A" localSheetId="37">#REF!</definedName>
    <definedName name="KD1A" localSheetId="38">#REF!</definedName>
    <definedName name="KD1A" localSheetId="39">#REF!</definedName>
    <definedName name="KD1A" localSheetId="40">#REF!</definedName>
    <definedName name="KD1A" localSheetId="41">#REF!</definedName>
    <definedName name="KD1A" localSheetId="59">#REF!</definedName>
    <definedName name="KD1A" localSheetId="60">#REF!</definedName>
    <definedName name="KD1A" localSheetId="63">#REF!</definedName>
    <definedName name="KD1A" localSheetId="67">#REF!</definedName>
    <definedName name="KD1A" localSheetId="17">#REF!</definedName>
    <definedName name="KD1A" localSheetId="82">#REF!</definedName>
    <definedName name="KD1A" localSheetId="83">#REF!</definedName>
    <definedName name="KD1A" localSheetId="84">#REF!</definedName>
    <definedName name="KD1A" localSheetId="85">#REF!</definedName>
    <definedName name="KD1A" localSheetId="86">#REF!</definedName>
    <definedName name="KD1A" localSheetId="87">#REF!</definedName>
    <definedName name="KD1A" localSheetId="90">#REF!</definedName>
    <definedName name="KD1A" localSheetId="92">#REF!</definedName>
    <definedName name="KD1A" localSheetId="93">#REF!</definedName>
    <definedName name="KD1A" localSheetId="98">#REF!</definedName>
    <definedName name="KD1A" localSheetId="99">#REF!</definedName>
    <definedName name="KD1A" localSheetId="25">#REF!</definedName>
    <definedName name="KD1A">#REF!</definedName>
    <definedName name="khkh" localSheetId="26" hidden="1">#REF!</definedName>
    <definedName name="khkh" localSheetId="103" hidden="1">'[104]Fax a enviar'!#REF!</definedName>
    <definedName name="khkh" localSheetId="31" hidden="1">'[104]Fax a enviar'!#REF!</definedName>
    <definedName name="khkh" localSheetId="34" hidden="1">#REF!</definedName>
    <definedName name="khkh" localSheetId="35" hidden="1">'[104]Fax a enviar'!#REF!</definedName>
    <definedName name="khkh" localSheetId="36" hidden="1">'[104]Fax a enviar'!#REF!</definedName>
    <definedName name="khkh" localSheetId="37" hidden="1">'[104]Fax a enviar'!#REF!</definedName>
    <definedName name="khkh" localSheetId="38" hidden="1">'[104]Fax a enviar'!#REF!</definedName>
    <definedName name="khkh" localSheetId="39" hidden="1">#REF!</definedName>
    <definedName name="khkh" localSheetId="40" hidden="1">#REF!</definedName>
    <definedName name="khkh" localSheetId="41" hidden="1">#REF!</definedName>
    <definedName name="khkh" localSheetId="59" hidden="1">'[104]Fax a enviar'!#REF!</definedName>
    <definedName name="khkh" localSheetId="60" hidden="1">'[104]Fax a enviar'!#REF!</definedName>
    <definedName name="khkh" localSheetId="63" hidden="1">'[104]Fax a enviar'!#REF!</definedName>
    <definedName name="khkh" localSheetId="64" hidden="1">#REF!</definedName>
    <definedName name="khkh" localSheetId="66" hidden="1">#REF!</definedName>
    <definedName name="khkh" localSheetId="67" hidden="1">'[104]Fax a enviar'!#REF!</definedName>
    <definedName name="khkh" localSheetId="83" hidden="1">'[104]Fax a enviar'!#REF!</definedName>
    <definedName name="khkh" localSheetId="84" hidden="1">'[104]Fax a enviar'!#REF!</definedName>
    <definedName name="khkh" localSheetId="85" hidden="1">'[104]Fax a enviar'!#REF!</definedName>
    <definedName name="khkh" localSheetId="86" hidden="1">'[104]Fax a enviar'!#REF!</definedName>
    <definedName name="khkh" localSheetId="87" hidden="1">'[104]Fax a enviar'!#REF!</definedName>
    <definedName name="khkh" localSheetId="90" hidden="1">'[104]Fax a enviar'!#REF!</definedName>
    <definedName name="khkh" localSheetId="92" hidden="1">'[104]Fax a enviar'!#REF!</definedName>
    <definedName name="khkh" localSheetId="93" hidden="1">'[104]Fax a enviar'!#REF!</definedName>
    <definedName name="khkh" localSheetId="94" hidden="1">#REF!</definedName>
    <definedName name="khkh" localSheetId="98" hidden="1">'[104]Fax a enviar'!#REF!</definedName>
    <definedName name="khkh" localSheetId="99" hidden="1">'[104]Fax a enviar'!#REF!</definedName>
    <definedName name="khkh" localSheetId="25" hidden="1">#REF!</definedName>
    <definedName name="khkh" hidden="1">'[104]Fax a enviar'!#REF!</definedName>
    <definedName name="KID" localSheetId="34">#REF!</definedName>
    <definedName name="KID" localSheetId="35">#REF!</definedName>
    <definedName name="KID" localSheetId="36">#REF!</definedName>
    <definedName name="KID" localSheetId="37">'[119]base de datos MODULO I'!$B$4:$E$49</definedName>
    <definedName name="KID" localSheetId="38">'[119]base de datos MODULO I'!$B$4:$E$49</definedName>
    <definedName name="KID" localSheetId="39">#REF!</definedName>
    <definedName name="KID" localSheetId="59">'[119]base de datos MODULO I'!$B$4:$E$49</definedName>
    <definedName name="KID" localSheetId="63">#REF!</definedName>
    <definedName name="KID" localSheetId="64">#REF!</definedName>
    <definedName name="KID" localSheetId="66">#REF!</definedName>
    <definedName name="KID" localSheetId="67">#REF!</definedName>
    <definedName name="KID" localSheetId="90">#REF!</definedName>
    <definedName name="KID" localSheetId="94">#REF!</definedName>
    <definedName name="KID">'[119]base de datos MODULO I'!$B$4:$E$49</definedName>
    <definedName name="kiiiiii" localSheetId="16" hidden="1">#REF!</definedName>
    <definedName name="kiiiiii" localSheetId="19" hidden="1">#REF!</definedName>
    <definedName name="kiiiiii" localSheetId="20" hidden="1">#REF!</definedName>
    <definedName name="kiiiiii" localSheetId="22" hidden="1">#REF!</definedName>
    <definedName name="kiiiiii" localSheetId="26" hidden="1">#REF!</definedName>
    <definedName name="kiiiiii" localSheetId="27" hidden="1">#REF!</definedName>
    <definedName name="kiiiiii" localSheetId="103" hidden="1">#REF!</definedName>
    <definedName name="kiiiiii" localSheetId="31" hidden="1">#REF!</definedName>
    <definedName name="kiiiiii" localSheetId="34" hidden="1">#REF!</definedName>
    <definedName name="kiiiiii" localSheetId="35" hidden="1">#REF!</definedName>
    <definedName name="kiiiiii" localSheetId="36" hidden="1">#REF!</definedName>
    <definedName name="kiiiiii" localSheetId="37" hidden="1">#REF!</definedName>
    <definedName name="kiiiiii" localSheetId="38" hidden="1">#REF!</definedName>
    <definedName name="kiiiiii" localSheetId="39" hidden="1">#REF!</definedName>
    <definedName name="kiiiiii" localSheetId="40" hidden="1">#REF!</definedName>
    <definedName name="kiiiiii" localSheetId="41" hidden="1">#REF!</definedName>
    <definedName name="kiiiiii" localSheetId="59" hidden="1">#REF!</definedName>
    <definedName name="kiiiiii" localSheetId="60" hidden="1">#REF!</definedName>
    <definedName name="kiiiiii" localSheetId="63" hidden="1">#REF!</definedName>
    <definedName name="kiiiiii" localSheetId="64" hidden="1">#REF!</definedName>
    <definedName name="kiiiiii" localSheetId="15" hidden="1">#REF!</definedName>
    <definedName name="kiiiiii" localSheetId="67" hidden="1">#REF!</definedName>
    <definedName name="kiiiiii" localSheetId="17" hidden="1">#REF!</definedName>
    <definedName name="kiiiiii" localSheetId="82" hidden="1">#REF!</definedName>
    <definedName name="kiiiiii" localSheetId="83" hidden="1">#REF!</definedName>
    <definedName name="kiiiiii" localSheetId="84" hidden="1">#REF!</definedName>
    <definedName name="kiiiiii" localSheetId="85" hidden="1">#REF!</definedName>
    <definedName name="kiiiiii" localSheetId="86" hidden="1">#REF!</definedName>
    <definedName name="kiiiiii" localSheetId="87" hidden="1">#REF!</definedName>
    <definedName name="kiiiiii" localSheetId="90" hidden="1">#REF!</definedName>
    <definedName name="kiiiiii" localSheetId="92" hidden="1">#REF!</definedName>
    <definedName name="kiiiiii" localSheetId="93" hidden="1">#REF!</definedName>
    <definedName name="kiiiiii" localSheetId="18" hidden="1">#REF!</definedName>
    <definedName name="kiiiiii" localSheetId="98" hidden="1">#REF!</definedName>
    <definedName name="kiiiiii" localSheetId="99" hidden="1">#REF!</definedName>
    <definedName name="kiiiiii" localSheetId="102" hidden="1">#REF!</definedName>
    <definedName name="kiiiiii" localSheetId="21" hidden="1">#REF!</definedName>
    <definedName name="kiiiiii" localSheetId="24" hidden="1">#REF!</definedName>
    <definedName name="kiiiiii" localSheetId="25" hidden="1">#REF!</definedName>
    <definedName name="kiiiiii" hidden="1">#REF!</definedName>
    <definedName name="kim" localSheetId="16">#REF!</definedName>
    <definedName name="kim" localSheetId="22">#REF!</definedName>
    <definedName name="kim" localSheetId="26">#REF!</definedName>
    <definedName name="kim" localSheetId="27">#REF!</definedName>
    <definedName name="kim" localSheetId="31">#REF!</definedName>
    <definedName name="kim" localSheetId="34">#REF!</definedName>
    <definedName name="kim" localSheetId="35">#REF!</definedName>
    <definedName name="kim" localSheetId="36">#REF!</definedName>
    <definedName name="kim" localSheetId="37">#REF!</definedName>
    <definedName name="kim" localSheetId="38">#REF!</definedName>
    <definedName name="kim" localSheetId="39">#REF!</definedName>
    <definedName name="kim" localSheetId="40">#REF!</definedName>
    <definedName name="kim" localSheetId="41">#REF!</definedName>
    <definedName name="kim" localSheetId="59">#REF!</definedName>
    <definedName name="kim" localSheetId="60">#REF!</definedName>
    <definedName name="kim" localSheetId="67">#REF!</definedName>
    <definedName name="kim" localSheetId="17">#REF!</definedName>
    <definedName name="kim" localSheetId="82">#REF!</definedName>
    <definedName name="kim" localSheetId="83">#REF!</definedName>
    <definedName name="kim" localSheetId="84">#REF!</definedName>
    <definedName name="kim" localSheetId="85">#REF!</definedName>
    <definedName name="kim" localSheetId="86">#REF!</definedName>
    <definedName name="kim" localSheetId="87">#REF!</definedName>
    <definedName name="kim" localSheetId="90">#REF!</definedName>
    <definedName name="kim" localSheetId="92">#REF!</definedName>
    <definedName name="kim" localSheetId="93">#REF!</definedName>
    <definedName name="kim" localSheetId="98">#REF!</definedName>
    <definedName name="kim" localSheetId="99">#REF!</definedName>
    <definedName name="kim" localSheetId="25">#REF!</definedName>
    <definedName name="kim">#REF!</definedName>
    <definedName name="kio" localSheetId="16" hidden="1">{"Tab1",#N/A,FALSE,"P";"Tab2",#N/A,FALSE,"P"}</definedName>
    <definedName name="kio" localSheetId="19" hidden="1">{"Tab1",#N/A,FALSE,"P";"Tab2",#N/A,FALSE,"P"}</definedName>
    <definedName name="kio" localSheetId="20" hidden="1">{"Tab1",#N/A,FALSE,"P";"Tab2",#N/A,FALSE,"P"}</definedName>
    <definedName name="kio" localSheetId="22" hidden="1">{"Tab1",#N/A,FALSE,"P";"Tab2",#N/A,FALSE,"P"}</definedName>
    <definedName name="kio" localSheetId="23" hidden="1">{"Tab1",#N/A,FALSE,"P";"Tab2",#N/A,FALSE,"P"}</definedName>
    <definedName name="kio" localSheetId="26" hidden="1">{"Tab1",#N/A,FALSE,"P";"Tab2",#N/A,FALSE,"P"}</definedName>
    <definedName name="kio" localSheetId="27" hidden="1">{"Tab1",#N/A,FALSE,"P";"Tab2",#N/A,FALSE,"P"}</definedName>
    <definedName name="kio" localSheetId="103" hidden="1">{"Tab1",#N/A,FALSE,"P";"Tab2",#N/A,FALSE,"P"}</definedName>
    <definedName name="kio" localSheetId="29" hidden="1">{"Tab1",#N/A,FALSE,"P";"Tab2",#N/A,FALSE,"P"}</definedName>
    <definedName name="kio" localSheetId="28" hidden="1">{"Tab1",#N/A,FALSE,"P";"Tab2",#N/A,FALSE,"P"}</definedName>
    <definedName name="kio" localSheetId="31" hidden="1">{"Tab1",#N/A,FALSE,"P";"Tab2",#N/A,FALSE,"P"}</definedName>
    <definedName name="kio" localSheetId="34" hidden="1">{"Tab1",#N/A,FALSE,"P";"Tab2",#N/A,FALSE,"P"}</definedName>
    <definedName name="kio" localSheetId="35" hidden="1">{"Tab1",#N/A,FALSE,"P";"Tab2",#N/A,FALSE,"P"}</definedName>
    <definedName name="kio" localSheetId="36" hidden="1">{"Tab1",#N/A,FALSE,"P";"Tab2",#N/A,FALSE,"P"}</definedName>
    <definedName name="kio" localSheetId="37" hidden="1">{"Tab1",#N/A,FALSE,"P";"Tab2",#N/A,FALSE,"P"}</definedName>
    <definedName name="kio" localSheetId="38" hidden="1">{"Tab1",#N/A,FALSE,"P";"Tab2",#N/A,FALSE,"P"}</definedName>
    <definedName name="kio" localSheetId="39" hidden="1">{"Tab1",#N/A,FALSE,"P";"Tab2",#N/A,FALSE,"P"}</definedName>
    <definedName name="kio" localSheetId="2" hidden="1">{"Tab1",#N/A,FALSE,"P";"Tab2",#N/A,FALSE,"P"}</definedName>
    <definedName name="kio" localSheetId="40" hidden="1">{"Tab1",#N/A,FALSE,"P";"Tab2",#N/A,FALSE,"P"}</definedName>
    <definedName name="kio" localSheetId="41" hidden="1">{"Tab1",#N/A,FALSE,"P";"Tab2",#N/A,FALSE,"P"}</definedName>
    <definedName name="kio" localSheetId="42" hidden="1">{"Tab1",#N/A,FALSE,"P";"Tab2",#N/A,FALSE,"P"}</definedName>
    <definedName name="kio" localSheetId="43" hidden="1">{"Tab1",#N/A,FALSE,"P";"Tab2",#N/A,FALSE,"P"}</definedName>
    <definedName name="kio" localSheetId="44" hidden="1">{"Tab1",#N/A,FALSE,"P";"Tab2",#N/A,FALSE,"P"}</definedName>
    <definedName name="kio" localSheetId="59" hidden="1">{"Tab1",#N/A,FALSE,"P";"Tab2",#N/A,FALSE,"P"}</definedName>
    <definedName name="kio" localSheetId="60" hidden="1">{"Tab1",#N/A,FALSE,"P";"Tab2",#N/A,FALSE,"P"}</definedName>
    <definedName name="kio" localSheetId="63" hidden="1">{"Tab1",#N/A,FALSE,"P";"Tab2",#N/A,FALSE,"P"}</definedName>
    <definedName name="kio" localSheetId="64" hidden="1">{"Tab1",#N/A,FALSE,"P";"Tab2",#N/A,FALSE,"P"}</definedName>
    <definedName name="kio" localSheetId="15" hidden="1">{"Tab1",#N/A,FALSE,"P";"Tab2",#N/A,FALSE,"P"}</definedName>
    <definedName name="kio" localSheetId="66" hidden="1">{"Tab1",#N/A,FALSE,"P";"Tab2",#N/A,FALSE,"P"}</definedName>
    <definedName name="kio" localSheetId="67" hidden="1">{"Tab1",#N/A,FALSE,"P";"Tab2",#N/A,FALSE,"P"}</definedName>
    <definedName name="kio" localSheetId="17" hidden="1">{"Tab1",#N/A,FALSE,"P";"Tab2",#N/A,FALSE,"P"}</definedName>
    <definedName name="kio" localSheetId="82" hidden="1">{"Tab1",#N/A,FALSE,"P";"Tab2",#N/A,FALSE,"P"}</definedName>
    <definedName name="kio" localSheetId="83" hidden="1">{"Tab1",#N/A,FALSE,"P";"Tab2",#N/A,FALSE,"P"}</definedName>
    <definedName name="kio" localSheetId="84" hidden="1">{"Tab1",#N/A,FALSE,"P";"Tab2",#N/A,FALSE,"P"}</definedName>
    <definedName name="kio" localSheetId="85" hidden="1">{"Tab1",#N/A,FALSE,"P";"Tab2",#N/A,FALSE,"P"}</definedName>
    <definedName name="kio" localSheetId="86" hidden="1">{"Tab1",#N/A,FALSE,"P";"Tab2",#N/A,FALSE,"P"}</definedName>
    <definedName name="kio" localSheetId="87" hidden="1">{"Tab1",#N/A,FALSE,"P";"Tab2",#N/A,FALSE,"P"}</definedName>
    <definedName name="kio" localSheetId="90" hidden="1">{"Tab1",#N/A,FALSE,"P";"Tab2",#N/A,FALSE,"P"}</definedName>
    <definedName name="kio" localSheetId="92" hidden="1">{"Tab1",#N/A,FALSE,"P";"Tab2",#N/A,FALSE,"P"}</definedName>
    <definedName name="kio" localSheetId="93" hidden="1">{"Tab1",#N/A,FALSE,"P";"Tab2",#N/A,FALSE,"P"}</definedName>
    <definedName name="kio" localSheetId="18" hidden="1">{"Tab1",#N/A,FALSE,"P";"Tab2",#N/A,FALSE,"P"}</definedName>
    <definedName name="kio" localSheetId="94" hidden="1">{"Tab1",#N/A,FALSE,"P";"Tab2",#N/A,FALSE,"P"}</definedName>
    <definedName name="kio" localSheetId="95" hidden="1">{"Tab1",#N/A,FALSE,"P";"Tab2",#N/A,FALSE,"P"}</definedName>
    <definedName name="kio" localSheetId="98" hidden="1">{"Tab1",#N/A,FALSE,"P";"Tab2",#N/A,FALSE,"P"}</definedName>
    <definedName name="kio" localSheetId="99" hidden="1">{"Tab1",#N/A,FALSE,"P";"Tab2",#N/A,FALSE,"P"}</definedName>
    <definedName name="kio" localSheetId="101" hidden="1">{"Tab1",#N/A,FALSE,"P";"Tab2",#N/A,FALSE,"P"}</definedName>
    <definedName name="kio" localSheetId="102" hidden="1">{"Tab1",#N/A,FALSE,"P";"Tab2",#N/A,FALSE,"P"}</definedName>
    <definedName name="kio" localSheetId="21" hidden="1">{"Tab1",#N/A,FALSE,"P";"Tab2",#N/A,FALSE,"P"}</definedName>
    <definedName name="kio" localSheetId="24" hidden="1">{"Tab1",#N/A,FALSE,"P";"Tab2",#N/A,FALSE,"P"}</definedName>
    <definedName name="kio" localSheetId="25" hidden="1">{"Tab1",#N/A,FALSE,"P";"Tab2",#N/A,FALSE,"P"}</definedName>
    <definedName name="kio" localSheetId="96" hidden="1">{"Tab1",#N/A,FALSE,"P";"Tab2",#N/A,FALSE,"P"}</definedName>
    <definedName name="kio" localSheetId="97" hidden="1">{"Tab1",#N/A,FALSE,"P";"Tab2",#N/A,FALSE,"P"}</definedName>
    <definedName name="kio" hidden="1">{"Tab1",#N/A,FALSE,"P";"Tab2",#N/A,FALSE,"P"}</definedName>
    <definedName name="kiu" localSheetId="16" hidden="1">{"Riqfin97",#N/A,FALSE,"Tran";"Riqfinpro",#N/A,FALSE,"Tran"}</definedName>
    <definedName name="kiu" localSheetId="19" hidden="1">{"Riqfin97",#N/A,FALSE,"Tran";"Riqfinpro",#N/A,FALSE,"Tran"}</definedName>
    <definedName name="kiu" localSheetId="20" hidden="1">{"Riqfin97",#N/A,FALSE,"Tran";"Riqfinpro",#N/A,FALSE,"Tran"}</definedName>
    <definedName name="kiu" localSheetId="22" hidden="1">{"Riqfin97",#N/A,FALSE,"Tran";"Riqfinpro",#N/A,FALSE,"Tran"}</definedName>
    <definedName name="kiu" localSheetId="23" hidden="1">{"Riqfin97",#N/A,FALSE,"Tran";"Riqfinpro",#N/A,FALSE,"Tran"}</definedName>
    <definedName name="kiu" localSheetId="26" hidden="1">{"Riqfin97",#N/A,FALSE,"Tran";"Riqfinpro",#N/A,FALSE,"Tran"}</definedName>
    <definedName name="kiu" localSheetId="27" hidden="1">{"Riqfin97",#N/A,FALSE,"Tran";"Riqfinpro",#N/A,FALSE,"Tran"}</definedName>
    <definedName name="kiu" localSheetId="103" hidden="1">{"Riqfin97",#N/A,FALSE,"Tran";"Riqfinpro",#N/A,FALSE,"Tran"}</definedName>
    <definedName name="kiu" localSheetId="29" hidden="1">{"Riqfin97",#N/A,FALSE,"Tran";"Riqfinpro",#N/A,FALSE,"Tran"}</definedName>
    <definedName name="kiu" localSheetId="28" hidden="1">{"Riqfin97",#N/A,FALSE,"Tran";"Riqfinpro",#N/A,FALSE,"Tran"}</definedName>
    <definedName name="kiu" localSheetId="31" hidden="1">{"Riqfin97",#N/A,FALSE,"Tran";"Riqfinpro",#N/A,FALSE,"Tran"}</definedName>
    <definedName name="kiu" localSheetId="34" hidden="1">{"Riqfin97",#N/A,FALSE,"Tran";"Riqfinpro",#N/A,FALSE,"Tran"}</definedName>
    <definedName name="kiu" localSheetId="35" hidden="1">{"Riqfin97",#N/A,FALSE,"Tran";"Riqfinpro",#N/A,FALSE,"Tran"}</definedName>
    <definedName name="kiu" localSheetId="36" hidden="1">{"Riqfin97",#N/A,FALSE,"Tran";"Riqfinpro",#N/A,FALSE,"Tran"}</definedName>
    <definedName name="kiu" localSheetId="37" hidden="1">{"Riqfin97",#N/A,FALSE,"Tran";"Riqfinpro",#N/A,FALSE,"Tran"}</definedName>
    <definedName name="kiu" localSheetId="38" hidden="1">{"Riqfin97",#N/A,FALSE,"Tran";"Riqfinpro",#N/A,FALSE,"Tran"}</definedName>
    <definedName name="kiu" localSheetId="39" hidden="1">{"Riqfin97",#N/A,FALSE,"Tran";"Riqfinpro",#N/A,FALSE,"Tran"}</definedName>
    <definedName name="kiu" localSheetId="2" hidden="1">{"Riqfin97",#N/A,FALSE,"Tran";"Riqfinpro",#N/A,FALSE,"Tran"}</definedName>
    <definedName name="kiu" localSheetId="40" hidden="1">{"Riqfin97",#N/A,FALSE,"Tran";"Riqfinpro",#N/A,FALSE,"Tran"}</definedName>
    <definedName name="kiu" localSheetId="41" hidden="1">{"Riqfin97",#N/A,FALSE,"Tran";"Riqfinpro",#N/A,FALSE,"Tran"}</definedName>
    <definedName name="kiu" localSheetId="42" hidden="1">{"Riqfin97",#N/A,FALSE,"Tran";"Riqfinpro",#N/A,FALSE,"Tran"}</definedName>
    <definedName name="kiu" localSheetId="43" hidden="1">{"Riqfin97",#N/A,FALSE,"Tran";"Riqfinpro",#N/A,FALSE,"Tran"}</definedName>
    <definedName name="kiu" localSheetId="44" hidden="1">{"Riqfin97",#N/A,FALSE,"Tran";"Riqfinpro",#N/A,FALSE,"Tran"}</definedName>
    <definedName name="kiu" localSheetId="59" hidden="1">{"Riqfin97",#N/A,FALSE,"Tran";"Riqfinpro",#N/A,FALSE,"Tran"}</definedName>
    <definedName name="kiu" localSheetId="60" hidden="1">{"Riqfin97",#N/A,FALSE,"Tran";"Riqfinpro",#N/A,FALSE,"Tran"}</definedName>
    <definedName name="kiu" localSheetId="63" hidden="1">{"Riqfin97",#N/A,FALSE,"Tran";"Riqfinpro",#N/A,FALSE,"Tran"}</definedName>
    <definedName name="kiu" localSheetId="64" hidden="1">{"Riqfin97",#N/A,FALSE,"Tran";"Riqfinpro",#N/A,FALSE,"Tran"}</definedName>
    <definedName name="kiu" localSheetId="15" hidden="1">{"Riqfin97",#N/A,FALSE,"Tran";"Riqfinpro",#N/A,FALSE,"Tran"}</definedName>
    <definedName name="kiu" localSheetId="66" hidden="1">{"Riqfin97",#N/A,FALSE,"Tran";"Riqfinpro",#N/A,FALSE,"Tran"}</definedName>
    <definedName name="kiu" localSheetId="67" hidden="1">{"Riqfin97",#N/A,FALSE,"Tran";"Riqfinpro",#N/A,FALSE,"Tran"}</definedName>
    <definedName name="kiu" localSheetId="17" hidden="1">{"Riqfin97",#N/A,FALSE,"Tran";"Riqfinpro",#N/A,FALSE,"Tran"}</definedName>
    <definedName name="kiu" localSheetId="82" hidden="1">{"Riqfin97",#N/A,FALSE,"Tran";"Riqfinpro",#N/A,FALSE,"Tran"}</definedName>
    <definedName name="kiu" localSheetId="83" hidden="1">{"Riqfin97",#N/A,FALSE,"Tran";"Riqfinpro",#N/A,FALSE,"Tran"}</definedName>
    <definedName name="kiu" localSheetId="84" hidden="1">{"Riqfin97",#N/A,FALSE,"Tran";"Riqfinpro",#N/A,FALSE,"Tran"}</definedName>
    <definedName name="kiu" localSheetId="85" hidden="1">{"Riqfin97",#N/A,FALSE,"Tran";"Riqfinpro",#N/A,FALSE,"Tran"}</definedName>
    <definedName name="kiu" localSheetId="86" hidden="1">{"Riqfin97",#N/A,FALSE,"Tran";"Riqfinpro",#N/A,FALSE,"Tran"}</definedName>
    <definedName name="kiu" localSheetId="87" hidden="1">{"Riqfin97",#N/A,FALSE,"Tran";"Riqfinpro",#N/A,FALSE,"Tran"}</definedName>
    <definedName name="kiu" localSheetId="90" hidden="1">{"Riqfin97",#N/A,FALSE,"Tran";"Riqfinpro",#N/A,FALSE,"Tran"}</definedName>
    <definedName name="kiu" localSheetId="92" hidden="1">{"Riqfin97",#N/A,FALSE,"Tran";"Riqfinpro",#N/A,FALSE,"Tran"}</definedName>
    <definedName name="kiu" localSheetId="93" hidden="1">{"Riqfin97",#N/A,FALSE,"Tran";"Riqfinpro",#N/A,FALSE,"Tran"}</definedName>
    <definedName name="kiu" localSheetId="18" hidden="1">{"Riqfin97",#N/A,FALSE,"Tran";"Riqfinpro",#N/A,FALSE,"Tran"}</definedName>
    <definedName name="kiu" localSheetId="94" hidden="1">{"Riqfin97",#N/A,FALSE,"Tran";"Riqfinpro",#N/A,FALSE,"Tran"}</definedName>
    <definedName name="kiu" localSheetId="95" hidden="1">{"Riqfin97",#N/A,FALSE,"Tran";"Riqfinpro",#N/A,FALSE,"Tran"}</definedName>
    <definedName name="kiu" localSheetId="98" hidden="1">{"Riqfin97",#N/A,FALSE,"Tran";"Riqfinpro",#N/A,FALSE,"Tran"}</definedName>
    <definedName name="kiu" localSheetId="99" hidden="1">{"Riqfin97",#N/A,FALSE,"Tran";"Riqfinpro",#N/A,FALSE,"Tran"}</definedName>
    <definedName name="kiu" localSheetId="101" hidden="1">{"Riqfin97",#N/A,FALSE,"Tran";"Riqfinpro",#N/A,FALSE,"Tran"}</definedName>
    <definedName name="kiu" localSheetId="102" hidden="1">{"Riqfin97",#N/A,FALSE,"Tran";"Riqfinpro",#N/A,FALSE,"Tran"}</definedName>
    <definedName name="kiu" localSheetId="21" hidden="1">{"Riqfin97",#N/A,FALSE,"Tran";"Riqfinpro",#N/A,FALSE,"Tran"}</definedName>
    <definedName name="kiu" localSheetId="24" hidden="1">{"Riqfin97",#N/A,FALSE,"Tran";"Riqfinpro",#N/A,FALSE,"Tran"}</definedName>
    <definedName name="kiu" localSheetId="25" hidden="1">{"Riqfin97",#N/A,FALSE,"Tran";"Riqfinpro",#N/A,FALSE,"Tran"}</definedName>
    <definedName name="kiu" localSheetId="96" hidden="1">{"Riqfin97",#N/A,FALSE,"Tran";"Riqfinpro",#N/A,FALSE,"Tran"}</definedName>
    <definedName name="kiu" localSheetId="97" hidden="1">{"Riqfin97",#N/A,FALSE,"Tran";"Riqfinpro",#N/A,FALSE,"Tran"}</definedName>
    <definedName name="kiu" hidden="1">{"Riqfin97",#N/A,FALSE,"Tran";"Riqfinpro",#N/A,FALSE,"Tran"}</definedName>
    <definedName name="kjkj" localSheetId="26" hidden="1">#REF!</definedName>
    <definedName name="kjkj" localSheetId="103" hidden="1">'[104]Fax a enviar'!#REF!</definedName>
    <definedName name="kjkj" localSheetId="31" hidden="1">'[104]Fax a enviar'!#REF!</definedName>
    <definedName name="kjkj" localSheetId="34" hidden="1">#REF!</definedName>
    <definedName name="kjkj" localSheetId="35" hidden="1">#REF!</definedName>
    <definedName name="kjkj" localSheetId="36" hidden="1">#REF!</definedName>
    <definedName name="kjkj" localSheetId="37" hidden="1">'[104]Fax a enviar'!#REF!</definedName>
    <definedName name="kjkj" localSheetId="38" hidden="1">'[104]Fax a enviar'!#REF!</definedName>
    <definedName name="kjkj" localSheetId="39" hidden="1">#REF!</definedName>
    <definedName name="kjkj" localSheetId="59" hidden="1">'[104]Fax a enviar'!#REF!</definedName>
    <definedName name="kjkj" localSheetId="60" hidden="1">'[104]Fax a enviar'!#REF!</definedName>
    <definedName name="kjkj" localSheetId="63" hidden="1">'[104]Fax a enviar'!#REF!</definedName>
    <definedName name="kjkj" localSheetId="64" hidden="1">#REF!</definedName>
    <definedName name="kjkj" localSheetId="66" hidden="1">#REF!</definedName>
    <definedName name="kjkj" localSheetId="67" hidden="1">'[104]Fax a enviar'!#REF!</definedName>
    <definedName name="kjkj" localSheetId="90" hidden="1">#REF!</definedName>
    <definedName name="kjkj" localSheetId="94" hidden="1">#REF!</definedName>
    <definedName name="kjkj" localSheetId="99" hidden="1">'[104]Fax a enviar'!#REF!</definedName>
    <definedName name="kjkj" localSheetId="25" hidden="1">#REF!</definedName>
    <definedName name="kjkj" hidden="1">'[104]Fax a enviar'!#REF!</definedName>
    <definedName name="kk" localSheetId="16" hidden="1">{"Tab1",#N/A,FALSE,"P";"Tab2",#N/A,FALSE,"P"}</definedName>
    <definedName name="kk" localSheetId="19" hidden="1">{"Tab1",#N/A,FALSE,"P";"Tab2",#N/A,FALSE,"P"}</definedName>
    <definedName name="kk" localSheetId="20" hidden="1">{"Tab1",#N/A,FALSE,"P";"Tab2",#N/A,FALSE,"P"}</definedName>
    <definedName name="kk" localSheetId="22" hidden="1">{"Tab1",#N/A,FALSE,"P";"Tab2",#N/A,FALSE,"P"}</definedName>
    <definedName name="kk" localSheetId="23" hidden="1">{"Tab1",#N/A,FALSE,"P";"Tab2",#N/A,FALSE,"P"}</definedName>
    <definedName name="kk" localSheetId="26" hidden="1">{"Tab1",#N/A,FALSE,"P";"Tab2",#N/A,FALSE,"P"}</definedName>
    <definedName name="kk" localSheetId="27" hidden="1">{"Tab1",#N/A,FALSE,"P";"Tab2",#N/A,FALSE,"P"}</definedName>
    <definedName name="kk" localSheetId="103" hidden="1">{"Tab1",#N/A,FALSE,"P";"Tab2",#N/A,FALSE,"P"}</definedName>
    <definedName name="kk" localSheetId="29" hidden="1">{"Tab1",#N/A,FALSE,"P";"Tab2",#N/A,FALSE,"P"}</definedName>
    <definedName name="kk" localSheetId="28" hidden="1">{"Tab1",#N/A,FALSE,"P";"Tab2",#N/A,FALSE,"P"}</definedName>
    <definedName name="kk" localSheetId="31" hidden="1">{"Tab1",#N/A,FALSE,"P";"Tab2",#N/A,FALSE,"P"}</definedName>
    <definedName name="kk" localSheetId="34" hidden="1">{"Tab1",#N/A,FALSE,"P";"Tab2",#N/A,FALSE,"P"}</definedName>
    <definedName name="kk" localSheetId="35" hidden="1">{"Tab1",#N/A,FALSE,"P";"Tab2",#N/A,FALSE,"P"}</definedName>
    <definedName name="kk" localSheetId="36" hidden="1">{"Tab1",#N/A,FALSE,"P";"Tab2",#N/A,FALSE,"P"}</definedName>
    <definedName name="kk" localSheetId="37" hidden="1">{"Tab1",#N/A,FALSE,"P";"Tab2",#N/A,FALSE,"P"}</definedName>
    <definedName name="kk" localSheetId="38" hidden="1">{"Tab1",#N/A,FALSE,"P";"Tab2",#N/A,FALSE,"P"}</definedName>
    <definedName name="kk" localSheetId="39" hidden="1">{"Tab1",#N/A,FALSE,"P";"Tab2",#N/A,FALSE,"P"}</definedName>
    <definedName name="kk" localSheetId="2" hidden="1">{"Tab1",#N/A,FALSE,"P";"Tab2",#N/A,FALSE,"P"}</definedName>
    <definedName name="kk" localSheetId="40" hidden="1">{"Tab1",#N/A,FALSE,"P";"Tab2",#N/A,FALSE,"P"}</definedName>
    <definedName name="kk" localSheetId="41" hidden="1">{"Tab1",#N/A,FALSE,"P";"Tab2",#N/A,FALSE,"P"}</definedName>
    <definedName name="kk" localSheetId="42" hidden="1">{"Tab1",#N/A,FALSE,"P";"Tab2",#N/A,FALSE,"P"}</definedName>
    <definedName name="kk" localSheetId="43" hidden="1">{"Tab1",#N/A,FALSE,"P";"Tab2",#N/A,FALSE,"P"}</definedName>
    <definedName name="kk" localSheetId="44" hidden="1">{"Tab1",#N/A,FALSE,"P";"Tab2",#N/A,FALSE,"P"}</definedName>
    <definedName name="kk" localSheetId="59" hidden="1">{"Tab1",#N/A,FALSE,"P";"Tab2",#N/A,FALSE,"P"}</definedName>
    <definedName name="kk" localSheetId="60" hidden="1">{"Tab1",#N/A,FALSE,"P";"Tab2",#N/A,FALSE,"P"}</definedName>
    <definedName name="kk" localSheetId="63" hidden="1">{"Tab1",#N/A,FALSE,"P";"Tab2",#N/A,FALSE,"P"}</definedName>
    <definedName name="kk" localSheetId="64" hidden="1">{"Tab1",#N/A,FALSE,"P";"Tab2",#N/A,FALSE,"P"}</definedName>
    <definedName name="kk" localSheetId="15" hidden="1">{"Tab1",#N/A,FALSE,"P";"Tab2",#N/A,FALSE,"P"}</definedName>
    <definedName name="kk" localSheetId="66" hidden="1">{"Tab1",#N/A,FALSE,"P";"Tab2",#N/A,FALSE,"P"}</definedName>
    <definedName name="kk" localSheetId="67" hidden="1">{"Tab1",#N/A,FALSE,"P";"Tab2",#N/A,FALSE,"P"}</definedName>
    <definedName name="kk" localSheetId="17" hidden="1">{"Tab1",#N/A,FALSE,"P";"Tab2",#N/A,FALSE,"P"}</definedName>
    <definedName name="kk" localSheetId="82" hidden="1">{"Tab1",#N/A,FALSE,"P";"Tab2",#N/A,FALSE,"P"}</definedName>
    <definedName name="kk" localSheetId="83" hidden="1">{"Tab1",#N/A,FALSE,"P";"Tab2",#N/A,FALSE,"P"}</definedName>
    <definedName name="kk" localSheetId="84" hidden="1">{"Tab1",#N/A,FALSE,"P";"Tab2",#N/A,FALSE,"P"}</definedName>
    <definedName name="kk" localSheetId="85" hidden="1">{"Tab1",#N/A,FALSE,"P";"Tab2",#N/A,FALSE,"P"}</definedName>
    <definedName name="kk" localSheetId="86" hidden="1">{"Tab1",#N/A,FALSE,"P";"Tab2",#N/A,FALSE,"P"}</definedName>
    <definedName name="kk" localSheetId="87" hidden="1">{"Tab1",#N/A,FALSE,"P";"Tab2",#N/A,FALSE,"P"}</definedName>
    <definedName name="kk" localSheetId="90" hidden="1">{"Tab1",#N/A,FALSE,"P";"Tab2",#N/A,FALSE,"P"}</definedName>
    <definedName name="kk" localSheetId="92" hidden="1">{"Tab1",#N/A,FALSE,"P";"Tab2",#N/A,FALSE,"P"}</definedName>
    <definedName name="kk" localSheetId="93" hidden="1">{"Tab1",#N/A,FALSE,"P";"Tab2",#N/A,FALSE,"P"}</definedName>
    <definedName name="kk" localSheetId="18" hidden="1">{"Tab1",#N/A,FALSE,"P";"Tab2",#N/A,FALSE,"P"}</definedName>
    <definedName name="kk" localSheetId="94" hidden="1">{"Tab1",#N/A,FALSE,"P";"Tab2",#N/A,FALSE,"P"}</definedName>
    <definedName name="kk" localSheetId="95" hidden="1">{"Tab1",#N/A,FALSE,"P";"Tab2",#N/A,FALSE,"P"}</definedName>
    <definedName name="kk" localSheetId="98" hidden="1">{"Tab1",#N/A,FALSE,"P";"Tab2",#N/A,FALSE,"P"}</definedName>
    <definedName name="kk" localSheetId="99" hidden="1">{"Tab1",#N/A,FALSE,"P";"Tab2",#N/A,FALSE,"P"}</definedName>
    <definedName name="kk" localSheetId="101" hidden="1">{"Tab1",#N/A,FALSE,"P";"Tab2",#N/A,FALSE,"P"}</definedName>
    <definedName name="kk" localSheetId="102" hidden="1">{"Tab1",#N/A,FALSE,"P";"Tab2",#N/A,FALSE,"P"}</definedName>
    <definedName name="kk" localSheetId="21" hidden="1">{"Tab1",#N/A,FALSE,"P";"Tab2",#N/A,FALSE,"P"}</definedName>
    <definedName name="kk" localSheetId="24" hidden="1">{"Tab1",#N/A,FALSE,"P";"Tab2",#N/A,FALSE,"P"}</definedName>
    <definedName name="kk" localSheetId="25" hidden="1">{"Tab1",#N/A,FALSE,"P";"Tab2",#N/A,FALSE,"P"}</definedName>
    <definedName name="kk" localSheetId="96" hidden="1">{"Tab1",#N/A,FALSE,"P";"Tab2",#N/A,FALSE,"P"}</definedName>
    <definedName name="kk" localSheetId="97" hidden="1">{"Tab1",#N/A,FALSE,"P";"Tab2",#N/A,FALSE,"P"}</definedName>
    <definedName name="kk" hidden="1">{"Tab1",#N/A,FALSE,"P";"Tab2",#N/A,FALSE,"P"}</definedName>
    <definedName name="kkk" localSheetId="16" hidden="1">{"Tab1",#N/A,FALSE,"P";"Tab2",#N/A,FALSE,"P"}</definedName>
    <definedName name="kkk" localSheetId="19" hidden="1">{"Tab1",#N/A,FALSE,"P";"Tab2",#N/A,FALSE,"P"}</definedName>
    <definedName name="kkk" localSheetId="20" hidden="1">{"Tab1",#N/A,FALSE,"P";"Tab2",#N/A,FALSE,"P"}</definedName>
    <definedName name="kkk" localSheetId="22" hidden="1">{"Tab1",#N/A,FALSE,"P";"Tab2",#N/A,FALSE,"P"}</definedName>
    <definedName name="kkk" localSheetId="23" hidden="1">{"Tab1",#N/A,FALSE,"P";"Tab2",#N/A,FALSE,"P"}</definedName>
    <definedName name="kkk" localSheetId="26" hidden="1">{"Tab1",#N/A,FALSE,"P";"Tab2",#N/A,FALSE,"P"}</definedName>
    <definedName name="kkk" localSheetId="27" hidden="1">{"Tab1",#N/A,FALSE,"P";"Tab2",#N/A,FALSE,"P"}</definedName>
    <definedName name="kkk" localSheetId="103" hidden="1">{"Tab1",#N/A,FALSE,"P";"Tab2",#N/A,FALSE,"P"}</definedName>
    <definedName name="kkk" localSheetId="29" hidden="1">{"Tab1",#N/A,FALSE,"P";"Tab2",#N/A,FALSE,"P"}</definedName>
    <definedName name="kkk" localSheetId="28" hidden="1">{"Tab1",#N/A,FALSE,"P";"Tab2",#N/A,FALSE,"P"}</definedName>
    <definedName name="kkk" localSheetId="31" hidden="1">{"Tab1",#N/A,FALSE,"P";"Tab2",#N/A,FALSE,"P"}</definedName>
    <definedName name="kkk" localSheetId="34" hidden="1">{"Tab1",#N/A,FALSE,"P";"Tab2",#N/A,FALSE,"P"}</definedName>
    <definedName name="kkk" localSheetId="35" hidden="1">{"Tab1",#N/A,FALSE,"P";"Tab2",#N/A,FALSE,"P"}</definedName>
    <definedName name="kkk" localSheetId="36" hidden="1">{"Tab1",#N/A,FALSE,"P";"Tab2",#N/A,FALSE,"P"}</definedName>
    <definedName name="kkk" localSheetId="37" hidden="1">{"Tab1",#N/A,FALSE,"P";"Tab2",#N/A,FALSE,"P"}</definedName>
    <definedName name="kkk" localSheetId="38" hidden="1">{"Tab1",#N/A,FALSE,"P";"Tab2",#N/A,FALSE,"P"}</definedName>
    <definedName name="kkk" localSheetId="39" hidden="1">{"Tab1",#N/A,FALSE,"P";"Tab2",#N/A,FALSE,"P"}</definedName>
    <definedName name="kkk" localSheetId="2" hidden="1">{"Tab1",#N/A,FALSE,"P";"Tab2",#N/A,FALSE,"P"}</definedName>
    <definedName name="kkk" localSheetId="40" hidden="1">{"Tab1",#N/A,FALSE,"P";"Tab2",#N/A,FALSE,"P"}</definedName>
    <definedName name="kkk" localSheetId="41" hidden="1">{"Tab1",#N/A,FALSE,"P";"Tab2",#N/A,FALSE,"P"}</definedName>
    <definedName name="kkk" localSheetId="42" hidden="1">{"Tab1",#N/A,FALSE,"P";"Tab2",#N/A,FALSE,"P"}</definedName>
    <definedName name="kkk" localSheetId="43" hidden="1">{"Tab1",#N/A,FALSE,"P";"Tab2",#N/A,FALSE,"P"}</definedName>
    <definedName name="kkk" localSheetId="44" hidden="1">{"Tab1",#N/A,FALSE,"P";"Tab2",#N/A,FALSE,"P"}</definedName>
    <definedName name="kkk" localSheetId="59" hidden="1">{"Tab1",#N/A,FALSE,"P";"Tab2",#N/A,FALSE,"P"}</definedName>
    <definedName name="kkk" localSheetId="60" hidden="1">{"Tab1",#N/A,FALSE,"P";"Tab2",#N/A,FALSE,"P"}</definedName>
    <definedName name="kkk" localSheetId="63" hidden="1">{"Tab1",#N/A,FALSE,"P";"Tab2",#N/A,FALSE,"P"}</definedName>
    <definedName name="kkk" localSheetId="64" hidden="1">{"Tab1",#N/A,FALSE,"P";"Tab2",#N/A,FALSE,"P"}</definedName>
    <definedName name="kkk" localSheetId="15" hidden="1">{"Tab1",#N/A,FALSE,"P";"Tab2",#N/A,FALSE,"P"}</definedName>
    <definedName name="kkk" localSheetId="66" hidden="1">{"Tab1",#N/A,FALSE,"P";"Tab2",#N/A,FALSE,"P"}</definedName>
    <definedName name="kkk" localSheetId="67" hidden="1">{"Tab1",#N/A,FALSE,"P";"Tab2",#N/A,FALSE,"P"}</definedName>
    <definedName name="kkk" localSheetId="17" hidden="1">{"Tab1",#N/A,FALSE,"P";"Tab2",#N/A,FALSE,"P"}</definedName>
    <definedName name="kkk" localSheetId="82" hidden="1">{"Tab1",#N/A,FALSE,"P";"Tab2",#N/A,FALSE,"P"}</definedName>
    <definedName name="kkk" localSheetId="83" hidden="1">{"Tab1",#N/A,FALSE,"P";"Tab2",#N/A,FALSE,"P"}</definedName>
    <definedName name="kkk" localSheetId="84" hidden="1">{"Tab1",#N/A,FALSE,"P";"Tab2",#N/A,FALSE,"P"}</definedName>
    <definedName name="kkk" localSheetId="85" hidden="1">{"Tab1",#N/A,FALSE,"P";"Tab2",#N/A,FALSE,"P"}</definedName>
    <definedName name="kkk" localSheetId="86" hidden="1">{"Tab1",#N/A,FALSE,"P";"Tab2",#N/A,FALSE,"P"}</definedName>
    <definedName name="kkk" localSheetId="87" hidden="1">{"Tab1",#N/A,FALSE,"P";"Tab2",#N/A,FALSE,"P"}</definedName>
    <definedName name="kkk" localSheetId="90" hidden="1">{"Tab1",#N/A,FALSE,"P";"Tab2",#N/A,FALSE,"P"}</definedName>
    <definedName name="kkk" localSheetId="92" hidden="1">{"Tab1",#N/A,FALSE,"P";"Tab2",#N/A,FALSE,"P"}</definedName>
    <definedName name="kkk" localSheetId="93" hidden="1">{"Tab1",#N/A,FALSE,"P";"Tab2",#N/A,FALSE,"P"}</definedName>
    <definedName name="kkk" localSheetId="18" hidden="1">{"Tab1",#N/A,FALSE,"P";"Tab2",#N/A,FALSE,"P"}</definedName>
    <definedName name="kkk" localSheetId="94" hidden="1">{"Tab1",#N/A,FALSE,"P";"Tab2",#N/A,FALSE,"P"}</definedName>
    <definedName name="kkk" localSheetId="95" hidden="1">{"Tab1",#N/A,FALSE,"P";"Tab2",#N/A,FALSE,"P"}</definedName>
    <definedName name="kkk" localSheetId="98" hidden="1">{"Tab1",#N/A,FALSE,"P";"Tab2",#N/A,FALSE,"P"}</definedName>
    <definedName name="kkk" localSheetId="99" hidden="1">{"Tab1",#N/A,FALSE,"P";"Tab2",#N/A,FALSE,"P"}</definedName>
    <definedName name="kkk" localSheetId="101" hidden="1">{"Tab1",#N/A,FALSE,"P";"Tab2",#N/A,FALSE,"P"}</definedName>
    <definedName name="kkk" localSheetId="102" hidden="1">{"Tab1",#N/A,FALSE,"P";"Tab2",#N/A,FALSE,"P"}</definedName>
    <definedName name="kkk" localSheetId="21" hidden="1">{"Tab1",#N/A,FALSE,"P";"Tab2",#N/A,FALSE,"P"}</definedName>
    <definedName name="kkk" localSheetId="24" hidden="1">{"Tab1",#N/A,FALSE,"P";"Tab2",#N/A,FALSE,"P"}</definedName>
    <definedName name="kkk" localSheetId="25" hidden="1">{"Tab1",#N/A,FALSE,"P";"Tab2",#N/A,FALSE,"P"}</definedName>
    <definedName name="kkk" localSheetId="96" hidden="1">{"Tab1",#N/A,FALSE,"P";"Tab2",#N/A,FALSE,"P"}</definedName>
    <definedName name="kkk" localSheetId="97" hidden="1">{"Tab1",#N/A,FALSE,"P";"Tab2",#N/A,FALSE,"P"}</definedName>
    <definedName name="kkk" hidden="1">{"Tab1",#N/A,FALSE,"P";"Tab2",#N/A,FALSE,"P"}</definedName>
    <definedName name="kkkk" localSheetId="26" hidden="1">#REF!</definedName>
    <definedName name="kkkk" localSheetId="103" hidden="1">[137]M!#REF!</definedName>
    <definedName name="kkkk" localSheetId="31" hidden="1">[137]M!#REF!</definedName>
    <definedName name="kkkk" localSheetId="34" hidden="1">#REF!</definedName>
    <definedName name="kkkk" localSheetId="35" hidden="1">#REF!</definedName>
    <definedName name="kkkk" localSheetId="36" hidden="1">#REF!</definedName>
    <definedName name="kkkk" localSheetId="37" hidden="1">[137]M!#REF!</definedName>
    <definedName name="kkkk" localSheetId="38" hidden="1">[137]M!#REF!</definedName>
    <definedName name="kkkk" localSheetId="39" hidden="1">#REF!</definedName>
    <definedName name="kkkk" localSheetId="59" hidden="1">[137]M!#REF!</definedName>
    <definedName name="kkkk" localSheetId="60" hidden="1">[137]M!#REF!</definedName>
    <definedName name="kkkk" localSheetId="63" hidden="1">[137]M!#REF!</definedName>
    <definedName name="kkkk" localSheetId="64" hidden="1">#REF!</definedName>
    <definedName name="kkkk" localSheetId="66" hidden="1">#REF!</definedName>
    <definedName name="kkkk" localSheetId="67" hidden="1">[137]M!#REF!</definedName>
    <definedName name="kkkk" localSheetId="90" hidden="1">#REF!</definedName>
    <definedName name="kkkk" localSheetId="94" hidden="1">#REF!</definedName>
    <definedName name="kkkk" localSheetId="99" hidden="1">[137]M!#REF!</definedName>
    <definedName name="kkkk" localSheetId="25" hidden="1">#REF!</definedName>
    <definedName name="kkkk" hidden="1">[137]M!#REF!</definedName>
    <definedName name="kkkkk" localSheetId="26" hidden="1">#REF!</definedName>
    <definedName name="kkkkk" localSheetId="103" hidden="1">'[138]J(Priv.Cap)'!#REF!</definedName>
    <definedName name="kkkkk" localSheetId="31" hidden="1">'[138]J(Priv.Cap)'!#REF!</definedName>
    <definedName name="kkkkk" localSheetId="34" hidden="1">#REF!</definedName>
    <definedName name="kkkkk" localSheetId="35" hidden="1">#REF!</definedName>
    <definedName name="kkkkk" localSheetId="36" hidden="1">#REF!</definedName>
    <definedName name="kkkkk" localSheetId="37" hidden="1">'[138]J(Priv.Cap)'!#REF!</definedName>
    <definedName name="kkkkk" localSheetId="38" hidden="1">'[138]J(Priv.Cap)'!#REF!</definedName>
    <definedName name="kkkkk" localSheetId="39" hidden="1">#REF!</definedName>
    <definedName name="kkkkk" localSheetId="59" hidden="1">'[138]J(Priv.Cap)'!#REF!</definedName>
    <definedName name="kkkkk" localSheetId="60" hidden="1">'[138]J(Priv.Cap)'!#REF!</definedName>
    <definedName name="kkkkk" localSheetId="63" hidden="1">'[138]J(Priv.Cap)'!#REF!</definedName>
    <definedName name="kkkkk" localSheetId="64" hidden="1">#REF!</definedName>
    <definedName name="kkkkk" localSheetId="66" hidden="1">#REF!</definedName>
    <definedName name="kkkkk" localSheetId="67" hidden="1">'[138]J(Priv.Cap)'!#REF!</definedName>
    <definedName name="kkkkk" localSheetId="90" hidden="1">#REF!</definedName>
    <definedName name="kkkkk" localSheetId="94" hidden="1">#REF!</definedName>
    <definedName name="kkkkk" localSheetId="99" hidden="1">'[138]J(Priv.Cap)'!#REF!</definedName>
    <definedName name="kkkkk" localSheetId="25" hidden="1">#REF!</definedName>
    <definedName name="kkkkk" hidden="1">'[138]J(Priv.Cap)'!#REF!</definedName>
    <definedName name="kkkkkkkk" localSheetId="16" hidden="1">{"Riqfin97",#N/A,FALSE,"Tran";"Riqfinpro",#N/A,FALSE,"Tran"}</definedName>
    <definedName name="kkkkkkkk" localSheetId="19" hidden="1">{"Riqfin97",#N/A,FALSE,"Tran";"Riqfinpro",#N/A,FALSE,"Tran"}</definedName>
    <definedName name="kkkkkkkk" localSheetId="20" hidden="1">{"Riqfin97",#N/A,FALSE,"Tran";"Riqfinpro",#N/A,FALSE,"Tran"}</definedName>
    <definedName name="kkkkkkkk" localSheetId="22" hidden="1">{"Riqfin97",#N/A,FALSE,"Tran";"Riqfinpro",#N/A,FALSE,"Tran"}</definedName>
    <definedName name="kkkkkkkk" localSheetId="23" hidden="1">{"Riqfin97",#N/A,FALSE,"Tran";"Riqfinpro",#N/A,FALSE,"Tran"}</definedName>
    <definedName name="kkkkkkkk" localSheetId="26" hidden="1">{"Riqfin97",#N/A,FALSE,"Tran";"Riqfinpro",#N/A,FALSE,"Tran"}</definedName>
    <definedName name="kkkkkkkk" localSheetId="27" hidden="1">{"Riqfin97",#N/A,FALSE,"Tran";"Riqfinpro",#N/A,FALSE,"Tran"}</definedName>
    <definedName name="kkkkkkkk" localSheetId="103" hidden="1">{"Riqfin97",#N/A,FALSE,"Tran";"Riqfinpro",#N/A,FALSE,"Tran"}</definedName>
    <definedName name="kkkkkkkk" localSheetId="29" hidden="1">{"Riqfin97",#N/A,FALSE,"Tran";"Riqfinpro",#N/A,FALSE,"Tran"}</definedName>
    <definedName name="kkkkkkkk" localSheetId="28" hidden="1">{"Riqfin97",#N/A,FALSE,"Tran";"Riqfinpro",#N/A,FALSE,"Tran"}</definedName>
    <definedName name="kkkkkkkk" localSheetId="31" hidden="1">{"Riqfin97",#N/A,FALSE,"Tran";"Riqfinpro",#N/A,FALSE,"Tran"}</definedName>
    <definedName name="kkkkkkkk" localSheetId="34" hidden="1">{"Riqfin97",#N/A,FALSE,"Tran";"Riqfinpro",#N/A,FALSE,"Tran"}</definedName>
    <definedName name="kkkkkkkk" localSheetId="35" hidden="1">{"Riqfin97",#N/A,FALSE,"Tran";"Riqfinpro",#N/A,FALSE,"Tran"}</definedName>
    <definedName name="kkkkkkkk" localSheetId="36" hidden="1">{"Riqfin97",#N/A,FALSE,"Tran";"Riqfinpro",#N/A,FALSE,"Tran"}</definedName>
    <definedName name="kkkkkkkk" localSheetId="37" hidden="1">{"Riqfin97",#N/A,FALSE,"Tran";"Riqfinpro",#N/A,FALSE,"Tran"}</definedName>
    <definedName name="kkkkkkkk" localSheetId="38" hidden="1">{"Riqfin97",#N/A,FALSE,"Tran";"Riqfinpro",#N/A,FALSE,"Tran"}</definedName>
    <definedName name="kkkkkkkk" localSheetId="39" hidden="1">{"Riqfin97",#N/A,FALSE,"Tran";"Riqfinpro",#N/A,FALSE,"Tran"}</definedName>
    <definedName name="kkkkkkkk" localSheetId="2" hidden="1">{"Riqfin97",#N/A,FALSE,"Tran";"Riqfinpro",#N/A,FALSE,"Tran"}</definedName>
    <definedName name="kkkkkkkk" localSheetId="40" hidden="1">{"Riqfin97",#N/A,FALSE,"Tran";"Riqfinpro",#N/A,FALSE,"Tran"}</definedName>
    <definedName name="kkkkkkkk" localSheetId="41" hidden="1">{"Riqfin97",#N/A,FALSE,"Tran";"Riqfinpro",#N/A,FALSE,"Tran"}</definedName>
    <definedName name="kkkkkkkk" localSheetId="42" hidden="1">{"Riqfin97",#N/A,FALSE,"Tran";"Riqfinpro",#N/A,FALSE,"Tran"}</definedName>
    <definedName name="kkkkkkkk" localSheetId="43" hidden="1">{"Riqfin97",#N/A,FALSE,"Tran";"Riqfinpro",#N/A,FALSE,"Tran"}</definedName>
    <definedName name="kkkkkkkk" localSheetId="44" hidden="1">{"Riqfin97",#N/A,FALSE,"Tran";"Riqfinpro",#N/A,FALSE,"Tran"}</definedName>
    <definedName name="kkkkkkkk" localSheetId="59" hidden="1">{"Riqfin97",#N/A,FALSE,"Tran";"Riqfinpro",#N/A,FALSE,"Tran"}</definedName>
    <definedName name="kkkkkkkk" localSheetId="60" hidden="1">{"Riqfin97",#N/A,FALSE,"Tran";"Riqfinpro",#N/A,FALSE,"Tran"}</definedName>
    <definedName name="kkkkkkkk" localSheetId="63" hidden="1">{"Riqfin97",#N/A,FALSE,"Tran";"Riqfinpro",#N/A,FALSE,"Tran"}</definedName>
    <definedName name="kkkkkkkk" localSheetId="64" hidden="1">{"Riqfin97",#N/A,FALSE,"Tran";"Riqfinpro",#N/A,FALSE,"Tran"}</definedName>
    <definedName name="kkkkkkkk" localSheetId="15" hidden="1">{"Riqfin97",#N/A,FALSE,"Tran";"Riqfinpro",#N/A,FALSE,"Tran"}</definedName>
    <definedName name="kkkkkkkk" localSheetId="66" hidden="1">{"Riqfin97",#N/A,FALSE,"Tran";"Riqfinpro",#N/A,FALSE,"Tran"}</definedName>
    <definedName name="kkkkkkkk" localSheetId="67" hidden="1">{"Riqfin97",#N/A,FALSE,"Tran";"Riqfinpro",#N/A,FALSE,"Tran"}</definedName>
    <definedName name="kkkkkkkk" localSheetId="17" hidden="1">{"Riqfin97",#N/A,FALSE,"Tran";"Riqfinpro",#N/A,FALSE,"Tran"}</definedName>
    <definedName name="kkkkkkkk" localSheetId="82" hidden="1">{"Riqfin97",#N/A,FALSE,"Tran";"Riqfinpro",#N/A,FALSE,"Tran"}</definedName>
    <definedName name="kkkkkkkk" localSheetId="83" hidden="1">{"Riqfin97",#N/A,FALSE,"Tran";"Riqfinpro",#N/A,FALSE,"Tran"}</definedName>
    <definedName name="kkkkkkkk" localSheetId="84" hidden="1">{"Riqfin97",#N/A,FALSE,"Tran";"Riqfinpro",#N/A,FALSE,"Tran"}</definedName>
    <definedName name="kkkkkkkk" localSheetId="85" hidden="1">{"Riqfin97",#N/A,FALSE,"Tran";"Riqfinpro",#N/A,FALSE,"Tran"}</definedName>
    <definedName name="kkkkkkkk" localSheetId="86" hidden="1">{"Riqfin97",#N/A,FALSE,"Tran";"Riqfinpro",#N/A,FALSE,"Tran"}</definedName>
    <definedName name="kkkkkkkk" localSheetId="87" hidden="1">{"Riqfin97",#N/A,FALSE,"Tran";"Riqfinpro",#N/A,FALSE,"Tran"}</definedName>
    <definedName name="kkkkkkkk" localSheetId="90" hidden="1">{"Riqfin97",#N/A,FALSE,"Tran";"Riqfinpro",#N/A,FALSE,"Tran"}</definedName>
    <definedName name="kkkkkkkk" localSheetId="92" hidden="1">{"Riqfin97",#N/A,FALSE,"Tran";"Riqfinpro",#N/A,FALSE,"Tran"}</definedName>
    <definedName name="kkkkkkkk" localSheetId="93" hidden="1">{"Riqfin97",#N/A,FALSE,"Tran";"Riqfinpro",#N/A,FALSE,"Tran"}</definedName>
    <definedName name="kkkkkkkk" localSheetId="18" hidden="1">{"Riqfin97",#N/A,FALSE,"Tran";"Riqfinpro",#N/A,FALSE,"Tran"}</definedName>
    <definedName name="kkkkkkkk" localSheetId="94" hidden="1">{"Riqfin97",#N/A,FALSE,"Tran";"Riqfinpro",#N/A,FALSE,"Tran"}</definedName>
    <definedName name="kkkkkkkk" localSheetId="95" hidden="1">{"Riqfin97",#N/A,FALSE,"Tran";"Riqfinpro",#N/A,FALSE,"Tran"}</definedName>
    <definedName name="kkkkkkkk" localSheetId="98" hidden="1">{"Riqfin97",#N/A,FALSE,"Tran";"Riqfinpro",#N/A,FALSE,"Tran"}</definedName>
    <definedName name="kkkkkkkk" localSheetId="99" hidden="1">{"Riqfin97",#N/A,FALSE,"Tran";"Riqfinpro",#N/A,FALSE,"Tran"}</definedName>
    <definedName name="kkkkkkkk" localSheetId="101" hidden="1">{"Riqfin97",#N/A,FALSE,"Tran";"Riqfinpro",#N/A,FALSE,"Tran"}</definedName>
    <definedName name="kkkkkkkk" localSheetId="102" hidden="1">{"Riqfin97",#N/A,FALSE,"Tran";"Riqfinpro",#N/A,FALSE,"Tran"}</definedName>
    <definedName name="kkkkkkkk" localSheetId="21" hidden="1">{"Riqfin97",#N/A,FALSE,"Tran";"Riqfinpro",#N/A,FALSE,"Tran"}</definedName>
    <definedName name="kkkkkkkk" localSheetId="24" hidden="1">{"Riqfin97",#N/A,FALSE,"Tran";"Riqfinpro",#N/A,FALSE,"Tran"}</definedName>
    <definedName name="kkkkkkkk" localSheetId="25" hidden="1">{"Riqfin97",#N/A,FALSE,"Tran";"Riqfinpro",#N/A,FALSE,"Tran"}</definedName>
    <definedName name="kkkkkkkk" localSheetId="96" hidden="1">{"Riqfin97",#N/A,FALSE,"Tran";"Riqfinpro",#N/A,FALSE,"Tran"}</definedName>
    <definedName name="kkkkkkkk" localSheetId="97" hidden="1">{"Riqfin97",#N/A,FALSE,"Tran";"Riqfinpro",#N/A,FALSE,"Tran"}</definedName>
    <definedName name="kkkkkkkk" hidden="1">{"Riqfin97",#N/A,FALSE,"Tran";"Riqfinpro",#N/A,FALSE,"Tran"}</definedName>
    <definedName name="KWD" localSheetId="16">#REF!</definedName>
    <definedName name="KWD" localSheetId="19">#REF!</definedName>
    <definedName name="KWD" localSheetId="20">#REF!</definedName>
    <definedName name="KWD" localSheetId="22">#REF!</definedName>
    <definedName name="KWD" localSheetId="23">#REF!</definedName>
    <definedName name="KWD" localSheetId="34">#REF!</definedName>
    <definedName name="KWD" localSheetId="35">#REF!</definedName>
    <definedName name="KWD" localSheetId="36">#REF!</definedName>
    <definedName name="KWD" localSheetId="37">#REF!</definedName>
    <definedName name="KWD" localSheetId="38">#REF!</definedName>
    <definedName name="KWD" localSheetId="39">#REF!</definedName>
    <definedName name="KWD" localSheetId="59">#REF!</definedName>
    <definedName name="KWD" localSheetId="67">#REF!</definedName>
    <definedName name="KWD" localSheetId="17">#REF!</definedName>
    <definedName name="KWD" localSheetId="87">#REF!</definedName>
    <definedName name="KWD" localSheetId="90">#REF!</definedName>
    <definedName name="KWD" localSheetId="92">#REF!</definedName>
    <definedName name="KWD" localSheetId="93">#REF!</definedName>
    <definedName name="KWD" localSheetId="18">#REF!</definedName>
    <definedName name="KWD" localSheetId="98">#REF!</definedName>
    <definedName name="KWD" localSheetId="99">#REF!</definedName>
    <definedName name="KWD" localSheetId="21">#REF!</definedName>
    <definedName name="KWD" localSheetId="24">#REF!</definedName>
    <definedName name="KWD">#REF!</definedName>
    <definedName name="kykiyu" localSheetId="19" hidden="1">'[104]Fax a enviar'!#REF!</definedName>
    <definedName name="kykiyu" localSheetId="20" hidden="1">'[104]Fax a enviar'!#REF!</definedName>
    <definedName name="kykiyu" localSheetId="22" hidden="1">'[104]Fax a enviar'!#REF!</definedName>
    <definedName name="kykiyu" localSheetId="23" hidden="1">'[104]Fax a enviar'!#REF!</definedName>
    <definedName name="kykiyu" localSheetId="26" hidden="1">#REF!</definedName>
    <definedName name="kykiyu" localSheetId="31" hidden="1">'[104]Fax a enviar'!#REF!</definedName>
    <definedName name="kykiyu" localSheetId="34" hidden="1">#REF!</definedName>
    <definedName name="kykiyu" localSheetId="35" hidden="1">'[104]Fax a enviar'!#REF!</definedName>
    <definedName name="kykiyu" localSheetId="36" hidden="1">'[104]Fax a enviar'!#REF!</definedName>
    <definedName name="kykiyu" localSheetId="37" hidden="1">'[104]Fax a enviar'!#REF!</definedName>
    <definedName name="kykiyu" localSheetId="38" hidden="1">'[104]Fax a enviar'!#REF!</definedName>
    <definedName name="kykiyu" localSheetId="39" hidden="1">#REF!</definedName>
    <definedName name="kykiyu" localSheetId="59" hidden="1">'[104]Fax a enviar'!#REF!</definedName>
    <definedName name="kykiyu" localSheetId="63" hidden="1">#REF!</definedName>
    <definedName name="kykiyu" localSheetId="64" hidden="1">#REF!</definedName>
    <definedName name="kykiyu" localSheetId="66" hidden="1">#REF!</definedName>
    <definedName name="kykiyu" localSheetId="67" hidden="1">'[104]Fax a enviar'!#REF!</definedName>
    <definedName name="kykiyu" localSheetId="87" hidden="1">'[104]Fax a enviar'!#REF!</definedName>
    <definedName name="kykiyu" localSheetId="90" hidden="1">'[104]Fax a enviar'!#REF!</definedName>
    <definedName name="kykiyu" localSheetId="92" hidden="1">'[104]Fax a enviar'!#REF!</definedName>
    <definedName name="kykiyu" localSheetId="93" hidden="1">'[104]Fax a enviar'!#REF!</definedName>
    <definedName name="kykiyu" localSheetId="18" hidden="1">'[104]Fax a enviar'!#REF!</definedName>
    <definedName name="kykiyu" localSheetId="94" hidden="1">#REF!</definedName>
    <definedName name="kykiyu" localSheetId="98" hidden="1">'[104]Fax a enviar'!#REF!</definedName>
    <definedName name="kykiyu" localSheetId="99" hidden="1">'[104]Fax a enviar'!#REF!</definedName>
    <definedName name="kykiyu" localSheetId="21" hidden="1">'[104]Fax a enviar'!#REF!</definedName>
    <definedName name="kykiyu" localSheetId="24" hidden="1">'[104]Fax a enviar'!#REF!</definedName>
    <definedName name="kykiyu" localSheetId="25" hidden="1">#REF!</definedName>
    <definedName name="kykiyu" hidden="1">'[104]Fax a enviar'!#REF!</definedName>
    <definedName name="L" localSheetId="19">[125]DA!#REF!</definedName>
    <definedName name="L" localSheetId="20">[125]DA!#REF!</definedName>
    <definedName name="L" localSheetId="22">[125]DA!#REF!</definedName>
    <definedName name="L" localSheetId="23">[125]DA!#REF!</definedName>
    <definedName name="L" localSheetId="34">#REF!</definedName>
    <definedName name="L" localSheetId="35">[125]DA!#REF!</definedName>
    <definedName name="L" localSheetId="36">[125]DA!#REF!</definedName>
    <definedName name="L" localSheetId="37">[125]DA!#REF!</definedName>
    <definedName name="L" localSheetId="38">[125]DA!#REF!</definedName>
    <definedName name="L" localSheetId="39">#REF!</definedName>
    <definedName name="L" localSheetId="59">[125]DA!#REF!</definedName>
    <definedName name="L" localSheetId="63">#REF!</definedName>
    <definedName name="L" localSheetId="64">#REF!</definedName>
    <definedName name="L" localSheetId="66">#REF!</definedName>
    <definedName name="L" localSheetId="67">[125]DA!#REF!</definedName>
    <definedName name="L" localSheetId="87">[125]DA!#REF!</definedName>
    <definedName name="L" localSheetId="90">[125]DA!#REF!</definedName>
    <definedName name="L" localSheetId="92">[125]DA!#REF!</definedName>
    <definedName name="L" localSheetId="93">[125]DA!#REF!</definedName>
    <definedName name="L" localSheetId="18">[125]DA!#REF!</definedName>
    <definedName name="L" localSheetId="94">#REF!</definedName>
    <definedName name="L" localSheetId="99">[125]DA!#REF!</definedName>
    <definedName name="L" localSheetId="21">[125]DA!#REF!</definedName>
    <definedName name="L" localSheetId="24">[125]DA!#REF!</definedName>
    <definedName name="L">[125]DA!#REF!</definedName>
    <definedName name="L_">#N/A</definedName>
    <definedName name="LastOpenedWorkSheet" localSheetId="16">#REF!</definedName>
    <definedName name="LastOpenedWorkSheet" localSheetId="19">#REF!</definedName>
    <definedName name="LastOpenedWorkSheet" localSheetId="20">#REF!</definedName>
    <definedName name="LastOpenedWorkSheet" localSheetId="22">#REF!</definedName>
    <definedName name="LastOpenedWorkSheet" localSheetId="26">#REF!</definedName>
    <definedName name="LastOpenedWorkSheet" localSheetId="27">#REF!</definedName>
    <definedName name="LastOpenedWorkSheet" localSheetId="103">#REF!</definedName>
    <definedName name="LastOpenedWorkSheet" localSheetId="31">#REF!</definedName>
    <definedName name="LastOpenedWorkSheet" localSheetId="34">#REF!</definedName>
    <definedName name="LastOpenedWorkSheet" localSheetId="35">#REF!</definedName>
    <definedName name="LastOpenedWorkSheet" localSheetId="36">#REF!</definedName>
    <definedName name="LastOpenedWorkSheet" localSheetId="37">#REF!</definedName>
    <definedName name="LastOpenedWorkSheet" localSheetId="38">#REF!</definedName>
    <definedName name="LastOpenedWorkSheet" localSheetId="39">#REF!</definedName>
    <definedName name="LastOpenedWorkSheet" localSheetId="40">#REF!</definedName>
    <definedName name="LastOpenedWorkSheet" localSheetId="41">#REF!</definedName>
    <definedName name="LastOpenedWorkSheet" localSheetId="59">#REF!</definedName>
    <definedName name="LastOpenedWorkSheet" localSheetId="60">#REF!</definedName>
    <definedName name="LastOpenedWorkSheet" localSheetId="63">#REF!</definedName>
    <definedName name="LastOpenedWorkSheet" localSheetId="64">#REF!</definedName>
    <definedName name="LastOpenedWorkSheet" localSheetId="15">#REF!</definedName>
    <definedName name="LastOpenedWorkSheet" localSheetId="67">#REF!</definedName>
    <definedName name="LastOpenedWorkSheet" localSheetId="17">#REF!</definedName>
    <definedName name="LastOpenedWorkSheet" localSheetId="82">#REF!</definedName>
    <definedName name="LastOpenedWorkSheet" localSheetId="83">#REF!</definedName>
    <definedName name="LastOpenedWorkSheet" localSheetId="84">#REF!</definedName>
    <definedName name="LastOpenedWorkSheet" localSheetId="85">#REF!</definedName>
    <definedName name="LastOpenedWorkSheet" localSheetId="86">#REF!</definedName>
    <definedName name="LastOpenedWorkSheet" localSheetId="87">#REF!</definedName>
    <definedName name="LastOpenedWorkSheet" localSheetId="90">#REF!</definedName>
    <definedName name="LastOpenedWorkSheet" localSheetId="92">#REF!</definedName>
    <definedName name="LastOpenedWorkSheet" localSheetId="93">#REF!</definedName>
    <definedName name="LastOpenedWorkSheet" localSheetId="18">#REF!</definedName>
    <definedName name="LastOpenedWorkSheet" localSheetId="98">#REF!</definedName>
    <definedName name="LastOpenedWorkSheet" localSheetId="99">#REF!</definedName>
    <definedName name="LastOpenedWorkSheet" localSheetId="102">#REF!</definedName>
    <definedName name="LastOpenedWorkSheet" localSheetId="21">#REF!</definedName>
    <definedName name="LastOpenedWorkSheet" localSheetId="24">#REF!</definedName>
    <definedName name="LastOpenedWorkSheet" localSheetId="25">#REF!</definedName>
    <definedName name="LastOpenedWorkSheet">#REF!</definedName>
    <definedName name="LastRefreshed" localSheetId="16">#REF!</definedName>
    <definedName name="LastRefreshed" localSheetId="22">#REF!</definedName>
    <definedName name="LastRefreshed" localSheetId="26">#REF!</definedName>
    <definedName name="LastRefreshed" localSheetId="27">#REF!</definedName>
    <definedName name="LastRefreshed" localSheetId="31">#REF!</definedName>
    <definedName name="LastRefreshed" localSheetId="34">#REF!</definedName>
    <definedName name="LastRefreshed" localSheetId="35">#REF!</definedName>
    <definedName name="LastRefreshed" localSheetId="36">#REF!</definedName>
    <definedName name="LastRefreshed" localSheetId="37">#REF!</definedName>
    <definedName name="LastRefreshed" localSheetId="38">#REF!</definedName>
    <definedName name="LastRefreshed" localSheetId="39">#REF!</definedName>
    <definedName name="LastRefreshed" localSheetId="40">#REF!</definedName>
    <definedName name="LastRefreshed" localSheetId="41">#REF!</definedName>
    <definedName name="LastRefreshed" localSheetId="59">#REF!</definedName>
    <definedName name="LastRefreshed" localSheetId="60">#REF!</definedName>
    <definedName name="LastRefreshed" localSheetId="67">#REF!</definedName>
    <definedName name="LastRefreshed" localSheetId="17">#REF!</definedName>
    <definedName name="LastRefreshed" localSheetId="82">#REF!</definedName>
    <definedName name="LastRefreshed" localSheetId="83">#REF!</definedName>
    <definedName name="LastRefreshed" localSheetId="84">#REF!</definedName>
    <definedName name="LastRefreshed" localSheetId="85">#REF!</definedName>
    <definedName name="LastRefreshed" localSheetId="86">#REF!</definedName>
    <definedName name="LastRefreshed" localSheetId="87">#REF!</definedName>
    <definedName name="LastRefreshed" localSheetId="90">#REF!</definedName>
    <definedName name="LastRefreshed" localSheetId="92">#REF!</definedName>
    <definedName name="LastRefreshed" localSheetId="93">#REF!</definedName>
    <definedName name="LastRefreshed" localSheetId="98">#REF!</definedName>
    <definedName name="LastRefreshed" localSheetId="99">#REF!</definedName>
    <definedName name="LastRefreshed" localSheetId="25">#REF!</definedName>
    <definedName name="LastRefreshed">#REF!</definedName>
    <definedName name="LD" localSheetId="16">#REF!</definedName>
    <definedName name="LD" localSheetId="22">#REF!</definedName>
    <definedName name="LD" localSheetId="26">#REF!</definedName>
    <definedName name="LD" localSheetId="27">#REF!</definedName>
    <definedName name="LD" localSheetId="31">#REF!</definedName>
    <definedName name="LD" localSheetId="34">#REF!</definedName>
    <definedName name="LD" localSheetId="35">#REF!</definedName>
    <definedName name="LD" localSheetId="36">#REF!</definedName>
    <definedName name="LD" localSheetId="37">#REF!</definedName>
    <definedName name="LD" localSheetId="38">#REF!</definedName>
    <definedName name="LD" localSheetId="39">#REF!</definedName>
    <definedName name="LD" localSheetId="40">#REF!</definedName>
    <definedName name="LD" localSheetId="41">#REF!</definedName>
    <definedName name="LD" localSheetId="59">#REF!</definedName>
    <definedName name="LD" localSheetId="60">#REF!</definedName>
    <definedName name="LD" localSheetId="67">#REF!</definedName>
    <definedName name="LD" localSheetId="17">#REF!</definedName>
    <definedName name="LD" localSheetId="82">#REF!</definedName>
    <definedName name="LD" localSheetId="83">#REF!</definedName>
    <definedName name="LD" localSheetId="84">#REF!</definedName>
    <definedName name="LD" localSheetId="85">#REF!</definedName>
    <definedName name="LD" localSheetId="86">#REF!</definedName>
    <definedName name="LD" localSheetId="87">#REF!</definedName>
    <definedName name="LD" localSheetId="90">#REF!</definedName>
    <definedName name="LD" localSheetId="92">#REF!</definedName>
    <definedName name="LD" localSheetId="93">#REF!</definedName>
    <definedName name="LD" localSheetId="98">#REF!</definedName>
    <definedName name="LD" localSheetId="99">#REF!</definedName>
    <definedName name="LD" localSheetId="25">#REF!</definedName>
    <definedName name="LD">#REF!</definedName>
    <definedName name="LD1A" localSheetId="16">#REF!</definedName>
    <definedName name="LD1A" localSheetId="22">#REF!</definedName>
    <definedName name="LD1A" localSheetId="27">#REF!</definedName>
    <definedName name="LD1A" localSheetId="34">#REF!</definedName>
    <definedName name="LD1A" localSheetId="35">#REF!</definedName>
    <definedName name="LD1A" localSheetId="36">#REF!</definedName>
    <definedName name="LD1A" localSheetId="37">#REF!</definedName>
    <definedName name="LD1A" localSheetId="38">#REF!</definedName>
    <definedName name="LD1A" localSheetId="39">#REF!</definedName>
    <definedName name="LD1A" localSheetId="40">#REF!</definedName>
    <definedName name="LD1A" localSheetId="41">#REF!</definedName>
    <definedName name="LD1A" localSheetId="17">#REF!</definedName>
    <definedName name="LD1A" localSheetId="82">#REF!</definedName>
    <definedName name="LD1A" localSheetId="90">#REF!</definedName>
    <definedName name="LD1A" localSheetId="92">#REF!</definedName>
    <definedName name="LD1A" localSheetId="93">#REF!</definedName>
    <definedName name="LD1A" localSheetId="99">#REF!</definedName>
    <definedName name="LD1A" localSheetId="25">#REF!</definedName>
    <definedName name="LD1A">#REF!</definedName>
    <definedName name="LE" localSheetId="16">#REF!</definedName>
    <definedName name="LE" localSheetId="22">#REF!</definedName>
    <definedName name="LE" localSheetId="27">#REF!</definedName>
    <definedName name="LE" localSheetId="34">#REF!</definedName>
    <definedName name="LE" localSheetId="35">#REF!</definedName>
    <definedName name="LE" localSheetId="36">#REF!</definedName>
    <definedName name="LE" localSheetId="37">#REF!</definedName>
    <definedName name="LE" localSheetId="38">#REF!</definedName>
    <definedName name="LE" localSheetId="39">#REF!</definedName>
    <definedName name="LE" localSheetId="40">#REF!</definedName>
    <definedName name="LE" localSheetId="41">#REF!</definedName>
    <definedName name="LE" localSheetId="17">#REF!</definedName>
    <definedName name="LE" localSheetId="82">#REF!</definedName>
    <definedName name="LE" localSheetId="90">#REF!</definedName>
    <definedName name="LE" localSheetId="92">#REF!</definedName>
    <definedName name="LE" localSheetId="93">#REF!</definedName>
    <definedName name="LE" localSheetId="99">#REF!</definedName>
    <definedName name="LE" localSheetId="25">#REF!</definedName>
    <definedName name="LE">#REF!</definedName>
    <definedName name="LE1A" localSheetId="16">#REF!</definedName>
    <definedName name="LE1A" localSheetId="22">#REF!</definedName>
    <definedName name="LE1A" localSheetId="27">#REF!</definedName>
    <definedName name="LE1A" localSheetId="34">#REF!</definedName>
    <definedName name="LE1A" localSheetId="35">#REF!</definedName>
    <definedName name="LE1A" localSheetId="36">#REF!</definedName>
    <definedName name="LE1A" localSheetId="37">#REF!</definedName>
    <definedName name="LE1A" localSheetId="38">#REF!</definedName>
    <definedName name="LE1A" localSheetId="39">#REF!</definedName>
    <definedName name="LE1A" localSheetId="40">#REF!</definedName>
    <definedName name="LE1A" localSheetId="41">#REF!</definedName>
    <definedName name="LE1A" localSheetId="17">#REF!</definedName>
    <definedName name="LE1A" localSheetId="82">#REF!</definedName>
    <definedName name="LE1A" localSheetId="90">#REF!</definedName>
    <definedName name="LE1A" localSheetId="92">#REF!</definedName>
    <definedName name="LE1A" localSheetId="93">#REF!</definedName>
    <definedName name="LE1A" localSheetId="99">#REF!</definedName>
    <definedName name="LE1A" localSheetId="25">#REF!</definedName>
    <definedName name="LE1A">#REF!</definedName>
    <definedName name="LEAP" localSheetId="16">#REF!</definedName>
    <definedName name="LEAP" localSheetId="22">#REF!</definedName>
    <definedName name="LEAP" localSheetId="27">#REF!</definedName>
    <definedName name="LEAP" localSheetId="34">#REF!</definedName>
    <definedName name="LEAP" localSheetId="35">#REF!</definedName>
    <definedName name="LEAP" localSheetId="36">#REF!</definedName>
    <definedName name="LEAP" localSheetId="37">#REF!</definedName>
    <definedName name="LEAP" localSheetId="38">#REF!</definedName>
    <definedName name="LEAP" localSheetId="39">#REF!</definedName>
    <definedName name="LEAP" localSheetId="40">#REF!</definedName>
    <definedName name="LEAP" localSheetId="41">#REF!</definedName>
    <definedName name="LEAP" localSheetId="17">#REF!</definedName>
    <definedName name="LEAP" localSheetId="82">#REF!</definedName>
    <definedName name="LEAP" localSheetId="90">#REF!</definedName>
    <definedName name="LEAP" localSheetId="92">#REF!</definedName>
    <definedName name="LEAP" localSheetId="93">#REF!</definedName>
    <definedName name="LEAP" localSheetId="99">#REF!</definedName>
    <definedName name="LEAP" localSheetId="25">#REF!</definedName>
    <definedName name="LEAP">#REF!</definedName>
    <definedName name="LEGC" localSheetId="16">#REF!</definedName>
    <definedName name="LEGC" localSheetId="34">#REF!</definedName>
    <definedName name="LEGC" localSheetId="35">#REF!</definedName>
    <definedName name="LEGC" localSheetId="36">#REF!</definedName>
    <definedName name="LEGC" localSheetId="37">#REF!</definedName>
    <definedName name="LEGC" localSheetId="38">#REF!</definedName>
    <definedName name="LEGC" localSheetId="39">#REF!</definedName>
    <definedName name="LEGC" localSheetId="17">#REF!</definedName>
    <definedName name="LEGC" localSheetId="90">#REF!</definedName>
    <definedName name="LEGC" localSheetId="92">#REF!</definedName>
    <definedName name="LEGC" localSheetId="93">#REF!</definedName>
    <definedName name="LEGC">#REF!</definedName>
    <definedName name="LG" localSheetId="16">#REF!</definedName>
    <definedName name="LG" localSheetId="34">#REF!</definedName>
    <definedName name="LG" localSheetId="35">#REF!</definedName>
    <definedName name="LG" localSheetId="36">#REF!</definedName>
    <definedName name="LG" localSheetId="37">#REF!</definedName>
    <definedName name="LG" localSheetId="38">#REF!</definedName>
    <definedName name="LG" localSheetId="39">#REF!</definedName>
    <definedName name="LG" localSheetId="17">#REF!</definedName>
    <definedName name="LG" localSheetId="90">#REF!</definedName>
    <definedName name="LG" localSheetId="92">#REF!</definedName>
    <definedName name="LG" localSheetId="93">#REF!</definedName>
    <definedName name="LG">#REF!</definedName>
    <definedName name="LGperc" localSheetId="16">#REF!</definedName>
    <definedName name="LGperc" localSheetId="34">#REF!</definedName>
    <definedName name="LGperc" localSheetId="35">#REF!</definedName>
    <definedName name="LGperc" localSheetId="36">#REF!</definedName>
    <definedName name="LGperc" localSheetId="37">#REF!</definedName>
    <definedName name="LGperc" localSheetId="38">#REF!</definedName>
    <definedName name="LGperc" localSheetId="39">#REF!</definedName>
    <definedName name="LGperc" localSheetId="17">#REF!</definedName>
    <definedName name="LGperc" localSheetId="90">#REF!</definedName>
    <definedName name="LGperc" localSheetId="92">#REF!</definedName>
    <definedName name="LGperc" localSheetId="93">#REF!</definedName>
    <definedName name="LGperc">#REF!</definedName>
    <definedName name="LGTNONO1" localSheetId="26">#REF!</definedName>
    <definedName name="LGTNONO1" localSheetId="31">[77]nonopec!#REF!</definedName>
    <definedName name="LGTNONO1" localSheetId="34">#REF!</definedName>
    <definedName name="LGTNONO1" localSheetId="35">#REF!</definedName>
    <definedName name="LGTNONO1" localSheetId="36">#REF!</definedName>
    <definedName name="LGTNONO1" localSheetId="37">[77]nonopec!#REF!</definedName>
    <definedName name="LGTNONO1" localSheetId="38">[77]nonopec!#REF!</definedName>
    <definedName name="LGTNONO1" localSheetId="39">#REF!</definedName>
    <definedName name="LGTNONO1" localSheetId="59">[77]nonopec!#REF!</definedName>
    <definedName name="LGTNONO1" localSheetId="60">[77]nonopec!#REF!</definedName>
    <definedName name="LGTNONO1" localSheetId="63">#REF!</definedName>
    <definedName name="LGTNONO1" localSheetId="64">#REF!</definedName>
    <definedName name="LGTNONO1" localSheetId="66">#REF!</definedName>
    <definedName name="LGTNONO1" localSheetId="67">#REF!</definedName>
    <definedName name="LGTNONO1" localSheetId="82">[77]nonopec!#REF!</definedName>
    <definedName name="LGTNONO1" localSheetId="87">[77]nonopec!#REF!</definedName>
    <definedName name="LGTNONO1" localSheetId="90">#REF!</definedName>
    <definedName name="LGTNONO1" localSheetId="94">#REF!</definedName>
    <definedName name="LGTNONO1" localSheetId="25">#REF!</definedName>
    <definedName name="LGTNONO1">[77]nonopec!#REF!</definedName>
    <definedName name="LGTNONO2" localSheetId="26">#REF!</definedName>
    <definedName name="LGTNONO2" localSheetId="31">[77]nonopec!#REF!</definedName>
    <definedName name="LGTNONO2" localSheetId="34">#REF!</definedName>
    <definedName name="LGTNONO2" localSheetId="35">#REF!</definedName>
    <definedName name="LGTNONO2" localSheetId="36">#REF!</definedName>
    <definedName name="LGTNONO2" localSheetId="37">[77]nonopec!#REF!</definedName>
    <definedName name="LGTNONO2" localSheetId="38">[77]nonopec!#REF!</definedName>
    <definedName name="LGTNONO2" localSheetId="39">#REF!</definedName>
    <definedName name="LGTNONO2" localSheetId="59">[77]nonopec!#REF!</definedName>
    <definedName name="LGTNONO2" localSheetId="60">[77]nonopec!#REF!</definedName>
    <definedName name="LGTNONO2" localSheetId="63">#REF!</definedName>
    <definedName name="LGTNONO2" localSheetId="64">#REF!</definedName>
    <definedName name="LGTNONO2" localSheetId="66">#REF!</definedName>
    <definedName name="LGTNONO2" localSheetId="67">#REF!</definedName>
    <definedName name="LGTNONO2" localSheetId="82">[77]nonopec!#REF!</definedName>
    <definedName name="LGTNONO2" localSheetId="87">[77]nonopec!#REF!</definedName>
    <definedName name="LGTNONO2" localSheetId="90">#REF!</definedName>
    <definedName name="LGTNONO2" localSheetId="94">#REF!</definedName>
    <definedName name="LGTNONO2" localSheetId="25">#REF!</definedName>
    <definedName name="LGTNONO2">[77]nonopec!#REF!</definedName>
    <definedName name="LGTNONOPEC" localSheetId="26">#REF!</definedName>
    <definedName name="LGTNONOPEC" localSheetId="103">[77]nonopec!#REF!</definedName>
    <definedName name="LGTNONOPEC" localSheetId="34">#REF!</definedName>
    <definedName name="LGTNONOPEC" localSheetId="35">#REF!</definedName>
    <definedName name="LGTNONOPEC" localSheetId="36">#REF!</definedName>
    <definedName name="LGTNONOPEC" localSheetId="37">[77]nonopec!#REF!</definedName>
    <definedName name="LGTNONOPEC" localSheetId="38">[77]nonopec!#REF!</definedName>
    <definedName name="LGTNONOPEC" localSheetId="39">#REF!</definedName>
    <definedName name="LGTNONOPEC" localSheetId="59">[77]nonopec!#REF!</definedName>
    <definedName name="LGTNONOPEC" localSheetId="60">[77]nonopec!#REF!</definedName>
    <definedName name="LGTNONOPEC" localSheetId="63">[77]nonopec!#REF!</definedName>
    <definedName name="LGTNONOPEC" localSheetId="64">#REF!</definedName>
    <definedName name="LGTNONOPEC" localSheetId="66">#REF!</definedName>
    <definedName name="LGTNONOPEC" localSheetId="67">[77]nonopec!#REF!</definedName>
    <definedName name="LGTNONOPEC" localSheetId="82">[77]nonopec!#REF!</definedName>
    <definedName name="LGTNONOPEC" localSheetId="87">[77]nonopec!#REF!</definedName>
    <definedName name="LGTNONOPEC" localSheetId="90">#REF!</definedName>
    <definedName name="LGTNONOPEC" localSheetId="94">#REF!</definedName>
    <definedName name="LGTNONOPEC" localSheetId="99">[77]nonopec!#REF!</definedName>
    <definedName name="LGTNONOPEC" localSheetId="25">#REF!</definedName>
    <definedName name="LGTNONOPEC">[77]nonopec!#REF!</definedName>
    <definedName name="LGTNSUMM" localSheetId="26">#REF!</definedName>
    <definedName name="LGTNSUMM" localSheetId="103">[77]nonopec!#REF!</definedName>
    <definedName name="LGTNSUMM" localSheetId="34">#REF!</definedName>
    <definedName name="LGTNSUMM" localSheetId="35">#REF!</definedName>
    <definedName name="LGTNSUMM" localSheetId="36">#REF!</definedName>
    <definedName name="LGTNSUMM" localSheetId="37">[77]nonopec!#REF!</definedName>
    <definedName name="LGTNSUMM" localSheetId="38">[77]nonopec!#REF!</definedName>
    <definedName name="LGTNSUMM" localSheetId="39">#REF!</definedName>
    <definedName name="LGTNSUMM" localSheetId="59">[77]nonopec!#REF!</definedName>
    <definedName name="LGTNSUMM" localSheetId="60">[77]nonopec!#REF!</definedName>
    <definedName name="LGTNSUMM" localSheetId="63">[77]nonopec!#REF!</definedName>
    <definedName name="LGTNSUMM" localSheetId="64">#REF!</definedName>
    <definedName name="LGTNSUMM" localSheetId="66">#REF!</definedName>
    <definedName name="LGTNSUMM" localSheetId="67">[77]nonopec!#REF!</definedName>
    <definedName name="LGTNSUMM" localSheetId="82">[77]nonopec!#REF!</definedName>
    <definedName name="LGTNSUMM" localSheetId="87">[77]nonopec!#REF!</definedName>
    <definedName name="LGTNSUMM" localSheetId="90">#REF!</definedName>
    <definedName name="LGTNSUMM" localSheetId="94">#REF!</definedName>
    <definedName name="LGTNSUMM" localSheetId="99">[77]nonopec!#REF!</definedName>
    <definedName name="LGTNSUMM" localSheetId="25">#REF!</definedName>
    <definedName name="LGTNSUMM">[77]nonopec!#REF!</definedName>
    <definedName name="LGTOECD" localSheetId="26">#REF!</definedName>
    <definedName name="LGTOECD" localSheetId="103">[77]nonopec!#REF!</definedName>
    <definedName name="LGTOECD" localSheetId="34">#REF!</definedName>
    <definedName name="LGTOECD" localSheetId="35">#REF!</definedName>
    <definedName name="LGTOECD" localSheetId="36">#REF!</definedName>
    <definedName name="LGTOECD" localSheetId="37">[77]nonopec!#REF!</definedName>
    <definedName name="LGTOECD" localSheetId="38">[77]nonopec!#REF!</definedName>
    <definedName name="LGTOECD" localSheetId="39">#REF!</definedName>
    <definedName name="LGTOECD" localSheetId="59">[77]nonopec!#REF!</definedName>
    <definedName name="LGTOECD" localSheetId="60">[77]nonopec!#REF!</definedName>
    <definedName name="LGTOECD" localSheetId="63">[77]nonopec!#REF!</definedName>
    <definedName name="LGTOECD" localSheetId="64">#REF!</definedName>
    <definedName name="LGTOECD" localSheetId="66">#REF!</definedName>
    <definedName name="LGTOECD" localSheetId="67">[77]nonopec!#REF!</definedName>
    <definedName name="LGTOECD" localSheetId="90">#REF!</definedName>
    <definedName name="LGTOECD" localSheetId="94">#REF!</definedName>
    <definedName name="LGTOECD" localSheetId="99">[77]nonopec!#REF!</definedName>
    <definedName name="LGTOECD" localSheetId="25">#REF!</definedName>
    <definedName name="LGTOECD">[77]nonopec!#REF!</definedName>
    <definedName name="LGTOPEC" localSheetId="26">#REF!</definedName>
    <definedName name="LGTOPEC" localSheetId="103">[77]nonopec!#REF!</definedName>
    <definedName name="LGTOPEC" localSheetId="34">#REF!</definedName>
    <definedName name="LGTOPEC" localSheetId="35">#REF!</definedName>
    <definedName name="LGTOPEC" localSheetId="36">#REF!</definedName>
    <definedName name="LGTOPEC" localSheetId="37">[77]nonopec!#REF!</definedName>
    <definedName name="LGTOPEC" localSheetId="38">[77]nonopec!#REF!</definedName>
    <definedName name="LGTOPEC" localSheetId="39">#REF!</definedName>
    <definedName name="LGTOPEC" localSheetId="59">[77]nonopec!#REF!</definedName>
    <definedName name="LGTOPEC" localSheetId="60">[77]nonopec!#REF!</definedName>
    <definedName name="LGTOPEC" localSheetId="63">[77]nonopec!#REF!</definedName>
    <definedName name="LGTOPEC" localSheetId="64">#REF!</definedName>
    <definedName name="LGTOPEC" localSheetId="66">#REF!</definedName>
    <definedName name="LGTOPEC" localSheetId="67">[77]nonopec!#REF!</definedName>
    <definedName name="LGTOPEC" localSheetId="90">#REF!</definedName>
    <definedName name="LGTOPEC" localSheetId="94">#REF!</definedName>
    <definedName name="LGTOPEC" localSheetId="99">[77]nonopec!#REF!</definedName>
    <definedName name="LGTOPEC" localSheetId="25">#REF!</definedName>
    <definedName name="LGTOPEC">[77]nonopec!#REF!</definedName>
    <definedName name="LGTPCNT" localSheetId="26">#REF!</definedName>
    <definedName name="LGTPCNT" localSheetId="103">[77]nonopec!#REF!</definedName>
    <definedName name="LGTPCNT" localSheetId="34">#REF!</definedName>
    <definedName name="LGTPCNT" localSheetId="35">#REF!</definedName>
    <definedName name="LGTPCNT" localSheetId="36">#REF!</definedName>
    <definedName name="LGTPCNT" localSheetId="37">[77]nonopec!#REF!</definedName>
    <definedName name="LGTPCNT" localSheetId="38">[77]nonopec!#REF!</definedName>
    <definedName name="LGTPCNT" localSheetId="39">#REF!</definedName>
    <definedName name="LGTPCNT" localSheetId="59">[77]nonopec!#REF!</definedName>
    <definedName name="LGTPCNT" localSheetId="60">[77]nonopec!#REF!</definedName>
    <definedName name="LGTPCNT" localSheetId="63">[77]nonopec!#REF!</definedName>
    <definedName name="LGTPCNT" localSheetId="64">#REF!</definedName>
    <definedName name="LGTPCNT" localSheetId="66">#REF!</definedName>
    <definedName name="LGTPCNT" localSheetId="67">[77]nonopec!#REF!</definedName>
    <definedName name="LGTPCNT" localSheetId="90">#REF!</definedName>
    <definedName name="LGTPCNT" localSheetId="94">#REF!</definedName>
    <definedName name="LGTPCNT" localSheetId="99">[77]nonopec!#REF!</definedName>
    <definedName name="LGTPCNT" localSheetId="25">#REF!</definedName>
    <definedName name="LGTPCNT">[77]nonopec!#REF!</definedName>
    <definedName name="LIBOR3" localSheetId="34">#REF!</definedName>
    <definedName name="LIBOR3" localSheetId="35">#REF!</definedName>
    <definedName name="LIBOR3" localSheetId="36">#REF!</definedName>
    <definedName name="LIBOR3" localSheetId="37">[96]SUPUESTOS!$A$12:$IV$12</definedName>
    <definedName name="LIBOR3" localSheetId="38">[96]SUPUESTOS!$A$12:$IV$12</definedName>
    <definedName name="LIBOR3" localSheetId="39">#REF!</definedName>
    <definedName name="LIBOR3" localSheetId="59">[96]SUPUESTOS!$A$12:$IV$12</definedName>
    <definedName name="LIBOR3" localSheetId="63">#REF!</definedName>
    <definedName name="LIBOR3" localSheetId="64">#REF!</definedName>
    <definedName name="LIBOR3" localSheetId="66">#REF!</definedName>
    <definedName name="LIBOR3" localSheetId="67">#REF!</definedName>
    <definedName name="LIBOR3" localSheetId="90">#REF!</definedName>
    <definedName name="LIBOR3" localSheetId="94">#REF!</definedName>
    <definedName name="LIBOR3">[96]SUPUESTOS!$A$12:$IV$12</definedName>
    <definedName name="LIBOR6" localSheetId="34">#REF!</definedName>
    <definedName name="LIBOR6" localSheetId="35">#REF!</definedName>
    <definedName name="LIBOR6" localSheetId="36">#REF!</definedName>
    <definedName name="LIBOR6" localSheetId="37">[96]SUPUESTOS!A$11</definedName>
    <definedName name="LIBOR6" localSheetId="38">[96]SUPUESTOS!A$11</definedName>
    <definedName name="LIBOR6" localSheetId="39">#REF!</definedName>
    <definedName name="LIBOR6" localSheetId="59">[96]SUPUESTOS!A$11</definedName>
    <definedName name="LIBOR6" localSheetId="63">#REF!</definedName>
    <definedName name="LIBOR6" localSheetId="64">#REF!</definedName>
    <definedName name="LIBOR6" localSheetId="66">#REF!</definedName>
    <definedName name="LIBOR6" localSheetId="67">#REF!</definedName>
    <definedName name="LIBOR6" localSheetId="90">#REF!</definedName>
    <definedName name="LIBOR6" localSheetId="94">#REF!</definedName>
    <definedName name="LIBOR6">[96]SUPUESTOS!A$11</definedName>
    <definedName name="LIBRAE" localSheetId="16">#REF!</definedName>
    <definedName name="LIBRAE" localSheetId="19">#REF!</definedName>
    <definedName name="LIBRAE" localSheetId="20">#REF!</definedName>
    <definedName name="LIBRAE" localSheetId="22">#REF!</definedName>
    <definedName name="LIBRAE" localSheetId="23">#REF!</definedName>
    <definedName name="LIBRAE" localSheetId="31">#REF!</definedName>
    <definedName name="LIBRAE" localSheetId="34">#REF!</definedName>
    <definedName name="LIBRAE" localSheetId="35">#REF!</definedName>
    <definedName name="LIBRAE" localSheetId="36">#REF!</definedName>
    <definedName name="LIBRAE" localSheetId="37">#REF!</definedName>
    <definedName name="LIBRAE" localSheetId="38">#REF!</definedName>
    <definedName name="LIBRAE" localSheetId="39">#REF!</definedName>
    <definedName name="LIBRAE" localSheetId="59">#REF!</definedName>
    <definedName name="LIBRAE" localSheetId="67">#REF!</definedName>
    <definedName name="LIBRAE" localSheetId="17">#REF!</definedName>
    <definedName name="LIBRAE" localSheetId="87">#REF!</definedName>
    <definedName name="LIBRAE" localSheetId="90">#REF!</definedName>
    <definedName name="LIBRAE" localSheetId="92">#REF!</definedName>
    <definedName name="LIBRAE" localSheetId="93">#REF!</definedName>
    <definedName name="LIBRAE" localSheetId="18">#REF!</definedName>
    <definedName name="LIBRAE" localSheetId="98">#REF!</definedName>
    <definedName name="LIBRAE" localSheetId="99">#REF!</definedName>
    <definedName name="LIBRAE" localSheetId="21">#REF!</definedName>
    <definedName name="LIBRAE" localSheetId="24">#REF!</definedName>
    <definedName name="LIBRAE">#REF!</definedName>
    <definedName name="LINES" localSheetId="16">#REF!</definedName>
    <definedName name="LINES" localSheetId="19">#REF!</definedName>
    <definedName name="LINES" localSheetId="20">#REF!</definedName>
    <definedName name="LINES" localSheetId="22">#REF!</definedName>
    <definedName name="LINES" localSheetId="26">#REF!</definedName>
    <definedName name="LINES" localSheetId="103">#REF!</definedName>
    <definedName name="LINES" localSheetId="31">#REF!</definedName>
    <definedName name="LINES" localSheetId="34">#REF!</definedName>
    <definedName name="LINES" localSheetId="35">#REF!</definedName>
    <definedName name="LINES" localSheetId="36">#REF!</definedName>
    <definedName name="LINES" localSheetId="37">#REF!</definedName>
    <definedName name="LINES" localSheetId="38">#REF!</definedName>
    <definedName name="LINES" localSheetId="39">#REF!</definedName>
    <definedName name="LINES" localSheetId="49">#REF!</definedName>
    <definedName name="LINES" localSheetId="53">#REF!</definedName>
    <definedName name="LINES" localSheetId="55">#REF!</definedName>
    <definedName name="LINES" localSheetId="59">#REF!</definedName>
    <definedName name="LINES" localSheetId="60">#REF!</definedName>
    <definedName name="LINES" localSheetId="63">#REF!</definedName>
    <definedName name="LINES" localSheetId="64">#REF!</definedName>
    <definedName name="LINES" localSheetId="15">#REF!</definedName>
    <definedName name="LINES" localSheetId="67">#REF!</definedName>
    <definedName name="LINES" localSheetId="17">#REF!</definedName>
    <definedName name="LINES" localSheetId="82">#REF!</definedName>
    <definedName name="LINES" localSheetId="83">#REF!</definedName>
    <definedName name="LINES" localSheetId="84">#REF!</definedName>
    <definedName name="LINES" localSheetId="85">#REF!</definedName>
    <definedName name="LINES" localSheetId="86">#REF!</definedName>
    <definedName name="LINES" localSheetId="90">#REF!</definedName>
    <definedName name="LINES" localSheetId="92">#REF!</definedName>
    <definedName name="LINES" localSheetId="93">#REF!</definedName>
    <definedName name="LINES" localSheetId="18">#REF!</definedName>
    <definedName name="LINES" localSheetId="98">#REF!</definedName>
    <definedName name="LINES" localSheetId="99">#REF!</definedName>
    <definedName name="LINES" localSheetId="102">#REF!</definedName>
    <definedName name="LINES" localSheetId="21">#REF!</definedName>
    <definedName name="LINES" localSheetId="24">#REF!</definedName>
    <definedName name="LINES" localSheetId="25">#REF!</definedName>
    <definedName name="LINES">#REF!</definedName>
    <definedName name="liqc" localSheetId="31">[27]Programa!#REF!</definedName>
    <definedName name="liqc" localSheetId="34">#REF!</definedName>
    <definedName name="liqc" localSheetId="35">[27]Programa!#REF!</definedName>
    <definedName name="liqc" localSheetId="36">[27]Programa!#REF!</definedName>
    <definedName name="liqc" localSheetId="37">[27]Programa!#REF!</definedName>
    <definedName name="liqc" localSheetId="38">[27]Programa!#REF!</definedName>
    <definedName name="liqc" localSheetId="39">#REF!</definedName>
    <definedName name="liqc" localSheetId="59">[27]Programa!#REF!</definedName>
    <definedName name="liqc" localSheetId="63">#REF!</definedName>
    <definedName name="liqc" localSheetId="64">#REF!</definedName>
    <definedName name="liqc" localSheetId="66">#REF!</definedName>
    <definedName name="liqc" localSheetId="67">[27]Programa!#REF!</definedName>
    <definedName name="liqc" localSheetId="87">[27]Programa!#REF!</definedName>
    <definedName name="liqc" localSheetId="90">[27]Programa!#REF!</definedName>
    <definedName name="liqc" localSheetId="92">[27]Programa!#REF!</definedName>
    <definedName name="liqc" localSheetId="93">[27]Programa!#REF!</definedName>
    <definedName name="liqc" localSheetId="94">#REF!</definedName>
    <definedName name="liqc" localSheetId="98">[27]Programa!#REF!</definedName>
    <definedName name="liqc" localSheetId="99">[27]Programa!#REF!</definedName>
    <definedName name="liqc">[27]Programa!#REF!</definedName>
    <definedName name="liqd" localSheetId="31">[27]Programa!#REF!</definedName>
    <definedName name="liqd" localSheetId="34">#REF!</definedName>
    <definedName name="liqd" localSheetId="35">[27]Programa!#REF!</definedName>
    <definedName name="liqd" localSheetId="36">[27]Programa!#REF!</definedName>
    <definedName name="liqd" localSheetId="37">[27]Programa!#REF!</definedName>
    <definedName name="liqd" localSheetId="38">[27]Programa!#REF!</definedName>
    <definedName name="liqd" localSheetId="39">#REF!</definedName>
    <definedName name="liqd" localSheetId="59">[27]Programa!#REF!</definedName>
    <definedName name="liqd" localSheetId="63">#REF!</definedName>
    <definedName name="liqd" localSheetId="64">#REF!</definedName>
    <definedName name="liqd" localSheetId="66">#REF!</definedName>
    <definedName name="liqd" localSheetId="67">[27]Programa!#REF!</definedName>
    <definedName name="liqd" localSheetId="87">[27]Programa!#REF!</definedName>
    <definedName name="liqd" localSheetId="90">[27]Programa!#REF!</definedName>
    <definedName name="liqd" localSheetId="92">[27]Programa!#REF!</definedName>
    <definedName name="liqd" localSheetId="93">[27]Programa!#REF!</definedName>
    <definedName name="liqd" localSheetId="94">#REF!</definedName>
    <definedName name="liqd" localSheetId="98">[27]Programa!#REF!</definedName>
    <definedName name="liqd" localSheetId="99">[27]Programa!#REF!</definedName>
    <definedName name="liqd">[27]Programa!#REF!</definedName>
    <definedName name="Liquidez" localSheetId="34">#REF!</definedName>
    <definedName name="Liquidez" localSheetId="35">#REF!</definedName>
    <definedName name="Liquidez" localSheetId="36">#REF!</definedName>
    <definedName name="Liquidez" localSheetId="37">'[59]Ranking Bancario'!$BV$5:$BZ$54</definedName>
    <definedName name="Liquidez" localSheetId="38">'[59]Ranking Bancario'!$BV$5:$BZ$54</definedName>
    <definedName name="Liquidez" localSheetId="39">#REF!</definedName>
    <definedName name="Liquidez" localSheetId="59">'[59]Ranking Bancario'!$BV$5:$BZ$54</definedName>
    <definedName name="Liquidez" localSheetId="63">#REF!</definedName>
    <definedName name="Liquidez" localSheetId="64">#REF!</definedName>
    <definedName name="Liquidez" localSheetId="66">#REF!</definedName>
    <definedName name="Liquidez" localSheetId="67">#REF!</definedName>
    <definedName name="Liquidez" localSheetId="90">#REF!</definedName>
    <definedName name="Liquidez" localSheetId="94">#REF!</definedName>
    <definedName name="Liquidez">'[59]Ranking Bancario'!$BV$5:$BZ$54</definedName>
    <definedName name="LIT" localSheetId="16">#REF!</definedName>
    <definedName name="LIT" localSheetId="19">#REF!</definedName>
    <definedName name="LIT" localSheetId="20">#REF!</definedName>
    <definedName name="LIT" localSheetId="22">#REF!</definedName>
    <definedName name="LIT" localSheetId="23">#REF!</definedName>
    <definedName name="LIT" localSheetId="26">#REF!</definedName>
    <definedName name="LIT" localSheetId="27">#REF!</definedName>
    <definedName name="LIT" localSheetId="31">#REF!</definedName>
    <definedName name="LIT" localSheetId="34">#REF!</definedName>
    <definedName name="LIT" localSheetId="35">#REF!</definedName>
    <definedName name="LIT" localSheetId="36">#REF!</definedName>
    <definedName name="LIT" localSheetId="37">#REF!</definedName>
    <definedName name="LIT" localSheetId="38">#REF!</definedName>
    <definedName name="LIT" localSheetId="39">#REF!</definedName>
    <definedName name="LIT" localSheetId="40">#REF!</definedName>
    <definedName name="LIT" localSheetId="41">#REF!</definedName>
    <definedName name="LIT" localSheetId="59">#REF!</definedName>
    <definedName name="LIT" localSheetId="60">#REF!</definedName>
    <definedName name="LIT" localSheetId="67">#REF!</definedName>
    <definedName name="LIT" localSheetId="17">#REF!</definedName>
    <definedName name="LIT" localSheetId="82">#REF!</definedName>
    <definedName name="LIT" localSheetId="83">#REF!</definedName>
    <definedName name="LIT" localSheetId="84">#REF!</definedName>
    <definedName name="LIT" localSheetId="85">#REF!</definedName>
    <definedName name="LIT" localSheetId="86">#REF!</definedName>
    <definedName name="LIT" localSheetId="87">#REF!</definedName>
    <definedName name="LIT" localSheetId="90">#REF!</definedName>
    <definedName name="LIT" localSheetId="92">#REF!</definedName>
    <definedName name="LIT" localSheetId="93">#REF!</definedName>
    <definedName name="LIT" localSheetId="18">#REF!</definedName>
    <definedName name="LIT" localSheetId="98">#REF!</definedName>
    <definedName name="LIT" localSheetId="99">#REF!</definedName>
    <definedName name="LIT" localSheetId="21">#REF!</definedName>
    <definedName name="LIT" localSheetId="24">#REF!</definedName>
    <definedName name="LIT" localSheetId="25">#REF!</definedName>
    <definedName name="LIT">#REF!</definedName>
    <definedName name="lita">#N/A</definedName>
    <definedName name="LITEURO" localSheetId="16">#REF!</definedName>
    <definedName name="LITEURO" localSheetId="19">#REF!</definedName>
    <definedName name="LITEURO" localSheetId="20">#REF!</definedName>
    <definedName name="LITEURO" localSheetId="22">#REF!</definedName>
    <definedName name="LITEURO" localSheetId="23">#REF!</definedName>
    <definedName name="LITEURO" localSheetId="26">#REF!</definedName>
    <definedName name="LITEURO" localSheetId="27">#REF!</definedName>
    <definedName name="LITEURO" localSheetId="31">#REF!</definedName>
    <definedName name="LITEURO" localSheetId="34">#REF!</definedName>
    <definedName name="LITEURO" localSheetId="35">#REF!</definedName>
    <definedName name="LITEURO" localSheetId="36">#REF!</definedName>
    <definedName name="LITEURO" localSheetId="37">#REF!</definedName>
    <definedName name="LITEURO" localSheetId="38">#REF!</definedName>
    <definedName name="LITEURO" localSheetId="39">#REF!</definedName>
    <definedName name="LITEURO" localSheetId="40">#REF!</definedName>
    <definedName name="LITEURO" localSheetId="41">#REF!</definedName>
    <definedName name="LITEURO" localSheetId="59">#REF!</definedName>
    <definedName name="LITEURO" localSheetId="60">#REF!</definedName>
    <definedName name="LITEURO" localSheetId="67">#REF!</definedName>
    <definedName name="LITEURO" localSheetId="17">#REF!</definedName>
    <definedName name="LITEURO" localSheetId="82">#REF!</definedName>
    <definedName name="LITEURO" localSheetId="83">#REF!</definedName>
    <definedName name="LITEURO" localSheetId="84">#REF!</definedName>
    <definedName name="LITEURO" localSheetId="85">#REF!</definedName>
    <definedName name="LITEURO" localSheetId="86">#REF!</definedName>
    <definedName name="LITEURO" localSheetId="87">#REF!</definedName>
    <definedName name="LITEURO" localSheetId="90">#REF!</definedName>
    <definedName name="LITEURO" localSheetId="92">#REF!</definedName>
    <definedName name="LITEURO" localSheetId="93">#REF!</definedName>
    <definedName name="LITEURO" localSheetId="18">#REF!</definedName>
    <definedName name="LITEURO" localSheetId="98">#REF!</definedName>
    <definedName name="LITEURO" localSheetId="99">#REF!</definedName>
    <definedName name="LITEURO" localSheetId="21">#REF!</definedName>
    <definedName name="LITEURO" localSheetId="24">#REF!</definedName>
    <definedName name="LITEURO" localSheetId="25">#REF!</definedName>
    <definedName name="LITEURO">#REF!</definedName>
    <definedName name="ll" localSheetId="16" hidden="1">{"Tab1",#N/A,FALSE,"P";"Tab2",#N/A,FALSE,"P"}</definedName>
    <definedName name="ll" localSheetId="19" hidden="1">{"Tab1",#N/A,FALSE,"P";"Tab2",#N/A,FALSE,"P"}</definedName>
    <definedName name="ll" localSheetId="20" hidden="1">{"Tab1",#N/A,FALSE,"P";"Tab2",#N/A,FALSE,"P"}</definedName>
    <definedName name="ll" localSheetId="22" hidden="1">{"Tab1",#N/A,FALSE,"P";"Tab2",#N/A,FALSE,"P"}</definedName>
    <definedName name="ll" localSheetId="23" hidden="1">{"Tab1",#N/A,FALSE,"P";"Tab2",#N/A,FALSE,"P"}</definedName>
    <definedName name="ll" localSheetId="26" hidden="1">{"Tab1",#N/A,FALSE,"P";"Tab2",#N/A,FALSE,"P"}</definedName>
    <definedName name="ll" localSheetId="27" hidden="1">{"Tab1",#N/A,FALSE,"P";"Tab2",#N/A,FALSE,"P"}</definedName>
    <definedName name="ll" localSheetId="103" hidden="1">{"Tab1",#N/A,FALSE,"P";"Tab2",#N/A,FALSE,"P"}</definedName>
    <definedName name="ll" localSheetId="29" hidden="1">{"Tab1",#N/A,FALSE,"P";"Tab2",#N/A,FALSE,"P"}</definedName>
    <definedName name="ll" localSheetId="28" hidden="1">{"Tab1",#N/A,FALSE,"P";"Tab2",#N/A,FALSE,"P"}</definedName>
    <definedName name="ll" localSheetId="31" hidden="1">{"Tab1",#N/A,FALSE,"P";"Tab2",#N/A,FALSE,"P"}</definedName>
    <definedName name="ll" localSheetId="34" hidden="1">{"Tab1",#N/A,FALSE,"P";"Tab2",#N/A,FALSE,"P"}</definedName>
    <definedName name="ll" localSheetId="35" hidden="1">{"Tab1",#N/A,FALSE,"P";"Tab2",#N/A,FALSE,"P"}</definedName>
    <definedName name="ll" localSheetId="36" hidden="1">{"Tab1",#N/A,FALSE,"P";"Tab2",#N/A,FALSE,"P"}</definedName>
    <definedName name="ll" localSheetId="37" hidden="1">{"Tab1",#N/A,FALSE,"P";"Tab2",#N/A,FALSE,"P"}</definedName>
    <definedName name="ll" localSheetId="38" hidden="1">{"Tab1",#N/A,FALSE,"P";"Tab2",#N/A,FALSE,"P"}</definedName>
    <definedName name="ll" localSheetId="39" hidden="1">{"Tab1",#N/A,FALSE,"P";"Tab2",#N/A,FALSE,"P"}</definedName>
    <definedName name="ll" localSheetId="2" hidden="1">{"Tab1",#N/A,FALSE,"P";"Tab2",#N/A,FALSE,"P"}</definedName>
    <definedName name="ll" localSheetId="40" hidden="1">{"Tab1",#N/A,FALSE,"P";"Tab2",#N/A,FALSE,"P"}</definedName>
    <definedName name="ll" localSheetId="41" hidden="1">{"Tab1",#N/A,FALSE,"P";"Tab2",#N/A,FALSE,"P"}</definedName>
    <definedName name="ll" localSheetId="42" hidden="1">{"Tab1",#N/A,FALSE,"P";"Tab2",#N/A,FALSE,"P"}</definedName>
    <definedName name="ll" localSheetId="43" hidden="1">{"Tab1",#N/A,FALSE,"P";"Tab2",#N/A,FALSE,"P"}</definedName>
    <definedName name="ll" localSheetId="44" hidden="1">{"Tab1",#N/A,FALSE,"P";"Tab2",#N/A,FALSE,"P"}</definedName>
    <definedName name="ll" localSheetId="59" hidden="1">{"Tab1",#N/A,FALSE,"P";"Tab2",#N/A,FALSE,"P"}</definedName>
    <definedName name="ll" localSheetId="60" hidden="1">{"Tab1",#N/A,FALSE,"P";"Tab2",#N/A,FALSE,"P"}</definedName>
    <definedName name="ll" localSheetId="63" hidden="1">{"Tab1",#N/A,FALSE,"P";"Tab2",#N/A,FALSE,"P"}</definedName>
    <definedName name="ll" localSheetId="64" hidden="1">{"Tab1",#N/A,FALSE,"P";"Tab2",#N/A,FALSE,"P"}</definedName>
    <definedName name="ll" localSheetId="15" hidden="1">{"Tab1",#N/A,FALSE,"P";"Tab2",#N/A,FALSE,"P"}</definedName>
    <definedName name="ll" localSheetId="66" hidden="1">{"Tab1",#N/A,FALSE,"P";"Tab2",#N/A,FALSE,"P"}</definedName>
    <definedName name="ll" localSheetId="67" hidden="1">{"Tab1",#N/A,FALSE,"P";"Tab2",#N/A,FALSE,"P"}</definedName>
    <definedName name="ll" localSheetId="17" hidden="1">{"Tab1",#N/A,FALSE,"P";"Tab2",#N/A,FALSE,"P"}</definedName>
    <definedName name="ll" localSheetId="82" hidden="1">{"Tab1",#N/A,FALSE,"P";"Tab2",#N/A,FALSE,"P"}</definedName>
    <definedName name="ll" localSheetId="83" hidden="1">{"Tab1",#N/A,FALSE,"P";"Tab2",#N/A,FALSE,"P"}</definedName>
    <definedName name="ll" localSheetId="84" hidden="1">{"Tab1",#N/A,FALSE,"P";"Tab2",#N/A,FALSE,"P"}</definedName>
    <definedName name="ll" localSheetId="85" hidden="1">{"Tab1",#N/A,FALSE,"P";"Tab2",#N/A,FALSE,"P"}</definedName>
    <definedName name="ll" localSheetId="86" hidden="1">{"Tab1",#N/A,FALSE,"P";"Tab2",#N/A,FALSE,"P"}</definedName>
    <definedName name="ll" localSheetId="87" hidden="1">{"Tab1",#N/A,FALSE,"P";"Tab2",#N/A,FALSE,"P"}</definedName>
    <definedName name="ll" localSheetId="90" hidden="1">{"Tab1",#N/A,FALSE,"P";"Tab2",#N/A,FALSE,"P"}</definedName>
    <definedName name="ll" localSheetId="92" hidden="1">{"Tab1",#N/A,FALSE,"P";"Tab2",#N/A,FALSE,"P"}</definedName>
    <definedName name="ll" localSheetId="93" hidden="1">{"Tab1",#N/A,FALSE,"P";"Tab2",#N/A,FALSE,"P"}</definedName>
    <definedName name="ll" localSheetId="18" hidden="1">{"Tab1",#N/A,FALSE,"P";"Tab2",#N/A,FALSE,"P"}</definedName>
    <definedName name="ll" localSheetId="94" hidden="1">{"Tab1",#N/A,FALSE,"P";"Tab2",#N/A,FALSE,"P"}</definedName>
    <definedName name="ll" localSheetId="95" hidden="1">{"Tab1",#N/A,FALSE,"P";"Tab2",#N/A,FALSE,"P"}</definedName>
    <definedName name="ll" localSheetId="98" hidden="1">{"Tab1",#N/A,FALSE,"P";"Tab2",#N/A,FALSE,"P"}</definedName>
    <definedName name="ll" localSheetId="99" hidden="1">{"Tab1",#N/A,FALSE,"P";"Tab2",#N/A,FALSE,"P"}</definedName>
    <definedName name="ll" localSheetId="101" hidden="1">{"Tab1",#N/A,FALSE,"P";"Tab2",#N/A,FALSE,"P"}</definedName>
    <definedName name="ll" localSheetId="102" hidden="1">{"Tab1",#N/A,FALSE,"P";"Tab2",#N/A,FALSE,"P"}</definedName>
    <definedName name="ll" localSheetId="21" hidden="1">{"Tab1",#N/A,FALSE,"P";"Tab2",#N/A,FALSE,"P"}</definedName>
    <definedName name="ll" localSheetId="24" hidden="1">{"Tab1",#N/A,FALSE,"P";"Tab2",#N/A,FALSE,"P"}</definedName>
    <definedName name="ll" localSheetId="25" hidden="1">{"Tab1",#N/A,FALSE,"P";"Tab2",#N/A,FALSE,"P"}</definedName>
    <definedName name="ll" localSheetId="96" hidden="1">{"Tab1",#N/A,FALSE,"P";"Tab2",#N/A,FALSE,"P"}</definedName>
    <definedName name="ll" localSheetId="97" hidden="1">{"Tab1",#N/A,FALSE,"P";"Tab2",#N/A,FALSE,"P"}</definedName>
    <definedName name="ll" hidden="1">{"Tab1",#N/A,FALSE,"P";"Tab2",#N/A,FALSE,"P"}</definedName>
    <definedName name="LLF" localSheetId="31">[66]Q3!#REF!</definedName>
    <definedName name="LLF" localSheetId="34">#REF!</definedName>
    <definedName name="LLF" localSheetId="35">[66]Q3!#REF!</definedName>
    <definedName name="LLF" localSheetId="36">[66]Q3!#REF!</definedName>
    <definedName name="LLF" localSheetId="37">[66]Q3!#REF!</definedName>
    <definedName name="LLF" localSheetId="38">[66]Q3!#REF!</definedName>
    <definedName name="LLF" localSheetId="39">#REF!</definedName>
    <definedName name="LLF" localSheetId="59">[66]Q3!#REF!</definedName>
    <definedName name="LLF" localSheetId="63">#REF!</definedName>
    <definedName name="LLF" localSheetId="64">#REF!</definedName>
    <definedName name="LLF" localSheetId="66">#REF!</definedName>
    <definedName name="LLF" localSheetId="67">#REF!</definedName>
    <definedName name="LLF" localSheetId="87">[66]Q3!#REF!</definedName>
    <definedName name="LLF" localSheetId="90">[66]Q3!#REF!</definedName>
    <definedName name="LLF" localSheetId="92">[66]Q3!#REF!</definedName>
    <definedName name="LLF" localSheetId="93">[66]Q3!#REF!</definedName>
    <definedName name="LLF" localSheetId="94">#REF!</definedName>
    <definedName name="LLF">[66]Q3!#REF!</definedName>
    <definedName name="lll" localSheetId="16" hidden="1">{"Riqfin97",#N/A,FALSE,"Tran";"Riqfinpro",#N/A,FALSE,"Tran"}</definedName>
    <definedName name="lll" localSheetId="19" hidden="1">{"Riqfin97",#N/A,FALSE,"Tran";"Riqfinpro",#N/A,FALSE,"Tran"}</definedName>
    <definedName name="lll" localSheetId="20" hidden="1">{"Riqfin97",#N/A,FALSE,"Tran";"Riqfinpro",#N/A,FALSE,"Tran"}</definedName>
    <definedName name="lll" localSheetId="22" hidden="1">{"Riqfin97",#N/A,FALSE,"Tran";"Riqfinpro",#N/A,FALSE,"Tran"}</definedName>
    <definedName name="lll" localSheetId="23" hidden="1">{"Riqfin97",#N/A,FALSE,"Tran";"Riqfinpro",#N/A,FALSE,"Tran"}</definedName>
    <definedName name="lll" localSheetId="26" hidden="1">{"Riqfin97",#N/A,FALSE,"Tran";"Riqfinpro",#N/A,FALSE,"Tran"}</definedName>
    <definedName name="lll" localSheetId="27" hidden="1">{"Riqfin97",#N/A,FALSE,"Tran";"Riqfinpro",#N/A,FALSE,"Tran"}</definedName>
    <definedName name="lll" localSheetId="103" hidden="1">{"Riqfin97",#N/A,FALSE,"Tran";"Riqfinpro",#N/A,FALSE,"Tran"}</definedName>
    <definedName name="lll" localSheetId="29" hidden="1">{"Riqfin97",#N/A,FALSE,"Tran";"Riqfinpro",#N/A,FALSE,"Tran"}</definedName>
    <definedName name="lll" localSheetId="28" hidden="1">{"Riqfin97",#N/A,FALSE,"Tran";"Riqfinpro",#N/A,FALSE,"Tran"}</definedName>
    <definedName name="lll" localSheetId="31" hidden="1">{"Riqfin97",#N/A,FALSE,"Tran";"Riqfinpro",#N/A,FALSE,"Tran"}</definedName>
    <definedName name="lll" localSheetId="34" hidden="1">{"Riqfin97",#N/A,FALSE,"Tran";"Riqfinpro",#N/A,FALSE,"Tran"}</definedName>
    <definedName name="lll" localSheetId="35" hidden="1">{"Riqfin97",#N/A,FALSE,"Tran";"Riqfinpro",#N/A,FALSE,"Tran"}</definedName>
    <definedName name="lll" localSheetId="36" hidden="1">{"Riqfin97",#N/A,FALSE,"Tran";"Riqfinpro",#N/A,FALSE,"Tran"}</definedName>
    <definedName name="lll" localSheetId="37" hidden="1">{"Riqfin97",#N/A,FALSE,"Tran";"Riqfinpro",#N/A,FALSE,"Tran"}</definedName>
    <definedName name="lll" localSheetId="38" hidden="1">{"Riqfin97",#N/A,FALSE,"Tran";"Riqfinpro",#N/A,FALSE,"Tran"}</definedName>
    <definedName name="lll" localSheetId="39" hidden="1">{"Riqfin97",#N/A,FALSE,"Tran";"Riqfinpro",#N/A,FALSE,"Tran"}</definedName>
    <definedName name="lll" localSheetId="2" hidden="1">{"Riqfin97",#N/A,FALSE,"Tran";"Riqfinpro",#N/A,FALSE,"Tran"}</definedName>
    <definedName name="lll" localSheetId="40" hidden="1">{"Riqfin97",#N/A,FALSE,"Tran";"Riqfinpro",#N/A,FALSE,"Tran"}</definedName>
    <definedName name="lll" localSheetId="41" hidden="1">{"Riqfin97",#N/A,FALSE,"Tran";"Riqfinpro",#N/A,FALSE,"Tran"}</definedName>
    <definedName name="lll" localSheetId="42" hidden="1">{"Riqfin97",#N/A,FALSE,"Tran";"Riqfinpro",#N/A,FALSE,"Tran"}</definedName>
    <definedName name="lll" localSheetId="43" hidden="1">{"Riqfin97",#N/A,FALSE,"Tran";"Riqfinpro",#N/A,FALSE,"Tran"}</definedName>
    <definedName name="lll" localSheetId="44" hidden="1">{"Riqfin97",#N/A,FALSE,"Tran";"Riqfinpro",#N/A,FALSE,"Tran"}</definedName>
    <definedName name="lll" localSheetId="59" hidden="1">{"Riqfin97",#N/A,FALSE,"Tran";"Riqfinpro",#N/A,FALSE,"Tran"}</definedName>
    <definedName name="lll" localSheetId="60" hidden="1">{"Riqfin97",#N/A,FALSE,"Tran";"Riqfinpro",#N/A,FALSE,"Tran"}</definedName>
    <definedName name="lll" localSheetId="63" hidden="1">{"Riqfin97",#N/A,FALSE,"Tran";"Riqfinpro",#N/A,FALSE,"Tran"}</definedName>
    <definedName name="lll" localSheetId="64" hidden="1">{"Riqfin97",#N/A,FALSE,"Tran";"Riqfinpro",#N/A,FALSE,"Tran"}</definedName>
    <definedName name="lll" localSheetId="15" hidden="1">{"Riqfin97",#N/A,FALSE,"Tran";"Riqfinpro",#N/A,FALSE,"Tran"}</definedName>
    <definedName name="lll" localSheetId="66" hidden="1">{"Riqfin97",#N/A,FALSE,"Tran";"Riqfinpro",#N/A,FALSE,"Tran"}</definedName>
    <definedName name="lll" localSheetId="67" hidden="1">{"Riqfin97",#N/A,FALSE,"Tran";"Riqfinpro",#N/A,FALSE,"Tran"}</definedName>
    <definedName name="lll" localSheetId="17" hidden="1">{"Riqfin97",#N/A,FALSE,"Tran";"Riqfinpro",#N/A,FALSE,"Tran"}</definedName>
    <definedName name="lll" localSheetId="82" hidden="1">{"Riqfin97",#N/A,FALSE,"Tran";"Riqfinpro",#N/A,FALSE,"Tran"}</definedName>
    <definedName name="lll" localSheetId="83" hidden="1">{"Riqfin97",#N/A,FALSE,"Tran";"Riqfinpro",#N/A,FALSE,"Tran"}</definedName>
    <definedName name="lll" localSheetId="84" hidden="1">{"Riqfin97",#N/A,FALSE,"Tran";"Riqfinpro",#N/A,FALSE,"Tran"}</definedName>
    <definedName name="lll" localSheetId="85" hidden="1">{"Riqfin97",#N/A,FALSE,"Tran";"Riqfinpro",#N/A,FALSE,"Tran"}</definedName>
    <definedName name="lll" localSheetId="86" hidden="1">{"Riqfin97",#N/A,FALSE,"Tran";"Riqfinpro",#N/A,FALSE,"Tran"}</definedName>
    <definedName name="lll" localSheetId="87" hidden="1">{"Riqfin97",#N/A,FALSE,"Tran";"Riqfinpro",#N/A,FALSE,"Tran"}</definedName>
    <definedName name="lll" localSheetId="90" hidden="1">{"Riqfin97",#N/A,FALSE,"Tran";"Riqfinpro",#N/A,FALSE,"Tran"}</definedName>
    <definedName name="lll" localSheetId="92" hidden="1">{"Riqfin97",#N/A,FALSE,"Tran";"Riqfinpro",#N/A,FALSE,"Tran"}</definedName>
    <definedName name="lll" localSheetId="93" hidden="1">{"Riqfin97",#N/A,FALSE,"Tran";"Riqfinpro",#N/A,FALSE,"Tran"}</definedName>
    <definedName name="lll" localSheetId="18" hidden="1">{"Riqfin97",#N/A,FALSE,"Tran";"Riqfinpro",#N/A,FALSE,"Tran"}</definedName>
    <definedName name="lll" localSheetId="94" hidden="1">{"Riqfin97",#N/A,FALSE,"Tran";"Riqfinpro",#N/A,FALSE,"Tran"}</definedName>
    <definedName name="lll" localSheetId="95" hidden="1">{"Riqfin97",#N/A,FALSE,"Tran";"Riqfinpro",#N/A,FALSE,"Tran"}</definedName>
    <definedName name="lll" localSheetId="98" hidden="1">{"Riqfin97",#N/A,FALSE,"Tran";"Riqfinpro",#N/A,FALSE,"Tran"}</definedName>
    <definedName name="lll" localSheetId="99" hidden="1">{"Riqfin97",#N/A,FALSE,"Tran";"Riqfinpro",#N/A,FALSE,"Tran"}</definedName>
    <definedName name="lll" localSheetId="101" hidden="1">{"Riqfin97",#N/A,FALSE,"Tran";"Riqfinpro",#N/A,FALSE,"Tran"}</definedName>
    <definedName name="lll" localSheetId="102" hidden="1">{"Riqfin97",#N/A,FALSE,"Tran";"Riqfinpro",#N/A,FALSE,"Tran"}</definedName>
    <definedName name="lll" localSheetId="21" hidden="1">{"Riqfin97",#N/A,FALSE,"Tran";"Riqfinpro",#N/A,FALSE,"Tran"}</definedName>
    <definedName name="lll" localSheetId="24" hidden="1">{"Riqfin97",#N/A,FALSE,"Tran";"Riqfinpro",#N/A,FALSE,"Tran"}</definedName>
    <definedName name="lll" localSheetId="25" hidden="1">{"Riqfin97",#N/A,FALSE,"Tran";"Riqfinpro",#N/A,FALSE,"Tran"}</definedName>
    <definedName name="lll" localSheetId="96" hidden="1">{"Riqfin97",#N/A,FALSE,"Tran";"Riqfinpro",#N/A,FALSE,"Tran"}</definedName>
    <definedName name="lll" localSheetId="97" hidden="1">{"Riqfin97",#N/A,FALSE,"Tran";"Riqfinpro",#N/A,FALSE,"Tran"}</definedName>
    <definedName name="lll" hidden="1">{"Riqfin97",#N/A,FALSE,"Tran";"Riqfinpro",#N/A,FALSE,"Tran"}</definedName>
    <definedName name="llll" localSheetId="26" hidden="1">#REF!</definedName>
    <definedName name="llll" localSheetId="103" hidden="1">[139]M!#REF!</definedName>
    <definedName name="llll" localSheetId="31" hidden="1">[139]M!#REF!</definedName>
    <definedName name="llll" localSheetId="34" hidden="1">#REF!</definedName>
    <definedName name="llll" localSheetId="35" hidden="1">#REF!</definedName>
    <definedName name="llll" localSheetId="36" hidden="1">#REF!</definedName>
    <definedName name="llll" localSheetId="37" hidden="1">[139]M!#REF!</definedName>
    <definedName name="llll" localSheetId="38" hidden="1">[139]M!#REF!</definedName>
    <definedName name="llll" localSheetId="39" hidden="1">#REF!</definedName>
    <definedName name="llll" localSheetId="59" hidden="1">[139]M!#REF!</definedName>
    <definedName name="llll" localSheetId="60" hidden="1">[139]M!#REF!</definedName>
    <definedName name="llll" localSheetId="63" hidden="1">[139]M!#REF!</definedName>
    <definedName name="llll" localSheetId="64" hidden="1">#REF!</definedName>
    <definedName name="llll" localSheetId="66" hidden="1">#REF!</definedName>
    <definedName name="llll" localSheetId="67" hidden="1">[139]M!#REF!</definedName>
    <definedName name="llll" localSheetId="90" hidden="1">#REF!</definedName>
    <definedName name="llll" localSheetId="94" hidden="1">#REF!</definedName>
    <definedName name="llll" localSheetId="99" hidden="1">[139]M!#REF!</definedName>
    <definedName name="llll" localSheetId="25" hidden="1">#REF!</definedName>
    <definedName name="llll" hidden="1">[139]M!#REF!</definedName>
    <definedName name="lllll" localSheetId="16" hidden="1">{"Tab1",#N/A,FALSE,"P";"Tab2",#N/A,FALSE,"P"}</definedName>
    <definedName name="lllll" localSheetId="19" hidden="1">{"Tab1",#N/A,FALSE,"P";"Tab2",#N/A,FALSE,"P"}</definedName>
    <definedName name="lllll" localSheetId="20" hidden="1">{"Tab1",#N/A,FALSE,"P";"Tab2",#N/A,FALSE,"P"}</definedName>
    <definedName name="lllll" localSheetId="22" hidden="1">{"Tab1",#N/A,FALSE,"P";"Tab2",#N/A,FALSE,"P"}</definedName>
    <definedName name="lllll" localSheetId="23" hidden="1">{"Tab1",#N/A,FALSE,"P";"Tab2",#N/A,FALSE,"P"}</definedName>
    <definedName name="lllll" localSheetId="26" hidden="1">{"Tab1",#N/A,FALSE,"P";"Tab2",#N/A,FALSE,"P"}</definedName>
    <definedName name="lllll" localSheetId="27" hidden="1">{"Tab1",#N/A,FALSE,"P";"Tab2",#N/A,FALSE,"P"}</definedName>
    <definedName name="lllll" localSheetId="103" hidden="1">{"Tab1",#N/A,FALSE,"P";"Tab2",#N/A,FALSE,"P"}</definedName>
    <definedName name="lllll" localSheetId="29" hidden="1">{"Tab1",#N/A,FALSE,"P";"Tab2",#N/A,FALSE,"P"}</definedName>
    <definedName name="lllll" localSheetId="28" hidden="1">{"Tab1",#N/A,FALSE,"P";"Tab2",#N/A,FALSE,"P"}</definedName>
    <definedName name="lllll" localSheetId="31" hidden="1">{"Tab1",#N/A,FALSE,"P";"Tab2",#N/A,FALSE,"P"}</definedName>
    <definedName name="lllll" localSheetId="34" hidden="1">{"Tab1",#N/A,FALSE,"P";"Tab2",#N/A,FALSE,"P"}</definedName>
    <definedName name="lllll" localSheetId="35" hidden="1">{"Tab1",#N/A,FALSE,"P";"Tab2",#N/A,FALSE,"P"}</definedName>
    <definedName name="lllll" localSheetId="36" hidden="1">{"Tab1",#N/A,FALSE,"P";"Tab2",#N/A,FALSE,"P"}</definedName>
    <definedName name="lllll" localSheetId="37" hidden="1">{"Tab1",#N/A,FALSE,"P";"Tab2",#N/A,FALSE,"P"}</definedName>
    <definedName name="lllll" localSheetId="38" hidden="1">{"Tab1",#N/A,FALSE,"P";"Tab2",#N/A,FALSE,"P"}</definedName>
    <definedName name="lllll" localSheetId="39" hidden="1">{"Tab1",#N/A,FALSE,"P";"Tab2",#N/A,FALSE,"P"}</definedName>
    <definedName name="lllll" localSheetId="2" hidden="1">{"Tab1",#N/A,FALSE,"P";"Tab2",#N/A,FALSE,"P"}</definedName>
    <definedName name="lllll" localSheetId="40" hidden="1">{"Tab1",#N/A,FALSE,"P";"Tab2",#N/A,FALSE,"P"}</definedName>
    <definedName name="lllll" localSheetId="41" hidden="1">{"Tab1",#N/A,FALSE,"P";"Tab2",#N/A,FALSE,"P"}</definedName>
    <definedName name="lllll" localSheetId="42" hidden="1">{"Tab1",#N/A,FALSE,"P";"Tab2",#N/A,FALSE,"P"}</definedName>
    <definedName name="lllll" localSheetId="43" hidden="1">{"Tab1",#N/A,FALSE,"P";"Tab2",#N/A,FALSE,"P"}</definedName>
    <definedName name="lllll" localSheetId="44" hidden="1">{"Tab1",#N/A,FALSE,"P";"Tab2",#N/A,FALSE,"P"}</definedName>
    <definedName name="lllll" localSheetId="59" hidden="1">{"Tab1",#N/A,FALSE,"P";"Tab2",#N/A,FALSE,"P"}</definedName>
    <definedName name="lllll" localSheetId="60" hidden="1">{"Tab1",#N/A,FALSE,"P";"Tab2",#N/A,FALSE,"P"}</definedName>
    <definedName name="lllll" localSheetId="63" hidden="1">{"Tab1",#N/A,FALSE,"P";"Tab2",#N/A,FALSE,"P"}</definedName>
    <definedName name="lllll" localSheetId="64" hidden="1">{"Tab1",#N/A,FALSE,"P";"Tab2",#N/A,FALSE,"P"}</definedName>
    <definedName name="lllll" localSheetId="15" hidden="1">{"Tab1",#N/A,FALSE,"P";"Tab2",#N/A,FALSE,"P"}</definedName>
    <definedName name="lllll" localSheetId="66" hidden="1">{"Tab1",#N/A,FALSE,"P";"Tab2",#N/A,FALSE,"P"}</definedName>
    <definedName name="lllll" localSheetId="67" hidden="1">{"Tab1",#N/A,FALSE,"P";"Tab2",#N/A,FALSE,"P"}</definedName>
    <definedName name="lllll" localSheetId="17" hidden="1">{"Tab1",#N/A,FALSE,"P";"Tab2",#N/A,FALSE,"P"}</definedName>
    <definedName name="lllll" localSheetId="82" hidden="1">{"Tab1",#N/A,FALSE,"P";"Tab2",#N/A,FALSE,"P"}</definedName>
    <definedName name="lllll" localSheetId="83" hidden="1">{"Tab1",#N/A,FALSE,"P";"Tab2",#N/A,FALSE,"P"}</definedName>
    <definedName name="lllll" localSheetId="84" hidden="1">{"Tab1",#N/A,FALSE,"P";"Tab2",#N/A,FALSE,"P"}</definedName>
    <definedName name="lllll" localSheetId="85" hidden="1">{"Tab1",#N/A,FALSE,"P";"Tab2",#N/A,FALSE,"P"}</definedName>
    <definedName name="lllll" localSheetId="86" hidden="1">{"Tab1",#N/A,FALSE,"P";"Tab2",#N/A,FALSE,"P"}</definedName>
    <definedName name="lllll" localSheetId="87" hidden="1">{"Tab1",#N/A,FALSE,"P";"Tab2",#N/A,FALSE,"P"}</definedName>
    <definedName name="lllll" localSheetId="90" hidden="1">{"Tab1",#N/A,FALSE,"P";"Tab2",#N/A,FALSE,"P"}</definedName>
    <definedName name="lllll" localSheetId="92" hidden="1">{"Tab1",#N/A,FALSE,"P";"Tab2",#N/A,FALSE,"P"}</definedName>
    <definedName name="lllll" localSheetId="93" hidden="1">{"Tab1",#N/A,FALSE,"P";"Tab2",#N/A,FALSE,"P"}</definedName>
    <definedName name="lllll" localSheetId="18" hidden="1">{"Tab1",#N/A,FALSE,"P";"Tab2",#N/A,FALSE,"P"}</definedName>
    <definedName name="lllll" localSheetId="94" hidden="1">{"Tab1",#N/A,FALSE,"P";"Tab2",#N/A,FALSE,"P"}</definedName>
    <definedName name="lllll" localSheetId="95" hidden="1">{"Tab1",#N/A,FALSE,"P";"Tab2",#N/A,FALSE,"P"}</definedName>
    <definedName name="lllll" localSheetId="98" hidden="1">{"Tab1",#N/A,FALSE,"P";"Tab2",#N/A,FALSE,"P"}</definedName>
    <definedName name="lllll" localSheetId="99" hidden="1">{"Tab1",#N/A,FALSE,"P";"Tab2",#N/A,FALSE,"P"}</definedName>
    <definedName name="lllll" localSheetId="101" hidden="1">{"Tab1",#N/A,FALSE,"P";"Tab2",#N/A,FALSE,"P"}</definedName>
    <definedName name="lllll" localSheetId="102" hidden="1">{"Tab1",#N/A,FALSE,"P";"Tab2",#N/A,FALSE,"P"}</definedName>
    <definedName name="lllll" localSheetId="21" hidden="1">{"Tab1",#N/A,FALSE,"P";"Tab2",#N/A,FALSE,"P"}</definedName>
    <definedName name="lllll" localSheetId="24" hidden="1">{"Tab1",#N/A,FALSE,"P";"Tab2",#N/A,FALSE,"P"}</definedName>
    <definedName name="lllll" localSheetId="25" hidden="1">{"Tab1",#N/A,FALSE,"P";"Tab2",#N/A,FALSE,"P"}</definedName>
    <definedName name="lllll" localSheetId="96" hidden="1">{"Tab1",#N/A,FALSE,"P";"Tab2",#N/A,FALSE,"P"}</definedName>
    <definedName name="lllll" localSheetId="97" hidden="1">{"Tab1",#N/A,FALSE,"P";"Tab2",#N/A,FALSE,"P"}</definedName>
    <definedName name="lllll" hidden="1">{"Tab1",#N/A,FALSE,"P";"Tab2",#N/A,FALSE,"P"}</definedName>
    <definedName name="llllll" localSheetId="16" hidden="1">{"Minpmon",#N/A,FALSE,"Monthinput"}</definedName>
    <definedName name="llllll" localSheetId="19" hidden="1">{"Minpmon",#N/A,FALSE,"Monthinput"}</definedName>
    <definedName name="llllll" localSheetId="20" hidden="1">{"Minpmon",#N/A,FALSE,"Monthinput"}</definedName>
    <definedName name="llllll" localSheetId="22" hidden="1">{"Minpmon",#N/A,FALSE,"Monthinput"}</definedName>
    <definedName name="llllll" localSheetId="23" hidden="1">{"Minpmon",#N/A,FALSE,"Monthinput"}</definedName>
    <definedName name="llllll" localSheetId="26" hidden="1">{"Minpmon",#N/A,FALSE,"Monthinput"}</definedName>
    <definedName name="llllll" localSheetId="27" hidden="1">{"Minpmon",#N/A,FALSE,"Monthinput"}</definedName>
    <definedName name="llllll" localSheetId="103" hidden="1">{"Minpmon",#N/A,FALSE,"Monthinput"}</definedName>
    <definedName name="llllll" localSheetId="29" hidden="1">{"Minpmon",#N/A,FALSE,"Monthinput"}</definedName>
    <definedName name="llllll" localSheetId="28" hidden="1">{"Minpmon",#N/A,FALSE,"Monthinput"}</definedName>
    <definedName name="llllll" localSheetId="31" hidden="1">{"Minpmon",#N/A,FALSE,"Monthinput"}</definedName>
    <definedName name="llllll" localSheetId="34" hidden="1">{"Minpmon",#N/A,FALSE,"Monthinput"}</definedName>
    <definedName name="llllll" localSheetId="35" hidden="1">{"Minpmon",#N/A,FALSE,"Monthinput"}</definedName>
    <definedName name="llllll" localSheetId="36" hidden="1">{"Minpmon",#N/A,FALSE,"Monthinput"}</definedName>
    <definedName name="llllll" localSheetId="37" hidden="1">{"Minpmon",#N/A,FALSE,"Monthinput"}</definedName>
    <definedName name="llllll" localSheetId="38" hidden="1">{"Minpmon",#N/A,FALSE,"Monthinput"}</definedName>
    <definedName name="llllll" localSheetId="39" hidden="1">{"Minpmon",#N/A,FALSE,"Monthinput"}</definedName>
    <definedName name="llllll" localSheetId="2" hidden="1">{"Minpmon",#N/A,FALSE,"Monthinput"}</definedName>
    <definedName name="llllll" localSheetId="40" hidden="1">{"Minpmon",#N/A,FALSE,"Monthinput"}</definedName>
    <definedName name="llllll" localSheetId="41" hidden="1">{"Minpmon",#N/A,FALSE,"Monthinput"}</definedName>
    <definedName name="llllll" localSheetId="42" hidden="1">{"Minpmon",#N/A,FALSE,"Monthinput"}</definedName>
    <definedName name="llllll" localSheetId="43" hidden="1">{"Minpmon",#N/A,FALSE,"Monthinput"}</definedName>
    <definedName name="llllll" localSheetId="44" hidden="1">{"Minpmon",#N/A,FALSE,"Monthinput"}</definedName>
    <definedName name="llllll" localSheetId="59" hidden="1">{"Minpmon",#N/A,FALSE,"Monthinput"}</definedName>
    <definedName name="llllll" localSheetId="60" hidden="1">{"Minpmon",#N/A,FALSE,"Monthinput"}</definedName>
    <definedName name="llllll" localSheetId="63" hidden="1">{"Minpmon",#N/A,FALSE,"Monthinput"}</definedName>
    <definedName name="llllll" localSheetId="64" hidden="1">{"Minpmon",#N/A,FALSE,"Monthinput"}</definedName>
    <definedName name="llllll" localSheetId="15" hidden="1">{"Minpmon",#N/A,FALSE,"Monthinput"}</definedName>
    <definedName name="llllll" localSheetId="66" hidden="1">{"Minpmon",#N/A,FALSE,"Monthinput"}</definedName>
    <definedName name="llllll" localSheetId="67" hidden="1">{"Minpmon",#N/A,FALSE,"Monthinput"}</definedName>
    <definedName name="llllll" localSheetId="17" hidden="1">{"Minpmon",#N/A,FALSE,"Monthinput"}</definedName>
    <definedName name="llllll" localSheetId="82" hidden="1">{"Minpmon",#N/A,FALSE,"Monthinput"}</definedName>
    <definedName name="llllll" localSheetId="83" hidden="1">{"Minpmon",#N/A,FALSE,"Monthinput"}</definedName>
    <definedName name="llllll" localSheetId="84" hidden="1">{"Minpmon",#N/A,FALSE,"Monthinput"}</definedName>
    <definedName name="llllll" localSheetId="85" hidden="1">{"Minpmon",#N/A,FALSE,"Monthinput"}</definedName>
    <definedName name="llllll" localSheetId="86" hidden="1">{"Minpmon",#N/A,FALSE,"Monthinput"}</definedName>
    <definedName name="llllll" localSheetId="87" hidden="1">{"Minpmon",#N/A,FALSE,"Monthinput"}</definedName>
    <definedName name="llllll" localSheetId="90" hidden="1">{"Minpmon",#N/A,FALSE,"Monthinput"}</definedName>
    <definedName name="llllll" localSheetId="92" hidden="1">{"Minpmon",#N/A,FALSE,"Monthinput"}</definedName>
    <definedName name="llllll" localSheetId="93" hidden="1">{"Minpmon",#N/A,FALSE,"Monthinput"}</definedName>
    <definedName name="llllll" localSheetId="18" hidden="1">{"Minpmon",#N/A,FALSE,"Monthinput"}</definedName>
    <definedName name="llllll" localSheetId="94" hidden="1">{"Minpmon",#N/A,FALSE,"Monthinput"}</definedName>
    <definedName name="llllll" localSheetId="95" hidden="1">{"Minpmon",#N/A,FALSE,"Monthinput"}</definedName>
    <definedName name="llllll" localSheetId="98" hidden="1">{"Minpmon",#N/A,FALSE,"Monthinput"}</definedName>
    <definedName name="llllll" localSheetId="99" hidden="1">{"Minpmon",#N/A,FALSE,"Monthinput"}</definedName>
    <definedName name="llllll" localSheetId="101" hidden="1">{"Minpmon",#N/A,FALSE,"Monthinput"}</definedName>
    <definedName name="llllll" localSheetId="102" hidden="1">{"Minpmon",#N/A,FALSE,"Monthinput"}</definedName>
    <definedName name="llllll" localSheetId="21" hidden="1">{"Minpmon",#N/A,FALSE,"Monthinput"}</definedName>
    <definedName name="llllll" localSheetId="24" hidden="1">{"Minpmon",#N/A,FALSE,"Monthinput"}</definedName>
    <definedName name="llllll" localSheetId="25" hidden="1">{"Minpmon",#N/A,FALSE,"Monthinput"}</definedName>
    <definedName name="llllll" localSheetId="96" hidden="1">{"Minpmon",#N/A,FALSE,"Monthinput"}</definedName>
    <definedName name="llllll" localSheetId="97" hidden="1">{"Minpmon",#N/A,FALSE,"Monthinput"}</definedName>
    <definedName name="llllll" hidden="1">{"Minpmon",#N/A,FALSE,"Monthinput"}</definedName>
    <definedName name="lllllll" localSheetId="16" hidden="1">{"bop94-99",#N/A,FALSE,"BOP";"bgdp94-99",#N/A,FALSE,"BOPGDP";"exp94-99",#N/A,FALSE,"EXP";"imp94-99",#N/A,FALSE,"IMP";"tt9499",#N/A,FALSE,"TT";"ss94-99",#N/A,FALSE,"SERV";"tran94-99",#N/A,FALSE,"TRAN";"dis95-98",#N/A,FALSE,"DISB";"amor94-99",#N/A,FALSE,"AMOR";"int94-98",#N/A,FALSE,"INT";"debt94-99",#N/A,FALSE,"DEBT"}</definedName>
    <definedName name="lllllll" localSheetId="19" hidden="1">{"bop94-99",#N/A,FALSE,"BOP";"bgdp94-99",#N/A,FALSE,"BOPGDP";"exp94-99",#N/A,FALSE,"EXP";"imp94-99",#N/A,FALSE,"IMP";"tt9499",#N/A,FALSE,"TT";"ss94-99",#N/A,FALSE,"SERV";"tran94-99",#N/A,FALSE,"TRAN";"dis95-98",#N/A,FALSE,"DISB";"amor94-99",#N/A,FALSE,"AMOR";"int94-98",#N/A,FALSE,"INT";"debt94-99",#N/A,FALSE,"DEBT"}</definedName>
    <definedName name="lllllll" localSheetId="20" hidden="1">{"bop94-99",#N/A,FALSE,"BOP";"bgdp94-99",#N/A,FALSE,"BOPGDP";"exp94-99",#N/A,FALSE,"EXP";"imp94-99",#N/A,FALSE,"IMP";"tt9499",#N/A,FALSE,"TT";"ss94-99",#N/A,FALSE,"SERV";"tran94-99",#N/A,FALSE,"TRAN";"dis95-98",#N/A,FALSE,"DISB";"amor94-99",#N/A,FALSE,"AMOR";"int94-98",#N/A,FALSE,"INT";"debt94-99",#N/A,FALSE,"DEBT"}</definedName>
    <definedName name="lllllll" localSheetId="22" hidden="1">{"bop94-99",#N/A,FALSE,"BOP";"bgdp94-99",#N/A,FALSE,"BOPGDP";"exp94-99",#N/A,FALSE,"EXP";"imp94-99",#N/A,FALSE,"IMP";"tt9499",#N/A,FALSE,"TT";"ss94-99",#N/A,FALSE,"SERV";"tran94-99",#N/A,FALSE,"TRAN";"dis95-98",#N/A,FALSE,"DISB";"amor94-99",#N/A,FALSE,"AMOR";"int94-98",#N/A,FALSE,"INT";"debt94-99",#N/A,FALSE,"DEBT"}</definedName>
    <definedName name="lllllll" localSheetId="23" hidden="1">{"bop94-99",#N/A,FALSE,"BOP";"bgdp94-99",#N/A,FALSE,"BOPGDP";"exp94-99",#N/A,FALSE,"EXP";"imp94-99",#N/A,FALSE,"IMP";"tt9499",#N/A,FALSE,"TT";"ss94-99",#N/A,FALSE,"SERV";"tran94-99",#N/A,FALSE,"TRAN";"dis95-98",#N/A,FALSE,"DISB";"amor94-99",#N/A,FALSE,"AMOR";"int94-98",#N/A,FALSE,"INT";"debt94-99",#N/A,FALSE,"DEBT"}</definedName>
    <definedName name="lllllll" localSheetId="26" hidden="1">{"bop94-99",#N/A,FALSE,"BOP";"bgdp94-99",#N/A,FALSE,"BOPGDP";"exp94-99",#N/A,FALSE,"EXP";"imp94-99",#N/A,FALSE,"IMP";"tt9499",#N/A,FALSE,"TT";"ss94-99",#N/A,FALSE,"SERV";"tran94-99",#N/A,FALSE,"TRAN";"dis95-98",#N/A,FALSE,"DISB";"amor94-99",#N/A,FALSE,"AMOR";"int94-98",#N/A,FALSE,"INT";"debt94-99",#N/A,FALSE,"DEBT"}</definedName>
    <definedName name="lllllll" localSheetId="27" hidden="1">{"bop94-99",#N/A,FALSE,"BOP";"bgdp94-99",#N/A,FALSE,"BOPGDP";"exp94-99",#N/A,FALSE,"EXP";"imp94-99",#N/A,FALSE,"IMP";"tt9499",#N/A,FALSE,"TT";"ss94-99",#N/A,FALSE,"SERV";"tran94-99",#N/A,FALSE,"TRAN";"dis95-98",#N/A,FALSE,"DISB";"amor94-99",#N/A,FALSE,"AMOR";"int94-98",#N/A,FALSE,"INT";"debt94-99",#N/A,FALSE,"DEBT"}</definedName>
    <definedName name="lllllll" localSheetId="103" hidden="1">{"bop94-99",#N/A,FALSE,"BOP";"bgdp94-99",#N/A,FALSE,"BOPGDP";"exp94-99",#N/A,FALSE,"EXP";"imp94-99",#N/A,FALSE,"IMP";"tt9499",#N/A,FALSE,"TT";"ss94-99",#N/A,FALSE,"SERV";"tran94-99",#N/A,FALSE,"TRAN";"dis95-98",#N/A,FALSE,"DISB";"amor94-99",#N/A,FALSE,"AMOR";"int94-98",#N/A,FALSE,"INT";"debt94-99",#N/A,FALSE,"DEBT"}</definedName>
    <definedName name="lllllll" localSheetId="29" hidden="1">{"bop94-99",#N/A,FALSE,"BOP";"bgdp94-99",#N/A,FALSE,"BOPGDP";"exp94-99",#N/A,FALSE,"EXP";"imp94-99",#N/A,FALSE,"IMP";"tt9499",#N/A,FALSE,"TT";"ss94-99",#N/A,FALSE,"SERV";"tran94-99",#N/A,FALSE,"TRAN";"dis95-98",#N/A,FALSE,"DISB";"amor94-99",#N/A,FALSE,"AMOR";"int94-98",#N/A,FALSE,"INT";"debt94-99",#N/A,FALSE,"DEBT"}</definedName>
    <definedName name="lllllll" localSheetId="28" hidden="1">{"bop94-99",#N/A,FALSE,"BOP";"bgdp94-99",#N/A,FALSE,"BOPGDP";"exp94-99",#N/A,FALSE,"EXP";"imp94-99",#N/A,FALSE,"IMP";"tt9499",#N/A,FALSE,"TT";"ss94-99",#N/A,FALSE,"SERV";"tran94-99",#N/A,FALSE,"TRAN";"dis95-98",#N/A,FALSE,"DISB";"amor94-99",#N/A,FALSE,"AMOR";"int94-98",#N/A,FALSE,"INT";"debt94-99",#N/A,FALSE,"DEBT"}</definedName>
    <definedName name="lllllll" localSheetId="31" hidden="1">{"bop94-99",#N/A,FALSE,"BOP";"bgdp94-99",#N/A,FALSE,"BOPGDP";"exp94-99",#N/A,FALSE,"EXP";"imp94-99",#N/A,FALSE,"IMP";"tt9499",#N/A,FALSE,"TT";"ss94-99",#N/A,FALSE,"SERV";"tran94-99",#N/A,FALSE,"TRAN";"dis95-98",#N/A,FALSE,"DISB";"amor94-99",#N/A,FALSE,"AMOR";"int94-98",#N/A,FALSE,"INT";"debt94-99",#N/A,FALSE,"DEBT"}</definedName>
    <definedName name="lllllll" localSheetId="34" hidden="1">{"bop94-99",#N/A,FALSE,"BOP";"bgdp94-99",#N/A,FALSE,"BOPGDP";"exp94-99",#N/A,FALSE,"EXP";"imp94-99",#N/A,FALSE,"IMP";"tt9499",#N/A,FALSE,"TT";"ss94-99",#N/A,FALSE,"SERV";"tran94-99",#N/A,FALSE,"TRAN";"dis95-98",#N/A,FALSE,"DISB";"amor94-99",#N/A,FALSE,"AMOR";"int94-98",#N/A,FALSE,"INT";"debt94-99",#N/A,FALSE,"DEBT"}</definedName>
    <definedName name="lllllll" localSheetId="35" hidden="1">{"bop94-99",#N/A,FALSE,"BOP";"bgdp94-99",#N/A,FALSE,"BOPGDP";"exp94-99",#N/A,FALSE,"EXP";"imp94-99",#N/A,FALSE,"IMP";"tt9499",#N/A,FALSE,"TT";"ss94-99",#N/A,FALSE,"SERV";"tran94-99",#N/A,FALSE,"TRAN";"dis95-98",#N/A,FALSE,"DISB";"amor94-99",#N/A,FALSE,"AMOR";"int94-98",#N/A,FALSE,"INT";"debt94-99",#N/A,FALSE,"DEBT"}</definedName>
    <definedName name="lllllll" localSheetId="36" hidden="1">{"bop94-99",#N/A,FALSE,"BOP";"bgdp94-99",#N/A,FALSE,"BOPGDP";"exp94-99",#N/A,FALSE,"EXP";"imp94-99",#N/A,FALSE,"IMP";"tt9499",#N/A,FALSE,"TT";"ss94-99",#N/A,FALSE,"SERV";"tran94-99",#N/A,FALSE,"TRAN";"dis95-98",#N/A,FALSE,"DISB";"amor94-99",#N/A,FALSE,"AMOR";"int94-98",#N/A,FALSE,"INT";"debt94-99",#N/A,FALSE,"DEBT"}</definedName>
    <definedName name="lllllll" localSheetId="37" hidden="1">{"bop94-99",#N/A,FALSE,"BOP";"bgdp94-99",#N/A,FALSE,"BOPGDP";"exp94-99",#N/A,FALSE,"EXP";"imp94-99",#N/A,FALSE,"IMP";"tt9499",#N/A,FALSE,"TT";"ss94-99",#N/A,FALSE,"SERV";"tran94-99",#N/A,FALSE,"TRAN";"dis95-98",#N/A,FALSE,"DISB";"amor94-99",#N/A,FALSE,"AMOR";"int94-98",#N/A,FALSE,"INT";"debt94-99",#N/A,FALSE,"DEBT"}</definedName>
    <definedName name="lllllll" localSheetId="38" hidden="1">{"bop94-99",#N/A,FALSE,"BOP";"bgdp94-99",#N/A,FALSE,"BOPGDP";"exp94-99",#N/A,FALSE,"EXP";"imp94-99",#N/A,FALSE,"IMP";"tt9499",#N/A,FALSE,"TT";"ss94-99",#N/A,FALSE,"SERV";"tran94-99",#N/A,FALSE,"TRAN";"dis95-98",#N/A,FALSE,"DISB";"amor94-99",#N/A,FALSE,"AMOR";"int94-98",#N/A,FALSE,"INT";"debt94-99",#N/A,FALSE,"DEBT"}</definedName>
    <definedName name="lllllll" localSheetId="39" hidden="1">{"bop94-99",#N/A,FALSE,"BOP";"bgdp94-99",#N/A,FALSE,"BOPGDP";"exp94-99",#N/A,FALSE,"EXP";"imp94-99",#N/A,FALSE,"IMP";"tt9499",#N/A,FALSE,"TT";"ss94-99",#N/A,FALSE,"SERV";"tran94-99",#N/A,FALSE,"TRAN";"dis95-98",#N/A,FALSE,"DISB";"amor94-99",#N/A,FALSE,"AMOR";"int94-98",#N/A,FALSE,"INT";"debt94-99",#N/A,FALSE,"DEBT"}</definedName>
    <definedName name="lllllll" localSheetId="2" hidden="1">{"bop94-99",#N/A,FALSE,"BOP";"bgdp94-99",#N/A,FALSE,"BOPGDP";"exp94-99",#N/A,FALSE,"EXP";"imp94-99",#N/A,FALSE,"IMP";"tt9499",#N/A,FALSE,"TT";"ss94-99",#N/A,FALSE,"SERV";"tran94-99",#N/A,FALSE,"TRAN";"dis95-98",#N/A,FALSE,"DISB";"amor94-99",#N/A,FALSE,"AMOR";"int94-98",#N/A,FALSE,"INT";"debt94-99",#N/A,FALSE,"DEBT"}</definedName>
    <definedName name="lllllll" localSheetId="40" hidden="1">{"bop94-99",#N/A,FALSE,"BOP";"bgdp94-99",#N/A,FALSE,"BOPGDP";"exp94-99",#N/A,FALSE,"EXP";"imp94-99",#N/A,FALSE,"IMP";"tt9499",#N/A,FALSE,"TT";"ss94-99",#N/A,FALSE,"SERV";"tran94-99",#N/A,FALSE,"TRAN";"dis95-98",#N/A,FALSE,"DISB";"amor94-99",#N/A,FALSE,"AMOR";"int94-98",#N/A,FALSE,"INT";"debt94-99",#N/A,FALSE,"DEBT"}</definedName>
    <definedName name="lllllll" localSheetId="41" hidden="1">{"bop94-99",#N/A,FALSE,"BOP";"bgdp94-99",#N/A,FALSE,"BOPGDP";"exp94-99",#N/A,FALSE,"EXP";"imp94-99",#N/A,FALSE,"IMP";"tt9499",#N/A,FALSE,"TT";"ss94-99",#N/A,FALSE,"SERV";"tran94-99",#N/A,FALSE,"TRAN";"dis95-98",#N/A,FALSE,"DISB";"amor94-99",#N/A,FALSE,"AMOR";"int94-98",#N/A,FALSE,"INT";"debt94-99",#N/A,FALSE,"DEBT"}</definedName>
    <definedName name="lllllll" localSheetId="42" hidden="1">{"bop94-99",#N/A,FALSE,"BOP";"bgdp94-99",#N/A,FALSE,"BOPGDP";"exp94-99",#N/A,FALSE,"EXP";"imp94-99",#N/A,FALSE,"IMP";"tt9499",#N/A,FALSE,"TT";"ss94-99",#N/A,FALSE,"SERV";"tran94-99",#N/A,FALSE,"TRAN";"dis95-98",#N/A,FALSE,"DISB";"amor94-99",#N/A,FALSE,"AMOR";"int94-98",#N/A,FALSE,"INT";"debt94-99",#N/A,FALSE,"DEBT"}</definedName>
    <definedName name="lllllll" localSheetId="43" hidden="1">{"bop94-99",#N/A,FALSE,"BOP";"bgdp94-99",#N/A,FALSE,"BOPGDP";"exp94-99",#N/A,FALSE,"EXP";"imp94-99",#N/A,FALSE,"IMP";"tt9499",#N/A,FALSE,"TT";"ss94-99",#N/A,FALSE,"SERV";"tran94-99",#N/A,FALSE,"TRAN";"dis95-98",#N/A,FALSE,"DISB";"amor94-99",#N/A,FALSE,"AMOR";"int94-98",#N/A,FALSE,"INT";"debt94-99",#N/A,FALSE,"DEBT"}</definedName>
    <definedName name="lllllll" localSheetId="44" hidden="1">{"bop94-99",#N/A,FALSE,"BOP";"bgdp94-99",#N/A,FALSE,"BOPGDP";"exp94-99",#N/A,FALSE,"EXP";"imp94-99",#N/A,FALSE,"IMP";"tt9499",#N/A,FALSE,"TT";"ss94-99",#N/A,FALSE,"SERV";"tran94-99",#N/A,FALSE,"TRAN";"dis95-98",#N/A,FALSE,"DISB";"amor94-99",#N/A,FALSE,"AMOR";"int94-98",#N/A,FALSE,"INT";"debt94-99",#N/A,FALSE,"DEBT"}</definedName>
    <definedName name="lllllll" localSheetId="59" hidden="1">{"bop94-99",#N/A,FALSE,"BOP";"bgdp94-99",#N/A,FALSE,"BOPGDP";"exp94-99",#N/A,FALSE,"EXP";"imp94-99",#N/A,FALSE,"IMP";"tt9499",#N/A,FALSE,"TT";"ss94-99",#N/A,FALSE,"SERV";"tran94-99",#N/A,FALSE,"TRAN";"dis95-98",#N/A,FALSE,"DISB";"amor94-99",#N/A,FALSE,"AMOR";"int94-98",#N/A,FALSE,"INT";"debt94-99",#N/A,FALSE,"DEBT"}</definedName>
    <definedName name="lllllll" localSheetId="60" hidden="1">{"bop94-99",#N/A,FALSE,"BOP";"bgdp94-99",#N/A,FALSE,"BOPGDP";"exp94-99",#N/A,FALSE,"EXP";"imp94-99",#N/A,FALSE,"IMP";"tt9499",#N/A,FALSE,"TT";"ss94-99",#N/A,FALSE,"SERV";"tran94-99",#N/A,FALSE,"TRAN";"dis95-98",#N/A,FALSE,"DISB";"amor94-99",#N/A,FALSE,"AMOR";"int94-98",#N/A,FALSE,"INT";"debt94-99",#N/A,FALSE,"DEBT"}</definedName>
    <definedName name="lllllll" localSheetId="63" hidden="1">{"bop94-99",#N/A,FALSE,"BOP";"bgdp94-99",#N/A,FALSE,"BOPGDP";"exp94-99",#N/A,FALSE,"EXP";"imp94-99",#N/A,FALSE,"IMP";"tt9499",#N/A,FALSE,"TT";"ss94-99",#N/A,FALSE,"SERV";"tran94-99",#N/A,FALSE,"TRAN";"dis95-98",#N/A,FALSE,"DISB";"amor94-99",#N/A,FALSE,"AMOR";"int94-98",#N/A,FALSE,"INT";"debt94-99",#N/A,FALSE,"DEBT"}</definedName>
    <definedName name="lllllll" localSheetId="64" hidden="1">{"bop94-99",#N/A,FALSE,"BOP";"bgdp94-99",#N/A,FALSE,"BOPGDP";"exp94-99",#N/A,FALSE,"EXP";"imp94-99",#N/A,FALSE,"IMP";"tt9499",#N/A,FALSE,"TT";"ss94-99",#N/A,FALSE,"SERV";"tran94-99",#N/A,FALSE,"TRAN";"dis95-98",#N/A,FALSE,"DISB";"amor94-99",#N/A,FALSE,"AMOR";"int94-98",#N/A,FALSE,"INT";"debt94-99",#N/A,FALSE,"DEBT"}</definedName>
    <definedName name="lllllll" localSheetId="15" hidden="1">{"bop94-99",#N/A,FALSE,"BOP";"bgdp94-99",#N/A,FALSE,"BOPGDP";"exp94-99",#N/A,FALSE,"EXP";"imp94-99",#N/A,FALSE,"IMP";"tt9499",#N/A,FALSE,"TT";"ss94-99",#N/A,FALSE,"SERV";"tran94-99",#N/A,FALSE,"TRAN";"dis95-98",#N/A,FALSE,"DISB";"amor94-99",#N/A,FALSE,"AMOR";"int94-98",#N/A,FALSE,"INT";"debt94-99",#N/A,FALSE,"DEBT"}</definedName>
    <definedName name="lllllll" localSheetId="66" hidden="1">{"bop94-99",#N/A,FALSE,"BOP";"bgdp94-99",#N/A,FALSE,"BOPGDP";"exp94-99",#N/A,FALSE,"EXP";"imp94-99",#N/A,FALSE,"IMP";"tt9499",#N/A,FALSE,"TT";"ss94-99",#N/A,FALSE,"SERV";"tran94-99",#N/A,FALSE,"TRAN";"dis95-98",#N/A,FALSE,"DISB";"amor94-99",#N/A,FALSE,"AMOR";"int94-98",#N/A,FALSE,"INT";"debt94-99",#N/A,FALSE,"DEBT"}</definedName>
    <definedName name="lllllll" localSheetId="67" hidden="1">{"bop94-99",#N/A,FALSE,"BOP";"bgdp94-99",#N/A,FALSE,"BOPGDP";"exp94-99",#N/A,FALSE,"EXP";"imp94-99",#N/A,FALSE,"IMP";"tt9499",#N/A,FALSE,"TT";"ss94-99",#N/A,FALSE,"SERV";"tran94-99",#N/A,FALSE,"TRAN";"dis95-98",#N/A,FALSE,"DISB";"amor94-99",#N/A,FALSE,"AMOR";"int94-98",#N/A,FALSE,"INT";"debt94-99",#N/A,FALSE,"DEBT"}</definedName>
    <definedName name="lllllll" localSheetId="17" hidden="1">{"bop94-99",#N/A,FALSE,"BOP";"bgdp94-99",#N/A,FALSE,"BOPGDP";"exp94-99",#N/A,FALSE,"EXP";"imp94-99",#N/A,FALSE,"IMP";"tt9499",#N/A,FALSE,"TT";"ss94-99",#N/A,FALSE,"SERV";"tran94-99",#N/A,FALSE,"TRAN";"dis95-98",#N/A,FALSE,"DISB";"amor94-99",#N/A,FALSE,"AMOR";"int94-98",#N/A,FALSE,"INT";"debt94-99",#N/A,FALSE,"DEBT"}</definedName>
    <definedName name="lllllll" localSheetId="82" hidden="1">{"bop94-99",#N/A,FALSE,"BOP";"bgdp94-99",#N/A,FALSE,"BOPGDP";"exp94-99",#N/A,FALSE,"EXP";"imp94-99",#N/A,FALSE,"IMP";"tt9499",#N/A,FALSE,"TT";"ss94-99",#N/A,FALSE,"SERV";"tran94-99",#N/A,FALSE,"TRAN";"dis95-98",#N/A,FALSE,"DISB";"amor94-99",#N/A,FALSE,"AMOR";"int94-98",#N/A,FALSE,"INT";"debt94-99",#N/A,FALSE,"DEBT"}</definedName>
    <definedName name="lllllll" localSheetId="83" hidden="1">{"bop94-99",#N/A,FALSE,"BOP";"bgdp94-99",#N/A,FALSE,"BOPGDP";"exp94-99",#N/A,FALSE,"EXP";"imp94-99",#N/A,FALSE,"IMP";"tt9499",#N/A,FALSE,"TT";"ss94-99",#N/A,FALSE,"SERV";"tran94-99",#N/A,FALSE,"TRAN";"dis95-98",#N/A,FALSE,"DISB";"amor94-99",#N/A,FALSE,"AMOR";"int94-98",#N/A,FALSE,"INT";"debt94-99",#N/A,FALSE,"DEBT"}</definedName>
    <definedName name="lllllll" localSheetId="84" hidden="1">{"bop94-99",#N/A,FALSE,"BOP";"bgdp94-99",#N/A,FALSE,"BOPGDP";"exp94-99",#N/A,FALSE,"EXP";"imp94-99",#N/A,FALSE,"IMP";"tt9499",#N/A,FALSE,"TT";"ss94-99",#N/A,FALSE,"SERV";"tran94-99",#N/A,FALSE,"TRAN";"dis95-98",#N/A,FALSE,"DISB";"amor94-99",#N/A,FALSE,"AMOR";"int94-98",#N/A,FALSE,"INT";"debt94-99",#N/A,FALSE,"DEBT"}</definedName>
    <definedName name="lllllll" localSheetId="85" hidden="1">{"bop94-99",#N/A,FALSE,"BOP";"bgdp94-99",#N/A,FALSE,"BOPGDP";"exp94-99",#N/A,FALSE,"EXP";"imp94-99",#N/A,FALSE,"IMP";"tt9499",#N/A,FALSE,"TT";"ss94-99",#N/A,FALSE,"SERV";"tran94-99",#N/A,FALSE,"TRAN";"dis95-98",#N/A,FALSE,"DISB";"amor94-99",#N/A,FALSE,"AMOR";"int94-98",#N/A,FALSE,"INT";"debt94-99",#N/A,FALSE,"DEBT"}</definedName>
    <definedName name="lllllll" localSheetId="86" hidden="1">{"bop94-99",#N/A,FALSE,"BOP";"bgdp94-99",#N/A,FALSE,"BOPGDP";"exp94-99",#N/A,FALSE,"EXP";"imp94-99",#N/A,FALSE,"IMP";"tt9499",#N/A,FALSE,"TT";"ss94-99",#N/A,FALSE,"SERV";"tran94-99",#N/A,FALSE,"TRAN";"dis95-98",#N/A,FALSE,"DISB";"amor94-99",#N/A,FALSE,"AMOR";"int94-98",#N/A,FALSE,"INT";"debt94-99",#N/A,FALSE,"DEBT"}</definedName>
    <definedName name="lllllll" localSheetId="87" hidden="1">{"bop94-99",#N/A,FALSE,"BOP";"bgdp94-99",#N/A,FALSE,"BOPGDP";"exp94-99",#N/A,FALSE,"EXP";"imp94-99",#N/A,FALSE,"IMP";"tt9499",#N/A,FALSE,"TT";"ss94-99",#N/A,FALSE,"SERV";"tran94-99",#N/A,FALSE,"TRAN";"dis95-98",#N/A,FALSE,"DISB";"amor94-99",#N/A,FALSE,"AMOR";"int94-98",#N/A,FALSE,"INT";"debt94-99",#N/A,FALSE,"DEBT"}</definedName>
    <definedName name="lllllll" localSheetId="90" hidden="1">{"bop94-99",#N/A,FALSE,"BOP";"bgdp94-99",#N/A,FALSE,"BOPGDP";"exp94-99",#N/A,FALSE,"EXP";"imp94-99",#N/A,FALSE,"IMP";"tt9499",#N/A,FALSE,"TT";"ss94-99",#N/A,FALSE,"SERV";"tran94-99",#N/A,FALSE,"TRAN";"dis95-98",#N/A,FALSE,"DISB";"amor94-99",#N/A,FALSE,"AMOR";"int94-98",#N/A,FALSE,"INT";"debt94-99",#N/A,FALSE,"DEBT"}</definedName>
    <definedName name="lllllll" localSheetId="92" hidden="1">{"bop94-99",#N/A,FALSE,"BOP";"bgdp94-99",#N/A,FALSE,"BOPGDP";"exp94-99",#N/A,FALSE,"EXP";"imp94-99",#N/A,FALSE,"IMP";"tt9499",#N/A,FALSE,"TT";"ss94-99",#N/A,FALSE,"SERV";"tran94-99",#N/A,FALSE,"TRAN";"dis95-98",#N/A,FALSE,"DISB";"amor94-99",#N/A,FALSE,"AMOR";"int94-98",#N/A,FALSE,"INT";"debt94-99",#N/A,FALSE,"DEBT"}</definedName>
    <definedName name="lllllll" localSheetId="93" hidden="1">{"bop94-99",#N/A,FALSE,"BOP";"bgdp94-99",#N/A,FALSE,"BOPGDP";"exp94-99",#N/A,FALSE,"EXP";"imp94-99",#N/A,FALSE,"IMP";"tt9499",#N/A,FALSE,"TT";"ss94-99",#N/A,FALSE,"SERV";"tran94-99",#N/A,FALSE,"TRAN";"dis95-98",#N/A,FALSE,"DISB";"amor94-99",#N/A,FALSE,"AMOR";"int94-98",#N/A,FALSE,"INT";"debt94-99",#N/A,FALSE,"DEBT"}</definedName>
    <definedName name="lllllll" localSheetId="18" hidden="1">{"bop94-99",#N/A,FALSE,"BOP";"bgdp94-99",#N/A,FALSE,"BOPGDP";"exp94-99",#N/A,FALSE,"EXP";"imp94-99",#N/A,FALSE,"IMP";"tt9499",#N/A,FALSE,"TT";"ss94-99",#N/A,FALSE,"SERV";"tran94-99",#N/A,FALSE,"TRAN";"dis95-98",#N/A,FALSE,"DISB";"amor94-99",#N/A,FALSE,"AMOR";"int94-98",#N/A,FALSE,"INT";"debt94-99",#N/A,FALSE,"DEBT"}</definedName>
    <definedName name="lllllll" localSheetId="94" hidden="1">{"bop94-99",#N/A,FALSE,"BOP";"bgdp94-99",#N/A,FALSE,"BOPGDP";"exp94-99",#N/A,FALSE,"EXP";"imp94-99",#N/A,FALSE,"IMP";"tt9499",#N/A,FALSE,"TT";"ss94-99",#N/A,FALSE,"SERV";"tran94-99",#N/A,FALSE,"TRAN";"dis95-98",#N/A,FALSE,"DISB";"amor94-99",#N/A,FALSE,"AMOR";"int94-98",#N/A,FALSE,"INT";"debt94-99",#N/A,FALSE,"DEBT"}</definedName>
    <definedName name="lllllll" localSheetId="95" hidden="1">{"bop94-99",#N/A,FALSE,"BOP";"bgdp94-99",#N/A,FALSE,"BOPGDP";"exp94-99",#N/A,FALSE,"EXP";"imp94-99",#N/A,FALSE,"IMP";"tt9499",#N/A,FALSE,"TT";"ss94-99",#N/A,FALSE,"SERV";"tran94-99",#N/A,FALSE,"TRAN";"dis95-98",#N/A,FALSE,"DISB";"amor94-99",#N/A,FALSE,"AMOR";"int94-98",#N/A,FALSE,"INT";"debt94-99",#N/A,FALSE,"DEBT"}</definedName>
    <definedName name="lllllll" localSheetId="98" hidden="1">{"bop94-99",#N/A,FALSE,"BOP";"bgdp94-99",#N/A,FALSE,"BOPGDP";"exp94-99",#N/A,FALSE,"EXP";"imp94-99",#N/A,FALSE,"IMP";"tt9499",#N/A,FALSE,"TT";"ss94-99",#N/A,FALSE,"SERV";"tran94-99",#N/A,FALSE,"TRAN";"dis95-98",#N/A,FALSE,"DISB";"amor94-99",#N/A,FALSE,"AMOR";"int94-98",#N/A,FALSE,"INT";"debt94-99",#N/A,FALSE,"DEBT"}</definedName>
    <definedName name="lllllll" localSheetId="99" hidden="1">{"bop94-99",#N/A,FALSE,"BOP";"bgdp94-99",#N/A,FALSE,"BOPGDP";"exp94-99",#N/A,FALSE,"EXP";"imp94-99",#N/A,FALSE,"IMP";"tt9499",#N/A,FALSE,"TT";"ss94-99",#N/A,FALSE,"SERV";"tran94-99",#N/A,FALSE,"TRAN";"dis95-98",#N/A,FALSE,"DISB";"amor94-99",#N/A,FALSE,"AMOR";"int94-98",#N/A,FALSE,"INT";"debt94-99",#N/A,FALSE,"DEBT"}</definedName>
    <definedName name="lllllll" localSheetId="101" hidden="1">{"bop94-99",#N/A,FALSE,"BOP";"bgdp94-99",#N/A,FALSE,"BOPGDP";"exp94-99",#N/A,FALSE,"EXP";"imp94-99",#N/A,FALSE,"IMP";"tt9499",#N/A,FALSE,"TT";"ss94-99",#N/A,FALSE,"SERV";"tran94-99",#N/A,FALSE,"TRAN";"dis95-98",#N/A,FALSE,"DISB";"amor94-99",#N/A,FALSE,"AMOR";"int94-98",#N/A,FALSE,"INT";"debt94-99",#N/A,FALSE,"DEBT"}</definedName>
    <definedName name="lllllll" localSheetId="102" hidden="1">{"bop94-99",#N/A,FALSE,"BOP";"bgdp94-99",#N/A,FALSE,"BOPGDP";"exp94-99",#N/A,FALSE,"EXP";"imp94-99",#N/A,FALSE,"IMP";"tt9499",#N/A,FALSE,"TT";"ss94-99",#N/A,FALSE,"SERV";"tran94-99",#N/A,FALSE,"TRAN";"dis95-98",#N/A,FALSE,"DISB";"amor94-99",#N/A,FALSE,"AMOR";"int94-98",#N/A,FALSE,"INT";"debt94-99",#N/A,FALSE,"DEBT"}</definedName>
    <definedName name="lllllll" localSheetId="21" hidden="1">{"bop94-99",#N/A,FALSE,"BOP";"bgdp94-99",#N/A,FALSE,"BOPGDP";"exp94-99",#N/A,FALSE,"EXP";"imp94-99",#N/A,FALSE,"IMP";"tt9499",#N/A,FALSE,"TT";"ss94-99",#N/A,FALSE,"SERV";"tran94-99",#N/A,FALSE,"TRAN";"dis95-98",#N/A,FALSE,"DISB";"amor94-99",#N/A,FALSE,"AMOR";"int94-98",#N/A,FALSE,"INT";"debt94-99",#N/A,FALSE,"DEBT"}</definedName>
    <definedName name="lllllll" localSheetId="24" hidden="1">{"bop94-99",#N/A,FALSE,"BOP";"bgdp94-99",#N/A,FALSE,"BOPGDP";"exp94-99",#N/A,FALSE,"EXP";"imp94-99",#N/A,FALSE,"IMP";"tt9499",#N/A,FALSE,"TT";"ss94-99",#N/A,FALSE,"SERV";"tran94-99",#N/A,FALSE,"TRAN";"dis95-98",#N/A,FALSE,"DISB";"amor94-99",#N/A,FALSE,"AMOR";"int94-98",#N/A,FALSE,"INT";"debt94-99",#N/A,FALSE,"DEBT"}</definedName>
    <definedName name="lllllll" localSheetId="25" hidden="1">{"bop94-99",#N/A,FALSE,"BOP";"bgdp94-99",#N/A,FALSE,"BOPGDP";"exp94-99",#N/A,FALSE,"EXP";"imp94-99",#N/A,FALSE,"IMP";"tt9499",#N/A,FALSE,"TT";"ss94-99",#N/A,FALSE,"SERV";"tran94-99",#N/A,FALSE,"TRAN";"dis95-98",#N/A,FALSE,"DISB";"amor94-99",#N/A,FALSE,"AMOR";"int94-98",#N/A,FALSE,"INT";"debt94-99",#N/A,FALSE,"DEBT"}</definedName>
    <definedName name="lllllll" localSheetId="96" hidden="1">{"bop94-99",#N/A,FALSE,"BOP";"bgdp94-99",#N/A,FALSE,"BOPGDP";"exp94-99",#N/A,FALSE,"EXP";"imp94-99",#N/A,FALSE,"IMP";"tt9499",#N/A,FALSE,"TT";"ss94-99",#N/A,FALSE,"SERV";"tran94-99",#N/A,FALSE,"TRAN";"dis95-98",#N/A,FALSE,"DISB";"amor94-99",#N/A,FALSE,"AMOR";"int94-98",#N/A,FALSE,"INT";"debt94-99",#N/A,FALSE,"DEBT"}</definedName>
    <definedName name="lllllll" localSheetId="9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16" hidden="1">{"Minpmon",#N/A,FALSE,"Monthinput"}</definedName>
    <definedName name="lllllllllllllllll" localSheetId="19" hidden="1">{"Minpmon",#N/A,FALSE,"Monthinput"}</definedName>
    <definedName name="lllllllllllllllll" localSheetId="20" hidden="1">{"Minpmon",#N/A,FALSE,"Monthinput"}</definedName>
    <definedName name="lllllllllllllllll" localSheetId="22" hidden="1">{"Minpmon",#N/A,FALSE,"Monthinput"}</definedName>
    <definedName name="lllllllllllllllll" localSheetId="23" hidden="1">{"Minpmon",#N/A,FALSE,"Monthinput"}</definedName>
    <definedName name="lllllllllllllllll" localSheetId="26" hidden="1">{"Minpmon",#N/A,FALSE,"Monthinput"}</definedName>
    <definedName name="lllllllllllllllll" localSheetId="27" hidden="1">{"Minpmon",#N/A,FALSE,"Monthinput"}</definedName>
    <definedName name="lllllllllllllllll" localSheetId="103" hidden="1">{"Minpmon",#N/A,FALSE,"Monthinput"}</definedName>
    <definedName name="lllllllllllllllll" localSheetId="29" hidden="1">{"Minpmon",#N/A,FALSE,"Monthinput"}</definedName>
    <definedName name="lllllllllllllllll" localSheetId="28" hidden="1">{"Minpmon",#N/A,FALSE,"Monthinput"}</definedName>
    <definedName name="lllllllllllllllll" localSheetId="31" hidden="1">{"Minpmon",#N/A,FALSE,"Monthinput"}</definedName>
    <definedName name="lllllllllllllllll" localSheetId="34" hidden="1">{"Minpmon",#N/A,FALSE,"Monthinput"}</definedName>
    <definedName name="lllllllllllllllll" localSheetId="35" hidden="1">{"Minpmon",#N/A,FALSE,"Monthinput"}</definedName>
    <definedName name="lllllllllllllllll" localSheetId="36" hidden="1">{"Minpmon",#N/A,FALSE,"Monthinput"}</definedName>
    <definedName name="lllllllllllllllll" localSheetId="37" hidden="1">{"Minpmon",#N/A,FALSE,"Monthinput"}</definedName>
    <definedName name="lllllllllllllllll" localSheetId="38" hidden="1">{"Minpmon",#N/A,FALSE,"Monthinput"}</definedName>
    <definedName name="lllllllllllllllll" localSheetId="39" hidden="1">{"Minpmon",#N/A,FALSE,"Monthinput"}</definedName>
    <definedName name="lllllllllllllllll" localSheetId="2" hidden="1">{"Minpmon",#N/A,FALSE,"Monthinput"}</definedName>
    <definedName name="lllllllllllllllll" localSheetId="40" hidden="1">{"Minpmon",#N/A,FALSE,"Monthinput"}</definedName>
    <definedName name="lllllllllllllllll" localSheetId="41" hidden="1">{"Minpmon",#N/A,FALSE,"Monthinput"}</definedName>
    <definedName name="lllllllllllllllll" localSheetId="42" hidden="1">{"Minpmon",#N/A,FALSE,"Monthinput"}</definedName>
    <definedName name="lllllllllllllllll" localSheetId="43" hidden="1">{"Minpmon",#N/A,FALSE,"Monthinput"}</definedName>
    <definedName name="lllllllllllllllll" localSheetId="44" hidden="1">{"Minpmon",#N/A,FALSE,"Monthinput"}</definedName>
    <definedName name="lllllllllllllllll" localSheetId="59" hidden="1">{"Minpmon",#N/A,FALSE,"Monthinput"}</definedName>
    <definedName name="lllllllllllllllll" localSheetId="60" hidden="1">{"Minpmon",#N/A,FALSE,"Monthinput"}</definedName>
    <definedName name="lllllllllllllllll" localSheetId="63" hidden="1">{"Minpmon",#N/A,FALSE,"Monthinput"}</definedName>
    <definedName name="lllllllllllllllll" localSheetId="64" hidden="1">{"Minpmon",#N/A,FALSE,"Monthinput"}</definedName>
    <definedName name="lllllllllllllllll" localSheetId="15" hidden="1">{"Minpmon",#N/A,FALSE,"Monthinput"}</definedName>
    <definedName name="lllllllllllllllll" localSheetId="66" hidden="1">{"Minpmon",#N/A,FALSE,"Monthinput"}</definedName>
    <definedName name="lllllllllllllllll" localSheetId="67" hidden="1">{"Minpmon",#N/A,FALSE,"Monthinput"}</definedName>
    <definedName name="lllllllllllllllll" localSheetId="17" hidden="1">{"Minpmon",#N/A,FALSE,"Monthinput"}</definedName>
    <definedName name="lllllllllllllllll" localSheetId="82" hidden="1">{"Minpmon",#N/A,FALSE,"Monthinput"}</definedName>
    <definedName name="lllllllllllllllll" localSheetId="83" hidden="1">{"Minpmon",#N/A,FALSE,"Monthinput"}</definedName>
    <definedName name="lllllllllllllllll" localSheetId="84" hidden="1">{"Minpmon",#N/A,FALSE,"Monthinput"}</definedName>
    <definedName name="lllllllllllllllll" localSheetId="85" hidden="1">{"Minpmon",#N/A,FALSE,"Monthinput"}</definedName>
    <definedName name="lllllllllllllllll" localSheetId="86" hidden="1">{"Minpmon",#N/A,FALSE,"Monthinput"}</definedName>
    <definedName name="lllllllllllllllll" localSheetId="87" hidden="1">{"Minpmon",#N/A,FALSE,"Monthinput"}</definedName>
    <definedName name="lllllllllllllllll" localSheetId="90" hidden="1">{"Minpmon",#N/A,FALSE,"Monthinput"}</definedName>
    <definedName name="lllllllllllllllll" localSheetId="92" hidden="1">{"Minpmon",#N/A,FALSE,"Monthinput"}</definedName>
    <definedName name="lllllllllllllllll" localSheetId="93" hidden="1">{"Minpmon",#N/A,FALSE,"Monthinput"}</definedName>
    <definedName name="lllllllllllllllll" localSheetId="18" hidden="1">{"Minpmon",#N/A,FALSE,"Monthinput"}</definedName>
    <definedName name="lllllllllllllllll" localSheetId="94" hidden="1">{"Minpmon",#N/A,FALSE,"Monthinput"}</definedName>
    <definedName name="lllllllllllllllll" localSheetId="95" hidden="1">{"Minpmon",#N/A,FALSE,"Monthinput"}</definedName>
    <definedName name="lllllllllllllllll" localSheetId="98" hidden="1">{"Minpmon",#N/A,FALSE,"Monthinput"}</definedName>
    <definedName name="lllllllllllllllll" localSheetId="99" hidden="1">{"Minpmon",#N/A,FALSE,"Monthinput"}</definedName>
    <definedName name="lllllllllllllllll" localSheetId="101" hidden="1">{"Minpmon",#N/A,FALSE,"Monthinput"}</definedName>
    <definedName name="lllllllllllllllll" localSheetId="102" hidden="1">{"Minpmon",#N/A,FALSE,"Monthinput"}</definedName>
    <definedName name="lllllllllllllllll" localSheetId="21" hidden="1">{"Minpmon",#N/A,FALSE,"Monthinput"}</definedName>
    <definedName name="lllllllllllllllll" localSheetId="24" hidden="1">{"Minpmon",#N/A,FALSE,"Monthinput"}</definedName>
    <definedName name="lllllllllllllllll" localSheetId="25" hidden="1">{"Minpmon",#N/A,FALSE,"Monthinput"}</definedName>
    <definedName name="lllllllllllllllll" localSheetId="96" hidden="1">{"Minpmon",#N/A,FALSE,"Monthinput"}</definedName>
    <definedName name="lllllllllllllllll" localSheetId="97" hidden="1">{"Minpmon",#N/A,FALSE,"Monthinput"}</definedName>
    <definedName name="lllllllllllllllll" hidden="1">{"Minpmon",#N/A,FALSE,"Monthinput"}</definedName>
    <definedName name="lloo" localSheetId="16" hidden="1">#REF!</definedName>
    <definedName name="lloo" localSheetId="19" hidden="1">#REF!</definedName>
    <definedName name="lloo" localSheetId="20" hidden="1">#REF!</definedName>
    <definedName name="lloo" localSheetId="22" hidden="1">#REF!</definedName>
    <definedName name="lloo" localSheetId="26" hidden="1">#REF!</definedName>
    <definedName name="lloo" localSheetId="27" hidden="1">#REF!</definedName>
    <definedName name="lloo" localSheetId="103" hidden="1">#REF!</definedName>
    <definedName name="lloo" localSheetId="31" hidden="1">#REF!</definedName>
    <definedName name="lloo" localSheetId="34" hidden="1">#REF!</definedName>
    <definedName name="lloo" localSheetId="35" hidden="1">#REF!</definedName>
    <definedName name="lloo" localSheetId="36" hidden="1">#REF!</definedName>
    <definedName name="lloo" localSheetId="37" hidden="1">#REF!</definedName>
    <definedName name="lloo" localSheetId="38" hidden="1">#REF!</definedName>
    <definedName name="lloo" localSheetId="39" hidden="1">#REF!</definedName>
    <definedName name="lloo" localSheetId="40" hidden="1">#REF!</definedName>
    <definedName name="lloo" localSheetId="41" hidden="1">#REF!</definedName>
    <definedName name="lloo" localSheetId="59" hidden="1">#REF!</definedName>
    <definedName name="lloo" localSheetId="60" hidden="1">#REF!</definedName>
    <definedName name="lloo" localSheetId="63" hidden="1">#REF!</definedName>
    <definedName name="lloo" localSheetId="64" hidden="1">#REF!</definedName>
    <definedName name="lloo" localSheetId="15" hidden="1">#REF!</definedName>
    <definedName name="lloo" localSheetId="67" hidden="1">#REF!</definedName>
    <definedName name="lloo" localSheetId="17" hidden="1">#REF!</definedName>
    <definedName name="lloo" localSheetId="82" hidden="1">#REF!</definedName>
    <definedName name="lloo" localSheetId="83" hidden="1">#REF!</definedName>
    <definedName name="lloo" localSheetId="84" hidden="1">#REF!</definedName>
    <definedName name="lloo" localSheetId="85" hidden="1">#REF!</definedName>
    <definedName name="lloo" localSheetId="86" hidden="1">#REF!</definedName>
    <definedName name="lloo" localSheetId="87" hidden="1">#REF!</definedName>
    <definedName name="lloo" localSheetId="90" hidden="1">#REF!</definedName>
    <definedName name="lloo" localSheetId="92" hidden="1">#REF!</definedName>
    <definedName name="lloo" localSheetId="93" hidden="1">#REF!</definedName>
    <definedName name="lloo" localSheetId="18" hidden="1">#REF!</definedName>
    <definedName name="lloo" localSheetId="98" hidden="1">#REF!</definedName>
    <definedName name="lloo" localSheetId="99" hidden="1">#REF!</definedName>
    <definedName name="lloo" localSheetId="102" hidden="1">#REF!</definedName>
    <definedName name="lloo" localSheetId="21" hidden="1">#REF!</definedName>
    <definedName name="lloo" localSheetId="24" hidden="1">#REF!</definedName>
    <definedName name="lloo" localSheetId="25" hidden="1">#REF!</definedName>
    <definedName name="lloo" hidden="1">#REF!</definedName>
    <definedName name="lodnjkhdnbdv" localSheetId="16">#REF!</definedName>
    <definedName name="lodnjkhdnbdv" localSheetId="22">#REF!</definedName>
    <definedName name="lodnjkhdnbdv" localSheetId="26">#REF!</definedName>
    <definedName name="lodnjkhdnbdv" localSheetId="27">#REF!</definedName>
    <definedName name="lodnjkhdnbdv" localSheetId="31">#REF!</definedName>
    <definedName name="lodnjkhdnbdv" localSheetId="34">#REF!</definedName>
    <definedName name="lodnjkhdnbdv" localSheetId="35">#REF!</definedName>
    <definedName name="lodnjkhdnbdv" localSheetId="36">#REF!</definedName>
    <definedName name="lodnjkhdnbdv" localSheetId="37">#REF!</definedName>
    <definedName name="lodnjkhdnbdv" localSheetId="38">#REF!</definedName>
    <definedName name="lodnjkhdnbdv" localSheetId="39">#REF!</definedName>
    <definedName name="lodnjkhdnbdv" localSheetId="40">#REF!</definedName>
    <definedName name="lodnjkhdnbdv" localSheetId="41">#REF!</definedName>
    <definedName name="lodnjkhdnbdv" localSheetId="59">#REF!</definedName>
    <definedName name="lodnjkhdnbdv" localSheetId="60">#REF!</definedName>
    <definedName name="lodnjkhdnbdv" localSheetId="63">#REF!</definedName>
    <definedName name="lodnjkhdnbdv" localSheetId="67">#REF!</definedName>
    <definedName name="lodnjkhdnbdv" localSheetId="17">#REF!</definedName>
    <definedName name="lodnjkhdnbdv" localSheetId="82">#REF!</definedName>
    <definedName name="lodnjkhdnbdv" localSheetId="83">#REF!</definedName>
    <definedName name="lodnjkhdnbdv" localSheetId="84">#REF!</definedName>
    <definedName name="lodnjkhdnbdv" localSheetId="85">#REF!</definedName>
    <definedName name="lodnjkhdnbdv" localSheetId="86">#REF!</definedName>
    <definedName name="lodnjkhdnbdv" localSheetId="87">#REF!</definedName>
    <definedName name="lodnjkhdnbdv" localSheetId="90">#REF!</definedName>
    <definedName name="lodnjkhdnbdv" localSheetId="92">#REF!</definedName>
    <definedName name="lodnjkhdnbdv" localSheetId="93">#REF!</definedName>
    <definedName name="lodnjkhdnbdv" localSheetId="98">#REF!</definedName>
    <definedName name="lodnjkhdnbdv" localSheetId="99">#REF!</definedName>
    <definedName name="lodnjkhdnbdv" localSheetId="25">#REF!</definedName>
    <definedName name="lodnjkhdnbdv">#REF!</definedName>
    <definedName name="lolololo" localSheetId="16">#REF!</definedName>
    <definedName name="lolololo" localSheetId="22">#REF!</definedName>
    <definedName name="lolololo" localSheetId="26">#REF!</definedName>
    <definedName name="lolololo" localSheetId="27">#REF!</definedName>
    <definedName name="lolololo" localSheetId="31">#REF!</definedName>
    <definedName name="lolololo" localSheetId="34">#REF!</definedName>
    <definedName name="lolololo" localSheetId="35">#REF!</definedName>
    <definedName name="lolololo" localSheetId="36">#REF!</definedName>
    <definedName name="lolololo" localSheetId="37">#REF!</definedName>
    <definedName name="lolololo" localSheetId="38">#REF!</definedName>
    <definedName name="lolololo" localSheetId="39">#REF!</definedName>
    <definedName name="lolololo" localSheetId="40">#REF!</definedName>
    <definedName name="lolololo" localSheetId="41">#REF!</definedName>
    <definedName name="lolololo" localSheetId="59">#REF!</definedName>
    <definedName name="lolololo" localSheetId="60">#REF!</definedName>
    <definedName name="lolololo" localSheetId="63">#REF!</definedName>
    <definedName name="lolololo" localSheetId="67">#REF!</definedName>
    <definedName name="lolololo" localSheetId="17">#REF!</definedName>
    <definedName name="lolololo" localSheetId="82">#REF!</definedName>
    <definedName name="lolololo" localSheetId="83">#REF!</definedName>
    <definedName name="lolololo" localSheetId="84">#REF!</definedName>
    <definedName name="lolololo" localSheetId="85">#REF!</definedName>
    <definedName name="lolololo" localSheetId="86">#REF!</definedName>
    <definedName name="lolololo" localSheetId="87">#REF!</definedName>
    <definedName name="lolololo" localSheetId="90">#REF!</definedName>
    <definedName name="lolololo" localSheetId="92">#REF!</definedName>
    <definedName name="lolololo" localSheetId="93">#REF!</definedName>
    <definedName name="lolololo" localSheetId="98">#REF!</definedName>
    <definedName name="lolololo" localSheetId="99">#REF!</definedName>
    <definedName name="lolololo" localSheetId="25">#REF!</definedName>
    <definedName name="lolololo">#REF!</definedName>
    <definedName name="LONAB96" localSheetId="16">#REF!</definedName>
    <definedName name="LONAB96" localSheetId="34">#REF!</definedName>
    <definedName name="LONAB96" localSheetId="35">#REF!</definedName>
    <definedName name="LONAB96" localSheetId="36">#REF!</definedName>
    <definedName name="LONAB96" localSheetId="37">#REF!</definedName>
    <definedName name="LONAB96" localSheetId="38">#REF!</definedName>
    <definedName name="LONAB96" localSheetId="39">#REF!</definedName>
    <definedName name="LONAB96" localSheetId="17">#REF!</definedName>
    <definedName name="LONAB96" localSheetId="90">#REF!</definedName>
    <definedName name="LONAB96" localSheetId="92">#REF!</definedName>
    <definedName name="LONAB96" localSheetId="93">#REF!</definedName>
    <definedName name="LONAB96">#REF!</definedName>
    <definedName name="LOOKUPMTH" localSheetId="16">#REF!</definedName>
    <definedName name="LOOKUPMTH" localSheetId="34">#REF!</definedName>
    <definedName name="LOOKUPMTH" localSheetId="35">#REF!</definedName>
    <definedName name="LOOKUPMTH" localSheetId="36">#REF!</definedName>
    <definedName name="LOOKUPMTH" localSheetId="37">#REF!</definedName>
    <definedName name="LOOKUPMTH" localSheetId="38">#REF!</definedName>
    <definedName name="LOOKUPMTH" localSheetId="39">#REF!</definedName>
    <definedName name="LOOKUPMTH" localSheetId="17">#REF!</definedName>
    <definedName name="LOOKUPMTH" localSheetId="82">#REF!</definedName>
    <definedName name="LOOKUPMTH" localSheetId="90">#REF!</definedName>
    <definedName name="LOOKUPMTH" localSheetId="92">#REF!</definedName>
    <definedName name="LOOKUPMTH" localSheetId="93">#REF!</definedName>
    <definedName name="LOOKUPMTH">#REF!</definedName>
    <definedName name="Low_external" localSheetId="16">#REF!</definedName>
    <definedName name="Low_external" localSheetId="34">#REF!</definedName>
    <definedName name="Low_external" localSheetId="35">#REF!</definedName>
    <definedName name="Low_external" localSheetId="36">#REF!</definedName>
    <definedName name="Low_external" localSheetId="37">#REF!</definedName>
    <definedName name="Low_external" localSheetId="38">#REF!</definedName>
    <definedName name="Low_external" localSheetId="39">#REF!</definedName>
    <definedName name="Low_external" localSheetId="17">#REF!</definedName>
    <definedName name="Low_external" localSheetId="90">#REF!</definedName>
    <definedName name="Low_external" localSheetId="92">#REF!</definedName>
    <definedName name="Low_external" localSheetId="93">#REF!</definedName>
    <definedName name="Low_external">#REF!</definedName>
    <definedName name="Low_fiscal" localSheetId="16">#REF!</definedName>
    <definedName name="Low_fiscal" localSheetId="34">#REF!</definedName>
    <definedName name="Low_fiscal" localSheetId="35">#REF!</definedName>
    <definedName name="Low_fiscal" localSheetId="36">#REF!</definedName>
    <definedName name="Low_fiscal" localSheetId="37">#REF!</definedName>
    <definedName name="Low_fiscal" localSheetId="38">#REF!</definedName>
    <definedName name="Low_fiscal" localSheetId="39">#REF!</definedName>
    <definedName name="Low_fiscal" localSheetId="17">#REF!</definedName>
    <definedName name="Low_fiscal" localSheetId="90">#REF!</definedName>
    <definedName name="Low_fiscal" localSheetId="92">#REF!</definedName>
    <definedName name="Low_fiscal" localSheetId="93">#REF!</definedName>
    <definedName name="Low_fiscal">#REF!</definedName>
    <definedName name="Low_growth_extended" localSheetId="16">#REF!</definedName>
    <definedName name="Low_growth_extended" localSheetId="34">#REF!</definedName>
    <definedName name="Low_growth_extended" localSheetId="35">#REF!</definedName>
    <definedName name="Low_growth_extended" localSheetId="36">#REF!</definedName>
    <definedName name="Low_growth_extended" localSheetId="37">#REF!</definedName>
    <definedName name="Low_growth_extended" localSheetId="38">#REF!</definedName>
    <definedName name="Low_growth_extended" localSheetId="39">#REF!</definedName>
    <definedName name="Low_growth_extended" localSheetId="17">#REF!</definedName>
    <definedName name="Low_growth_extended" localSheetId="90">#REF!</definedName>
    <definedName name="Low_growth_extended" localSheetId="92">#REF!</definedName>
    <definedName name="Low_growth_extended" localSheetId="93">#REF!</definedName>
    <definedName name="Low_growth_extended">#REF!</definedName>
    <definedName name="Low_growth_summary" localSheetId="16">#REF!</definedName>
    <definedName name="Low_growth_summary" localSheetId="34">#REF!</definedName>
    <definedName name="Low_growth_summary" localSheetId="35">#REF!</definedName>
    <definedName name="Low_growth_summary" localSheetId="36">#REF!</definedName>
    <definedName name="Low_growth_summary" localSheetId="37">#REF!</definedName>
    <definedName name="Low_growth_summary" localSheetId="38">#REF!</definedName>
    <definedName name="Low_growth_summary" localSheetId="39">#REF!</definedName>
    <definedName name="Low_growth_summary" localSheetId="17">#REF!</definedName>
    <definedName name="Low_growth_summary" localSheetId="90">#REF!</definedName>
    <definedName name="Low_growth_summary" localSheetId="92">#REF!</definedName>
    <definedName name="Low_growth_summary" localSheetId="93">#REF!</definedName>
    <definedName name="Low_growth_summary">#REF!</definedName>
    <definedName name="Low_monetary" localSheetId="16">#REF!</definedName>
    <definedName name="Low_monetary" localSheetId="34">#REF!</definedName>
    <definedName name="Low_monetary" localSheetId="35">#REF!</definedName>
    <definedName name="Low_monetary" localSheetId="36">#REF!</definedName>
    <definedName name="Low_monetary" localSheetId="37">#REF!</definedName>
    <definedName name="Low_monetary" localSheetId="38">#REF!</definedName>
    <definedName name="Low_monetary" localSheetId="39">#REF!</definedName>
    <definedName name="Low_monetary" localSheetId="17">#REF!</definedName>
    <definedName name="Low_monetary" localSheetId="90">#REF!</definedName>
    <definedName name="Low_monetary" localSheetId="92">#REF!</definedName>
    <definedName name="Low_monetary" localSheetId="93">#REF!</definedName>
    <definedName name="Low_monetary">#REF!</definedName>
    <definedName name="Low_real" localSheetId="16">#REF!</definedName>
    <definedName name="Low_real" localSheetId="34">#REF!</definedName>
    <definedName name="Low_real" localSheetId="35">#REF!</definedName>
    <definedName name="Low_real" localSheetId="36">#REF!</definedName>
    <definedName name="Low_real" localSheetId="37">#REF!</definedName>
    <definedName name="Low_real" localSheetId="38">#REF!</definedName>
    <definedName name="Low_real" localSheetId="39">#REF!</definedName>
    <definedName name="Low_real" localSheetId="17">#REF!</definedName>
    <definedName name="Low_real" localSheetId="90">#REF!</definedName>
    <definedName name="Low_real" localSheetId="92">#REF!</definedName>
    <definedName name="Low_real" localSheetId="93">#REF!</definedName>
    <definedName name="Low_real">#REF!</definedName>
    <definedName name="Low_summary" localSheetId="16">#REF!</definedName>
    <definedName name="Low_summary" localSheetId="34">#REF!</definedName>
    <definedName name="Low_summary" localSheetId="35">#REF!</definedName>
    <definedName name="Low_summary" localSheetId="36">#REF!</definedName>
    <definedName name="Low_summary" localSheetId="37">#REF!</definedName>
    <definedName name="Low_summary" localSheetId="38">#REF!</definedName>
    <definedName name="Low_summary" localSheetId="39">#REF!</definedName>
    <definedName name="Low_summary" localSheetId="17">#REF!</definedName>
    <definedName name="Low_summary" localSheetId="90">#REF!</definedName>
    <definedName name="Low_summary" localSheetId="92">#REF!</definedName>
    <definedName name="Low_summary" localSheetId="93">#REF!</definedName>
    <definedName name="Low_summary">#REF!</definedName>
    <definedName name="Lowest_Inter_Bank_Rate" localSheetId="26">#REF!</definedName>
    <definedName name="Lowest_Inter_Bank_Rate" localSheetId="34">#REF!</definedName>
    <definedName name="Lowest_Inter_Bank_Rate" localSheetId="35">#REF!</definedName>
    <definedName name="Lowest_Inter_Bank_Rate" localSheetId="36">#REF!</definedName>
    <definedName name="Lowest_Inter_Bank_Rate" localSheetId="37">'[79]Inter-Bank'!$M$5</definedName>
    <definedName name="Lowest_Inter_Bank_Rate" localSheetId="38">'[79]Inter-Bank'!$M$5</definedName>
    <definedName name="Lowest_Inter_Bank_Rate" localSheetId="39">#REF!</definedName>
    <definedName name="Lowest_Inter_Bank_Rate" localSheetId="59">'[79]Inter-Bank'!$M$5</definedName>
    <definedName name="Lowest_Inter_Bank_Rate" localSheetId="63">#REF!</definedName>
    <definedName name="Lowest_Inter_Bank_Rate" localSheetId="64">#REF!</definedName>
    <definedName name="Lowest_Inter_Bank_Rate" localSheetId="66">#REF!</definedName>
    <definedName name="Lowest_Inter_Bank_Rate" localSheetId="67">#REF!</definedName>
    <definedName name="Lowest_Inter_Bank_Rate" localSheetId="90">#REF!</definedName>
    <definedName name="Lowest_Inter_Bank_Rate" localSheetId="94">#REF!</definedName>
    <definedName name="Lowest_Inter_Bank_Rate" localSheetId="25">#REF!</definedName>
    <definedName name="Lowest_Inter_Bank_Rate">'[79]Inter-Bank'!$M$5</definedName>
    <definedName name="LP" localSheetId="16">#REF!</definedName>
    <definedName name="LP" localSheetId="19">#REF!</definedName>
    <definedName name="LP" localSheetId="20">#REF!</definedName>
    <definedName name="LP" localSheetId="22">#REF!</definedName>
    <definedName name="LP" localSheetId="26">#REF!</definedName>
    <definedName name="LP" localSheetId="27">#REF!</definedName>
    <definedName name="LP" localSheetId="103">#REF!</definedName>
    <definedName name="LP" localSheetId="31">#REF!</definedName>
    <definedName name="LP" localSheetId="34">#REF!</definedName>
    <definedName name="LP" localSheetId="35">#REF!</definedName>
    <definedName name="LP" localSheetId="36">#REF!</definedName>
    <definedName name="LP" localSheetId="37">#REF!</definedName>
    <definedName name="LP" localSheetId="38">#REF!</definedName>
    <definedName name="LP" localSheetId="39">#REF!</definedName>
    <definedName name="LP" localSheetId="40">#REF!</definedName>
    <definedName name="LP" localSheetId="41">#REF!</definedName>
    <definedName name="LP" localSheetId="59">#REF!</definedName>
    <definedName name="LP" localSheetId="60">#REF!</definedName>
    <definedName name="LP" localSheetId="63">#REF!</definedName>
    <definedName name="LP" localSheetId="64">#REF!</definedName>
    <definedName name="LP" localSheetId="15">#REF!</definedName>
    <definedName name="LP" localSheetId="67">#REF!</definedName>
    <definedName name="LP" localSheetId="17">#REF!</definedName>
    <definedName name="LP" localSheetId="82">#REF!</definedName>
    <definedName name="LP" localSheetId="83">#REF!</definedName>
    <definedName name="LP" localSheetId="84">#REF!</definedName>
    <definedName name="LP" localSheetId="85">#REF!</definedName>
    <definedName name="LP" localSheetId="86">#REF!</definedName>
    <definedName name="LP" localSheetId="87">#REF!</definedName>
    <definedName name="LP" localSheetId="90">#REF!</definedName>
    <definedName name="LP" localSheetId="92">#REF!</definedName>
    <definedName name="LP" localSheetId="93">#REF!</definedName>
    <definedName name="LP" localSheetId="18">#REF!</definedName>
    <definedName name="LP" localSheetId="98">#REF!</definedName>
    <definedName name="LP" localSheetId="99">#REF!</definedName>
    <definedName name="LP" localSheetId="102">#REF!</definedName>
    <definedName name="LP" localSheetId="21">#REF!</definedName>
    <definedName name="LP" localSheetId="24">#REF!</definedName>
    <definedName name="LP" localSheetId="25">#REF!</definedName>
    <definedName name="LP">#REF!</definedName>
    <definedName name="LP1A" localSheetId="16">#REF!</definedName>
    <definedName name="LP1A" localSheetId="22">#REF!</definedName>
    <definedName name="LP1A" localSheetId="26">#REF!</definedName>
    <definedName name="LP1A" localSheetId="27">#REF!</definedName>
    <definedName name="LP1A" localSheetId="31">#REF!</definedName>
    <definedName name="LP1A" localSheetId="34">#REF!</definedName>
    <definedName name="LP1A" localSheetId="35">#REF!</definedName>
    <definedName name="LP1A" localSheetId="36">#REF!</definedName>
    <definedName name="LP1A" localSheetId="37">#REF!</definedName>
    <definedName name="LP1A" localSheetId="38">#REF!</definedName>
    <definedName name="LP1A" localSheetId="39">#REF!</definedName>
    <definedName name="LP1A" localSheetId="40">#REF!</definedName>
    <definedName name="LP1A" localSheetId="41">#REF!</definedName>
    <definedName name="LP1A" localSheetId="59">#REF!</definedName>
    <definedName name="LP1A" localSheetId="60">#REF!</definedName>
    <definedName name="LP1A" localSheetId="67">#REF!</definedName>
    <definedName name="LP1A" localSheetId="17">#REF!</definedName>
    <definedName name="LP1A" localSheetId="82">#REF!</definedName>
    <definedName name="LP1A" localSheetId="83">#REF!</definedName>
    <definedName name="LP1A" localSheetId="84">#REF!</definedName>
    <definedName name="LP1A" localSheetId="85">#REF!</definedName>
    <definedName name="LP1A" localSheetId="86">#REF!</definedName>
    <definedName name="LP1A" localSheetId="87">#REF!</definedName>
    <definedName name="LP1A" localSheetId="90">#REF!</definedName>
    <definedName name="LP1A" localSheetId="92">#REF!</definedName>
    <definedName name="LP1A" localSheetId="93">#REF!</definedName>
    <definedName name="LP1A" localSheetId="98">#REF!</definedName>
    <definedName name="LP1A" localSheetId="99">#REF!</definedName>
    <definedName name="LP1A" localSheetId="25">#REF!</definedName>
    <definedName name="LP1A">#REF!</definedName>
    <definedName name="LPEperc" localSheetId="16">#REF!</definedName>
    <definedName name="LPEperc" localSheetId="34">#REF!</definedName>
    <definedName name="LPEperc" localSheetId="35">#REF!</definedName>
    <definedName name="LPEperc" localSheetId="36">#REF!</definedName>
    <definedName name="LPEperc" localSheetId="37">#REF!</definedName>
    <definedName name="LPEperc" localSheetId="38">#REF!</definedName>
    <definedName name="LPEperc" localSheetId="39">#REF!</definedName>
    <definedName name="LPEperc" localSheetId="59">#REF!</definedName>
    <definedName name="LPEperc" localSheetId="17">#REF!</definedName>
    <definedName name="LPEperc" localSheetId="90">#REF!</definedName>
    <definedName name="LPEperc" localSheetId="92">#REF!</definedName>
    <definedName name="LPEperc" localSheetId="93">#REF!</definedName>
    <definedName name="LPEperc" localSheetId="98">#REF!</definedName>
    <definedName name="LPEperc">#REF!</definedName>
    <definedName name="LPperc" localSheetId="16">#REF!</definedName>
    <definedName name="LPperc" localSheetId="34">#REF!</definedName>
    <definedName name="LPperc" localSheetId="35">#REF!</definedName>
    <definedName name="LPperc" localSheetId="36">#REF!</definedName>
    <definedName name="LPperc" localSheetId="37">#REF!</definedName>
    <definedName name="LPperc" localSheetId="38">#REF!</definedName>
    <definedName name="LPperc" localSheetId="39">#REF!</definedName>
    <definedName name="LPperc" localSheetId="17">#REF!</definedName>
    <definedName name="LPperc" localSheetId="90">#REF!</definedName>
    <definedName name="LPperc" localSheetId="92">#REF!</definedName>
    <definedName name="LPperc" localSheetId="93">#REF!</definedName>
    <definedName name="LPperc">#REF!</definedName>
    <definedName name="LT" localSheetId="16">#REF!</definedName>
    <definedName name="LT" localSheetId="34">#REF!</definedName>
    <definedName name="LT" localSheetId="35">#REF!</definedName>
    <definedName name="LT" localSheetId="36">#REF!</definedName>
    <definedName name="LT" localSheetId="37">#REF!</definedName>
    <definedName name="LT" localSheetId="38">#REF!</definedName>
    <definedName name="LT" localSheetId="39">#REF!</definedName>
    <definedName name="LT" localSheetId="17">#REF!</definedName>
    <definedName name="LT" localSheetId="90">#REF!</definedName>
    <definedName name="LT" localSheetId="92">#REF!</definedName>
    <definedName name="LT" localSheetId="93">#REF!</definedName>
    <definedName name="LT">#REF!</definedName>
    <definedName name="LTcirr" localSheetId="16">#REF!</definedName>
    <definedName name="LTcirr" localSheetId="22">#REF!</definedName>
    <definedName name="LTcirr" localSheetId="26">#REF!</definedName>
    <definedName name="LTcirr" localSheetId="31">#REF!</definedName>
    <definedName name="LTcirr" localSheetId="34">#REF!</definedName>
    <definedName name="LTcirr" localSheetId="35">#REF!</definedName>
    <definedName name="LTcirr" localSheetId="36">#REF!</definedName>
    <definedName name="LTcirr" localSheetId="37">#REF!</definedName>
    <definedName name="LTcirr" localSheetId="38">#REF!</definedName>
    <definedName name="LTcirr" localSheetId="39">#REF!</definedName>
    <definedName name="LTcirr" localSheetId="49">#REF!</definedName>
    <definedName name="LTcirr" localSheetId="53">#REF!</definedName>
    <definedName name="LTcirr" localSheetId="60">#REF!</definedName>
    <definedName name="LTcirr" localSheetId="67">#REF!</definedName>
    <definedName name="LTcirr" localSheetId="17">#REF!</definedName>
    <definedName name="LTcirr" localSheetId="82">#REF!</definedName>
    <definedName name="LTcirr" localSheetId="83">#REF!</definedName>
    <definedName name="LTcirr" localSheetId="84">#REF!</definedName>
    <definedName name="LTcirr" localSheetId="85">#REF!</definedName>
    <definedName name="LTcirr" localSheetId="86">#REF!</definedName>
    <definedName name="LTcirr" localSheetId="90">#REF!</definedName>
    <definedName name="LTcirr" localSheetId="92">#REF!</definedName>
    <definedName name="LTcirr" localSheetId="93">#REF!</definedName>
    <definedName name="LTcirr" localSheetId="99">#REF!</definedName>
    <definedName name="LTcirr">#REF!</definedName>
    <definedName name="LTr" localSheetId="16">#REF!</definedName>
    <definedName name="LTr" localSheetId="22">#REF!</definedName>
    <definedName name="LTr" localSheetId="34">#REF!</definedName>
    <definedName name="LTr" localSheetId="35">#REF!</definedName>
    <definedName name="LTr" localSheetId="36">#REF!</definedName>
    <definedName name="LTr" localSheetId="37">#REF!</definedName>
    <definedName name="LTr" localSheetId="38">#REF!</definedName>
    <definedName name="LTr" localSheetId="39">#REF!</definedName>
    <definedName name="LTr" localSheetId="49">#REF!</definedName>
    <definedName name="LTr" localSheetId="53">#REF!</definedName>
    <definedName name="LTr" localSheetId="17">#REF!</definedName>
    <definedName name="LTr" localSheetId="82">#REF!</definedName>
    <definedName name="LTr" localSheetId="90">#REF!</definedName>
    <definedName name="LTr" localSheetId="92">#REF!</definedName>
    <definedName name="LTr" localSheetId="93">#REF!</definedName>
    <definedName name="LTr" localSheetId="99">#REF!</definedName>
    <definedName name="LTr">#REF!</definedName>
    <definedName name="LUR">#N/A</definedName>
    <definedName name="LUXF" localSheetId="16">#REF!</definedName>
    <definedName name="LUXF" localSheetId="19">#REF!</definedName>
    <definedName name="LUXF" localSheetId="20">#REF!</definedName>
    <definedName name="LUXF" localSheetId="22">#REF!</definedName>
    <definedName name="LUXF" localSheetId="26">#REF!</definedName>
    <definedName name="LUXF" localSheetId="27">#REF!</definedName>
    <definedName name="LUXF" localSheetId="103">#REF!</definedName>
    <definedName name="LUXF" localSheetId="31">#REF!</definedName>
    <definedName name="LUXF" localSheetId="34">#REF!</definedName>
    <definedName name="LUXF" localSheetId="35">#REF!</definedName>
    <definedName name="LUXF" localSheetId="36">#REF!</definedName>
    <definedName name="LUXF" localSheetId="37">#REF!</definedName>
    <definedName name="LUXF" localSheetId="38">#REF!</definedName>
    <definedName name="LUXF" localSheetId="39">#REF!</definedName>
    <definedName name="LUXF" localSheetId="40">#REF!</definedName>
    <definedName name="LUXF" localSheetId="41">#REF!</definedName>
    <definedName name="LUXF" localSheetId="59">#REF!</definedName>
    <definedName name="LUXF" localSheetId="60">#REF!</definedName>
    <definedName name="LUXF" localSheetId="63">#REF!</definedName>
    <definedName name="LUXF" localSheetId="64">#REF!</definedName>
    <definedName name="LUXF" localSheetId="15">#REF!</definedName>
    <definedName name="LUXF" localSheetId="67">#REF!</definedName>
    <definedName name="LUXF" localSheetId="17">#REF!</definedName>
    <definedName name="LUXF" localSheetId="82">#REF!</definedName>
    <definedName name="LUXF" localSheetId="83">#REF!</definedName>
    <definedName name="LUXF" localSheetId="84">#REF!</definedName>
    <definedName name="LUXF" localSheetId="85">#REF!</definedName>
    <definedName name="LUXF" localSheetId="86">#REF!</definedName>
    <definedName name="LUXF" localSheetId="87">#REF!</definedName>
    <definedName name="LUXF" localSheetId="90">#REF!</definedName>
    <definedName name="LUXF" localSheetId="92">#REF!</definedName>
    <definedName name="LUXF" localSheetId="93">#REF!</definedName>
    <definedName name="LUXF" localSheetId="18">#REF!</definedName>
    <definedName name="LUXF" localSheetId="98">#REF!</definedName>
    <definedName name="LUXF" localSheetId="99">#REF!</definedName>
    <definedName name="LUXF" localSheetId="102">#REF!</definedName>
    <definedName name="LUXF" localSheetId="21">#REF!</definedName>
    <definedName name="LUXF" localSheetId="24">#REF!</definedName>
    <definedName name="LUXF" localSheetId="25">#REF!</definedName>
    <definedName name="LUXF">#REF!</definedName>
    <definedName name="LUXF1" localSheetId="16">#REF!</definedName>
    <definedName name="LUXF1" localSheetId="22">#REF!</definedName>
    <definedName name="LUXF1" localSheetId="26">#REF!</definedName>
    <definedName name="LUXF1" localSheetId="27">#REF!</definedName>
    <definedName name="LUXF1" localSheetId="31">#REF!</definedName>
    <definedName name="LUXF1" localSheetId="34">#REF!</definedName>
    <definedName name="LUXF1" localSheetId="35">#REF!</definedName>
    <definedName name="LUXF1" localSheetId="36">#REF!</definedName>
    <definedName name="LUXF1" localSheetId="37">#REF!</definedName>
    <definedName name="LUXF1" localSheetId="38">#REF!</definedName>
    <definedName name="LUXF1" localSheetId="39">#REF!</definedName>
    <definedName name="LUXF1" localSheetId="40">#REF!</definedName>
    <definedName name="LUXF1" localSheetId="41">#REF!</definedName>
    <definedName name="LUXF1" localSheetId="59">#REF!</definedName>
    <definedName name="LUXF1" localSheetId="60">#REF!</definedName>
    <definedName name="LUXF1" localSheetId="63">#REF!</definedName>
    <definedName name="LUXF1" localSheetId="67">#REF!</definedName>
    <definedName name="LUXF1" localSheetId="17">#REF!</definedName>
    <definedName name="LUXF1" localSheetId="82">#REF!</definedName>
    <definedName name="LUXF1" localSheetId="83">#REF!</definedName>
    <definedName name="LUXF1" localSheetId="84">#REF!</definedName>
    <definedName name="LUXF1" localSheetId="85">#REF!</definedName>
    <definedName name="LUXF1" localSheetId="86">#REF!</definedName>
    <definedName name="LUXF1" localSheetId="90">#REF!</definedName>
    <definedName name="LUXF1" localSheetId="92">#REF!</definedName>
    <definedName name="LUXF1" localSheetId="93">#REF!</definedName>
    <definedName name="LUXF1" localSheetId="98">#REF!</definedName>
    <definedName name="LUXF1" localSheetId="99">#REF!</definedName>
    <definedName name="LUXF1" localSheetId="25">#REF!</definedName>
    <definedName name="LUXF1">#REF!</definedName>
    <definedName name="Lyon" localSheetId="34">#REF!</definedName>
    <definedName name="Lyon" localSheetId="35">#REF!</definedName>
    <definedName name="Lyon" localSheetId="36">#REF!</definedName>
    <definedName name="Lyon" localSheetId="37">[76]Sheet3!$O$1</definedName>
    <definedName name="Lyon" localSheetId="38">[76]Sheet3!$O$1</definedName>
    <definedName name="Lyon" localSheetId="39">#REF!</definedName>
    <definedName name="Lyon" localSheetId="59">[76]Sheet3!$O$1</definedName>
    <definedName name="Lyon" localSheetId="63">#REF!</definedName>
    <definedName name="Lyon" localSheetId="64">#REF!</definedName>
    <definedName name="Lyon" localSheetId="66">#REF!</definedName>
    <definedName name="Lyon" localSheetId="67">#REF!</definedName>
    <definedName name="Lyon" localSheetId="90">#REF!</definedName>
    <definedName name="Lyon" localSheetId="94">#REF!</definedName>
    <definedName name="Lyon">[76]Sheet3!$O$1</definedName>
    <definedName name="m">#N/A</definedName>
    <definedName name="MACRO" localSheetId="16">#REF!</definedName>
    <definedName name="MACRO" localSheetId="19">#REF!</definedName>
    <definedName name="MACRO" localSheetId="20">#REF!</definedName>
    <definedName name="MACRO" localSheetId="22">#REF!</definedName>
    <definedName name="MACRO" localSheetId="26">#REF!</definedName>
    <definedName name="MACRO" localSheetId="103">#REF!</definedName>
    <definedName name="MACRO" localSheetId="31">#REF!</definedName>
    <definedName name="MACRO" localSheetId="34">#REF!</definedName>
    <definedName name="MACRO" localSheetId="35">#REF!</definedName>
    <definedName name="MACRO" localSheetId="36">#REF!</definedName>
    <definedName name="MACRO" localSheetId="37">#REF!</definedName>
    <definedName name="MACRO" localSheetId="38">#REF!</definedName>
    <definedName name="MACRO" localSheetId="39">#REF!</definedName>
    <definedName name="MACRO" localSheetId="49">#REF!</definedName>
    <definedName name="MACRO" localSheetId="53">#REF!</definedName>
    <definedName name="MACRO" localSheetId="55">#REF!</definedName>
    <definedName name="MACRO" localSheetId="59">#REF!</definedName>
    <definedName name="MACRO" localSheetId="60">#REF!</definedName>
    <definedName name="MACRO" localSheetId="63">#REF!</definedName>
    <definedName name="MACRO" localSheetId="64">#REF!</definedName>
    <definedName name="MACRO" localSheetId="15">#REF!</definedName>
    <definedName name="MACRO" localSheetId="67">#REF!</definedName>
    <definedName name="MACRO" localSheetId="17">#REF!</definedName>
    <definedName name="MACRO" localSheetId="82">#REF!</definedName>
    <definedName name="MACRO" localSheetId="83">#REF!</definedName>
    <definedName name="MACRO" localSheetId="84">#REF!</definedName>
    <definedName name="MACRO" localSheetId="85">#REF!</definedName>
    <definedName name="MACRO" localSheetId="86">#REF!</definedName>
    <definedName name="MACRO" localSheetId="90">#REF!</definedName>
    <definedName name="MACRO" localSheetId="92">#REF!</definedName>
    <definedName name="MACRO" localSheetId="93">#REF!</definedName>
    <definedName name="MACRO" localSheetId="18">#REF!</definedName>
    <definedName name="MACRO" localSheetId="98">#REF!</definedName>
    <definedName name="MACRO" localSheetId="99">#REF!</definedName>
    <definedName name="MACRO" localSheetId="102">#REF!</definedName>
    <definedName name="MACRO" localSheetId="21">#REF!</definedName>
    <definedName name="MACRO" localSheetId="24">#REF!</definedName>
    <definedName name="MACRO" localSheetId="25">#REF!</definedName>
    <definedName name="MACRO">#REF!</definedName>
    <definedName name="MACRO_ASSUMP_2006" localSheetId="16">#REF!</definedName>
    <definedName name="MACRO_ASSUMP_2006" localSheetId="22">#REF!</definedName>
    <definedName name="MACRO_ASSUMP_2006" localSheetId="26">#REF!</definedName>
    <definedName name="MACRO_ASSUMP_2006" localSheetId="31">#REF!</definedName>
    <definedName name="MACRO_ASSUMP_2006" localSheetId="34">#REF!</definedName>
    <definedName name="MACRO_ASSUMP_2006" localSheetId="35">#REF!</definedName>
    <definedName name="MACRO_ASSUMP_2006" localSheetId="36">#REF!</definedName>
    <definedName name="MACRO_ASSUMP_2006" localSheetId="37">#REF!</definedName>
    <definedName name="MACRO_ASSUMP_2006" localSheetId="38">#REF!</definedName>
    <definedName name="MACRO_ASSUMP_2006" localSheetId="39">#REF!</definedName>
    <definedName name="MACRO_ASSUMP_2006" localSheetId="49">#REF!</definedName>
    <definedName name="MACRO_ASSUMP_2006" localSheetId="53">#REF!</definedName>
    <definedName name="MACRO_ASSUMP_2006" localSheetId="59">#REF!</definedName>
    <definedName name="MACRO_ASSUMP_2006" localSheetId="60">#REF!</definedName>
    <definedName name="MACRO_ASSUMP_2006" localSheetId="63">#REF!</definedName>
    <definedName name="MACRO_ASSUMP_2006" localSheetId="67">#REF!</definedName>
    <definedName name="MACRO_ASSUMP_2006" localSheetId="17">#REF!</definedName>
    <definedName name="MACRO_ASSUMP_2006" localSheetId="82">#REF!</definedName>
    <definedName name="MACRO_ASSUMP_2006" localSheetId="83">#REF!</definedName>
    <definedName name="MACRO_ASSUMP_2006" localSheetId="84">#REF!</definedName>
    <definedName name="MACRO_ASSUMP_2006" localSheetId="85">#REF!</definedName>
    <definedName name="MACRO_ASSUMP_2006" localSheetId="86">#REF!</definedName>
    <definedName name="MACRO_ASSUMP_2006" localSheetId="90">#REF!</definedName>
    <definedName name="MACRO_ASSUMP_2006" localSheetId="92">#REF!</definedName>
    <definedName name="MACRO_ASSUMP_2006" localSheetId="93">#REF!</definedName>
    <definedName name="MACRO_ASSUMP_2006" localSheetId="98">#REF!</definedName>
    <definedName name="MACRO_ASSUMP_2006" localSheetId="99">#REF!</definedName>
    <definedName name="MACRO_ASSUMP_2006" localSheetId="25">#REF!</definedName>
    <definedName name="MACRO_ASSUMP_2006">#REF!</definedName>
    <definedName name="Macro2" localSheetId="16">#REF!</definedName>
    <definedName name="Macro2" localSheetId="34">#REF!</definedName>
    <definedName name="Macro2" localSheetId="35">#REF!</definedName>
    <definedName name="Macro2" localSheetId="36">#REF!</definedName>
    <definedName name="Macro2" localSheetId="37">#REF!</definedName>
    <definedName name="Macro2" localSheetId="38">#REF!</definedName>
    <definedName name="Macro2" localSheetId="39">#REF!</definedName>
    <definedName name="Macro2" localSheetId="59">#REF!</definedName>
    <definedName name="Macro2" localSheetId="17">#REF!</definedName>
    <definedName name="Macro2" localSheetId="90">#REF!</definedName>
    <definedName name="Macro2" localSheetId="92">#REF!</definedName>
    <definedName name="Macro2" localSheetId="93">#REF!</definedName>
    <definedName name="Macro2" localSheetId="98">#REF!</definedName>
    <definedName name="Macro2">#REF!</definedName>
    <definedName name="Macro3" localSheetId="16">#REF!</definedName>
    <definedName name="Macro3" localSheetId="34">#REF!</definedName>
    <definedName name="Macro3" localSheetId="35">#REF!</definedName>
    <definedName name="Macro3" localSheetId="36">#REF!</definedName>
    <definedName name="Macro3" localSheetId="37">#REF!</definedName>
    <definedName name="Macro3" localSheetId="38">#REF!</definedName>
    <definedName name="Macro3" localSheetId="39">#REF!</definedName>
    <definedName name="Macro3" localSheetId="17">#REF!</definedName>
    <definedName name="Macro3" localSheetId="90">#REF!</definedName>
    <definedName name="Macro3" localSheetId="92">#REF!</definedName>
    <definedName name="Macro3" localSheetId="93">#REF!</definedName>
    <definedName name="Macro3">#REF!</definedName>
    <definedName name="Macro5" localSheetId="16">#REF!</definedName>
    <definedName name="Macro5" localSheetId="34">#REF!</definedName>
    <definedName name="Macro5" localSheetId="35">#REF!</definedName>
    <definedName name="Macro5" localSheetId="36">#REF!</definedName>
    <definedName name="Macro5" localSheetId="37">#REF!</definedName>
    <definedName name="Macro5" localSheetId="38">#REF!</definedName>
    <definedName name="Macro5" localSheetId="39">#REF!</definedName>
    <definedName name="Macro5" localSheetId="17">#REF!</definedName>
    <definedName name="Macro5" localSheetId="90">#REF!</definedName>
    <definedName name="Macro5" localSheetId="92">#REF!</definedName>
    <definedName name="Macro5" localSheetId="93">#REF!</definedName>
    <definedName name="Macro5">#REF!</definedName>
    <definedName name="Macro6" localSheetId="16">#REF!</definedName>
    <definedName name="Macro6" localSheetId="34">#REF!</definedName>
    <definedName name="Macro6" localSheetId="35">#REF!</definedName>
    <definedName name="Macro6" localSheetId="36">#REF!</definedName>
    <definedName name="Macro6" localSheetId="37">#REF!</definedName>
    <definedName name="Macro6" localSheetId="38">#REF!</definedName>
    <definedName name="Macro6" localSheetId="39">#REF!</definedName>
    <definedName name="Macro6" localSheetId="17">#REF!</definedName>
    <definedName name="Macro6" localSheetId="90">#REF!</definedName>
    <definedName name="Macro6" localSheetId="92">#REF!</definedName>
    <definedName name="Macro6" localSheetId="93">#REF!</definedName>
    <definedName name="Macro6">#REF!</definedName>
    <definedName name="MACROINPUT" localSheetId="16">#REF!</definedName>
    <definedName name="MACROINPUT" localSheetId="34">#REF!</definedName>
    <definedName name="MACROINPUT" localSheetId="35">#REF!</definedName>
    <definedName name="MACROINPUT" localSheetId="36">#REF!</definedName>
    <definedName name="MACROINPUT" localSheetId="37">#REF!</definedName>
    <definedName name="MACROINPUT" localSheetId="38">#REF!</definedName>
    <definedName name="MACROINPUT" localSheetId="39">#REF!</definedName>
    <definedName name="MACROINPUT" localSheetId="17">#REF!</definedName>
    <definedName name="MACROINPUT" localSheetId="90">#REF!</definedName>
    <definedName name="MACROINPUT" localSheetId="92">#REF!</definedName>
    <definedName name="MACROINPUT" localSheetId="93">#REF!</definedName>
    <definedName name="MACROINPUT">#REF!</definedName>
    <definedName name="MACROS" localSheetId="34">#REF!</definedName>
    <definedName name="MACROS" localSheetId="35">#REF!</definedName>
    <definedName name="MACROS" localSheetId="36">#REF!</definedName>
    <definedName name="MACROS" localSheetId="37">[84]MACROS!$A$1:$A$1</definedName>
    <definedName name="MACROS" localSheetId="38">[84]MACROS!$A$1:$A$1</definedName>
    <definedName name="MACROS" localSheetId="39">#REF!</definedName>
    <definedName name="MACROS" localSheetId="59">[84]MACROS!$A$1:$A$1</definedName>
    <definedName name="MACROS" localSheetId="63">#REF!</definedName>
    <definedName name="MACROS" localSheetId="64">#REF!</definedName>
    <definedName name="MACROS" localSheetId="66">#REF!</definedName>
    <definedName name="MACROS" localSheetId="67">#REF!</definedName>
    <definedName name="MACROS" localSheetId="90">#REF!</definedName>
    <definedName name="MACROS" localSheetId="94">#REF!</definedName>
    <definedName name="MACROS">[84]MACROS!$A$1:$A$1</definedName>
    <definedName name="maintabs" localSheetId="26">#REF!,#REF!,#REF!</definedName>
    <definedName name="maintabs" localSheetId="34">#REF!,#REF!,#REF!</definedName>
    <definedName name="maintabs" localSheetId="35">#REF!,#REF!,#REF!</definedName>
    <definedName name="maintabs" localSheetId="36">#REF!,#REF!,#REF!</definedName>
    <definedName name="maintabs" localSheetId="37">[39]QNEWLOR!$B$3:$G$17,[39]QNEWLOR!$B$20:$G$87,[39]QNEWLOR!$B$90:$G$159</definedName>
    <definedName name="maintabs" localSheetId="38">[39]QNEWLOR!$B$3:$G$17,[39]QNEWLOR!$B$20:$G$87,[39]QNEWLOR!$B$90:$G$159</definedName>
    <definedName name="maintabs" localSheetId="39">#REF!,#REF!,#REF!</definedName>
    <definedName name="maintabs" localSheetId="59">[39]QNEWLOR!$B$3:$G$17,[39]QNEWLOR!$B$20:$G$87,[39]QNEWLOR!$B$90:$G$159</definedName>
    <definedName name="maintabs" localSheetId="63">#REF!,#REF!,#REF!</definedName>
    <definedName name="maintabs" localSheetId="64">#REF!,#REF!,#REF!</definedName>
    <definedName name="maintabs" localSheetId="66">#REF!,#REF!,#REF!</definedName>
    <definedName name="maintabs" localSheetId="67">#REF!,#REF!,#REF!</definedName>
    <definedName name="maintabs" localSheetId="90">#REF!,#REF!,#REF!</definedName>
    <definedName name="maintabs" localSheetId="94">#REF!,#REF!,#REF!</definedName>
    <definedName name="maintabs" localSheetId="25">#REF!,#REF!,#REF!</definedName>
    <definedName name="maintabs">[39]QNEWLOR!$B$3:$G$17,[39]QNEWLOR!$B$20:$G$87,[39]QNEWLOR!$B$90:$G$159</definedName>
    <definedName name="MALAX" localSheetId="16">#REF!</definedName>
    <definedName name="MALAX" localSheetId="19">#REF!</definedName>
    <definedName name="MALAX" localSheetId="20">#REF!</definedName>
    <definedName name="MALAX" localSheetId="22">#REF!</definedName>
    <definedName name="MALAX" localSheetId="26">#REF!</definedName>
    <definedName name="MALAX" localSheetId="27">#REF!</definedName>
    <definedName name="MALAX" localSheetId="103">#REF!</definedName>
    <definedName name="MALAX" localSheetId="31">#REF!</definedName>
    <definedName name="MALAX" localSheetId="34">#REF!</definedName>
    <definedName name="MALAX" localSheetId="35">#REF!</definedName>
    <definedName name="MALAX" localSheetId="36">#REF!</definedName>
    <definedName name="MALAX" localSheetId="37">#REF!</definedName>
    <definedName name="MALAX" localSheetId="38">#REF!</definedName>
    <definedName name="MALAX" localSheetId="39">#REF!</definedName>
    <definedName name="MALAX" localSheetId="40">#REF!</definedName>
    <definedName name="MALAX" localSheetId="41">#REF!</definedName>
    <definedName name="MALAX" localSheetId="59">#REF!</definedName>
    <definedName name="MALAX" localSheetId="60">#REF!</definedName>
    <definedName name="MALAX" localSheetId="63">#REF!</definedName>
    <definedName name="MALAX" localSheetId="64">#REF!</definedName>
    <definedName name="MALAX" localSheetId="15">#REF!</definedName>
    <definedName name="MALAX" localSheetId="67">#REF!</definedName>
    <definedName name="MALAX" localSheetId="17">#REF!</definedName>
    <definedName name="MALAX" localSheetId="82">#REF!</definedName>
    <definedName name="MALAX" localSheetId="83">#REF!</definedName>
    <definedName name="MALAX" localSheetId="84">#REF!</definedName>
    <definedName name="MALAX" localSheetId="85">#REF!</definedName>
    <definedName name="MALAX" localSheetId="86">#REF!</definedName>
    <definedName name="MALAX" localSheetId="87">#REF!</definedName>
    <definedName name="MALAX" localSheetId="90">#REF!</definedName>
    <definedName name="MALAX" localSheetId="92">#REF!</definedName>
    <definedName name="MALAX" localSheetId="93">#REF!</definedName>
    <definedName name="MALAX" localSheetId="18">#REF!</definedName>
    <definedName name="MALAX" localSheetId="98">#REF!</definedName>
    <definedName name="MALAX" localSheetId="99">#REF!</definedName>
    <definedName name="MALAX" localSheetId="102">#REF!</definedName>
    <definedName name="MALAX" localSheetId="21">#REF!</definedName>
    <definedName name="MALAX" localSheetId="24">#REF!</definedName>
    <definedName name="MALAX" localSheetId="25">#REF!</definedName>
    <definedName name="MALAX">#REF!</definedName>
    <definedName name="MALAX1" localSheetId="16">#REF!</definedName>
    <definedName name="MALAX1" localSheetId="22">#REF!</definedName>
    <definedName name="MALAX1" localSheetId="26">#REF!</definedName>
    <definedName name="MALAX1" localSheetId="27">#REF!</definedName>
    <definedName name="MALAX1" localSheetId="31">#REF!</definedName>
    <definedName name="MALAX1" localSheetId="34">#REF!</definedName>
    <definedName name="MALAX1" localSheetId="35">#REF!</definedName>
    <definedName name="MALAX1" localSheetId="36">#REF!</definedName>
    <definedName name="MALAX1" localSheetId="37">#REF!</definedName>
    <definedName name="MALAX1" localSheetId="38">#REF!</definedName>
    <definedName name="MALAX1" localSheetId="39">#REF!</definedName>
    <definedName name="MALAX1" localSheetId="40">#REF!</definedName>
    <definedName name="MALAX1" localSheetId="41">#REF!</definedName>
    <definedName name="MALAX1" localSheetId="59">#REF!</definedName>
    <definedName name="MALAX1" localSheetId="60">#REF!</definedName>
    <definedName name="MALAX1" localSheetId="63">#REF!</definedName>
    <definedName name="MALAX1" localSheetId="67">#REF!</definedName>
    <definedName name="MALAX1" localSheetId="17">#REF!</definedName>
    <definedName name="MALAX1" localSheetId="82">#REF!</definedName>
    <definedName name="MALAX1" localSheetId="83">#REF!</definedName>
    <definedName name="MALAX1" localSheetId="84">#REF!</definedName>
    <definedName name="MALAX1" localSheetId="85">#REF!</definedName>
    <definedName name="MALAX1" localSheetId="86">#REF!</definedName>
    <definedName name="MALAX1" localSheetId="87">#REF!</definedName>
    <definedName name="MALAX1" localSheetId="90">#REF!</definedName>
    <definedName name="MALAX1" localSheetId="92">#REF!</definedName>
    <definedName name="MALAX1" localSheetId="93">#REF!</definedName>
    <definedName name="MALAX1" localSheetId="98">#REF!</definedName>
    <definedName name="MALAX1" localSheetId="99">#REF!</definedName>
    <definedName name="MALAX1" localSheetId="25">#REF!</definedName>
    <definedName name="MALAX1">#REF!</definedName>
    <definedName name="Malaysia" localSheetId="16">#REF!</definedName>
    <definedName name="Malaysia" localSheetId="34">#REF!</definedName>
    <definedName name="Malaysia" localSheetId="35">#REF!</definedName>
    <definedName name="Malaysia" localSheetId="36">#REF!</definedName>
    <definedName name="Malaysia" localSheetId="37">#REF!</definedName>
    <definedName name="Malaysia" localSheetId="38">#REF!</definedName>
    <definedName name="Malaysia" localSheetId="39">#REF!</definedName>
    <definedName name="Malaysia" localSheetId="59">#REF!</definedName>
    <definedName name="Malaysia" localSheetId="17">#REF!</definedName>
    <definedName name="Malaysia" localSheetId="90">#REF!</definedName>
    <definedName name="Malaysia" localSheetId="92">#REF!</definedName>
    <definedName name="Malaysia" localSheetId="93">#REF!</definedName>
    <definedName name="Malaysia" localSheetId="98">#REF!</definedName>
    <definedName name="Malaysia">#REF!</definedName>
    <definedName name="MANUAL" localSheetId="16">#REF!</definedName>
    <definedName name="MANUAL" localSheetId="34">#REF!</definedName>
    <definedName name="MANUAL" localSheetId="35">#REF!</definedName>
    <definedName name="MANUAL" localSheetId="36">#REF!</definedName>
    <definedName name="MANUAL" localSheetId="37">#REF!</definedName>
    <definedName name="MANUAL" localSheetId="38">#REF!</definedName>
    <definedName name="MANUAL" localSheetId="39">#REF!</definedName>
    <definedName name="MANUAL" localSheetId="17">#REF!</definedName>
    <definedName name="MANUAL" localSheetId="90">#REF!</definedName>
    <definedName name="MANUAL" localSheetId="92">#REF!</definedName>
    <definedName name="MANUAL" localSheetId="93">#REF!</definedName>
    <definedName name="MANUAL">#REF!</definedName>
    <definedName name="mapa1" localSheetId="16">#REF!</definedName>
    <definedName name="mapa1" localSheetId="34">#REF!</definedName>
    <definedName name="mapa1" localSheetId="35">#REF!</definedName>
    <definedName name="mapa1" localSheetId="36">#REF!</definedName>
    <definedName name="mapa1" localSheetId="37">#REF!</definedName>
    <definedName name="mapa1" localSheetId="38">#REF!</definedName>
    <definedName name="mapa1" localSheetId="39">#REF!</definedName>
    <definedName name="mapa1" localSheetId="17">#REF!</definedName>
    <definedName name="mapa1" localSheetId="90">#REF!</definedName>
    <definedName name="mapa1" localSheetId="92">#REF!</definedName>
    <definedName name="mapa1" localSheetId="93">#REF!</definedName>
    <definedName name="mapa1">#REF!</definedName>
    <definedName name="mapa2" localSheetId="16">#REF!</definedName>
    <definedName name="mapa2" localSheetId="34">#REF!</definedName>
    <definedName name="mapa2" localSheetId="35">#REF!</definedName>
    <definedName name="mapa2" localSheetId="36">#REF!</definedName>
    <definedName name="mapa2" localSheetId="37">#REF!</definedName>
    <definedName name="mapa2" localSheetId="38">#REF!</definedName>
    <definedName name="mapa2" localSheetId="39">#REF!</definedName>
    <definedName name="mapa2" localSheetId="17">#REF!</definedName>
    <definedName name="mapa2" localSheetId="90">#REF!</definedName>
    <definedName name="mapa2" localSheetId="92">#REF!</definedName>
    <definedName name="mapa2" localSheetId="93">#REF!</definedName>
    <definedName name="mapa2">#REF!</definedName>
    <definedName name="mar" localSheetId="31">[27]Programa!#REF!</definedName>
    <definedName name="mar" localSheetId="34">#REF!</definedName>
    <definedName name="mar" localSheetId="35">[27]Programa!#REF!</definedName>
    <definedName name="mar" localSheetId="36">[27]Programa!#REF!</definedName>
    <definedName name="mar" localSheetId="37">[27]Programa!#REF!</definedName>
    <definedName name="mar" localSheetId="38">[27]Programa!#REF!</definedName>
    <definedName name="mar" localSheetId="39">#REF!</definedName>
    <definedName name="mar" localSheetId="59">[27]Programa!#REF!</definedName>
    <definedName name="mar" localSheetId="63">#REF!</definedName>
    <definedName name="mar" localSheetId="64">#REF!</definedName>
    <definedName name="mar" localSheetId="66">#REF!</definedName>
    <definedName name="mar" localSheetId="67">#REF!</definedName>
    <definedName name="mar" localSheetId="87">[27]Programa!#REF!</definedName>
    <definedName name="mar" localSheetId="90">[27]Programa!#REF!</definedName>
    <definedName name="mar" localSheetId="92">[27]Programa!#REF!</definedName>
    <definedName name="mar" localSheetId="93">[27]Programa!#REF!</definedName>
    <definedName name="mar" localSheetId="94">#REF!</definedName>
    <definedName name="mar">[27]Programa!#REF!</definedName>
    <definedName name="MAR._89" localSheetId="16">#REF!</definedName>
    <definedName name="MAR._89" localSheetId="19">#REF!</definedName>
    <definedName name="MAR._89" localSheetId="20">#REF!</definedName>
    <definedName name="MAR._89" localSheetId="22">#REF!</definedName>
    <definedName name="MAR._89" localSheetId="23">#REF!</definedName>
    <definedName name="MAR._89" localSheetId="31">#REF!</definedName>
    <definedName name="MAR._89" localSheetId="34">#REF!</definedName>
    <definedName name="MAR._89" localSheetId="35">#REF!</definedName>
    <definedName name="MAR._89" localSheetId="36">#REF!</definedName>
    <definedName name="MAR._89" localSheetId="37">#REF!</definedName>
    <definedName name="MAR._89" localSheetId="38">#REF!</definedName>
    <definedName name="MAR._89" localSheetId="39">#REF!</definedName>
    <definedName name="MAR._89" localSheetId="59">#REF!</definedName>
    <definedName name="MAR._89" localSheetId="67">#REF!</definedName>
    <definedName name="MAR._89" localSheetId="17">#REF!</definedName>
    <definedName name="MAR._89" localSheetId="87">#REF!</definedName>
    <definedName name="MAR._89" localSheetId="90">#REF!</definedName>
    <definedName name="MAR._89" localSheetId="92">#REF!</definedName>
    <definedName name="MAR._89" localSheetId="93">#REF!</definedName>
    <definedName name="MAR._89" localSheetId="18">#REF!</definedName>
    <definedName name="MAR._89" localSheetId="98">#REF!</definedName>
    <definedName name="MAR._89" localSheetId="99">#REF!</definedName>
    <definedName name="MAR._89" localSheetId="21">#REF!</definedName>
    <definedName name="MAR._89" localSheetId="24">#REF!</definedName>
    <definedName name="MAR._89">#REF!</definedName>
    <definedName name="Maturity_IDA" localSheetId="26">#REF!</definedName>
    <definedName name="Maturity_IDA" localSheetId="34">#REF!</definedName>
    <definedName name="Maturity_IDA" localSheetId="35">#REF!</definedName>
    <definedName name="Maturity_IDA" localSheetId="36">#REF!</definedName>
    <definedName name="Maturity_IDA" localSheetId="37">[114]NPV!$B$26</definedName>
    <definedName name="Maturity_IDA" localSheetId="38">[114]NPV!$B$26</definedName>
    <definedName name="Maturity_IDA" localSheetId="39">#REF!</definedName>
    <definedName name="Maturity_IDA" localSheetId="59">[114]NPV!$B$26</definedName>
    <definedName name="Maturity_IDA" localSheetId="63">#REF!</definedName>
    <definedName name="Maturity_IDA" localSheetId="64">#REF!</definedName>
    <definedName name="Maturity_IDA" localSheetId="66">#REF!</definedName>
    <definedName name="Maturity_IDA" localSheetId="67">#REF!</definedName>
    <definedName name="Maturity_IDA" localSheetId="90">#REF!</definedName>
    <definedName name="Maturity_IDA" localSheetId="94">#REF!</definedName>
    <definedName name="Maturity_IDA" localSheetId="25">#REF!</definedName>
    <definedName name="Maturity_IDA">[114]NPV!$B$26</definedName>
    <definedName name="Maturity_IDA1" localSheetId="16">#REF!</definedName>
    <definedName name="Maturity_IDA1" localSheetId="19">#REF!</definedName>
    <definedName name="Maturity_IDA1" localSheetId="20">#REF!</definedName>
    <definedName name="Maturity_IDA1" localSheetId="22">#REF!</definedName>
    <definedName name="Maturity_IDA1" localSheetId="23">#REF!</definedName>
    <definedName name="Maturity_IDA1" localSheetId="31">#REF!</definedName>
    <definedName name="Maturity_IDA1" localSheetId="34">#REF!</definedName>
    <definedName name="Maturity_IDA1" localSheetId="35">#REF!</definedName>
    <definedName name="Maturity_IDA1" localSheetId="36">#REF!</definedName>
    <definedName name="Maturity_IDA1" localSheetId="37">#REF!</definedName>
    <definedName name="Maturity_IDA1" localSheetId="38">#REF!</definedName>
    <definedName name="Maturity_IDA1" localSheetId="39">#REF!</definedName>
    <definedName name="Maturity_IDA1" localSheetId="59">#REF!</definedName>
    <definedName name="Maturity_IDA1" localSheetId="67">#REF!</definedName>
    <definedName name="Maturity_IDA1" localSheetId="17">#REF!</definedName>
    <definedName name="Maturity_IDA1" localSheetId="87">#REF!</definedName>
    <definedName name="Maturity_IDA1" localSheetId="90">#REF!</definedName>
    <definedName name="Maturity_IDA1" localSheetId="92">#REF!</definedName>
    <definedName name="Maturity_IDA1" localSheetId="93">#REF!</definedName>
    <definedName name="Maturity_IDA1" localSheetId="18">#REF!</definedName>
    <definedName name="Maturity_IDA1" localSheetId="98">#REF!</definedName>
    <definedName name="Maturity_IDA1" localSheetId="99">#REF!</definedName>
    <definedName name="Maturity_IDA1" localSheetId="21">#REF!</definedName>
    <definedName name="Maturity_IDA1" localSheetId="24">#REF!</definedName>
    <definedName name="Maturity_IDA1">#REF!</definedName>
    <definedName name="Maturity_NC" localSheetId="16">[114]NPV!#REF!</definedName>
    <definedName name="Maturity_NC" localSheetId="19">[114]NPV!#REF!</definedName>
    <definedName name="Maturity_NC" localSheetId="20">[114]NPV!#REF!</definedName>
    <definedName name="Maturity_NC" localSheetId="22">[114]NPV!#REF!</definedName>
    <definedName name="Maturity_NC" localSheetId="23">[114]NPV!#REF!</definedName>
    <definedName name="Maturity_NC" localSheetId="26">#REF!</definedName>
    <definedName name="Maturity_NC" localSheetId="103">[114]NPV!#REF!</definedName>
    <definedName name="Maturity_NC" localSheetId="31">[114]NPV!#REF!</definedName>
    <definedName name="Maturity_NC" localSheetId="34">#REF!</definedName>
    <definedName name="Maturity_NC" localSheetId="35">[114]NPV!#REF!</definedName>
    <definedName name="Maturity_NC" localSheetId="36">[114]NPV!#REF!</definedName>
    <definedName name="Maturity_NC" localSheetId="37">[114]NPV!#REF!</definedName>
    <definedName name="Maturity_NC" localSheetId="38">[114]NPV!#REF!</definedName>
    <definedName name="Maturity_NC" localSheetId="39">#REF!</definedName>
    <definedName name="Maturity_NC" localSheetId="49">[114]NPV!#REF!</definedName>
    <definedName name="Maturity_NC" localSheetId="53">[114]NPV!#REF!</definedName>
    <definedName name="Maturity_NC" localSheetId="55">[114]NPV!#REF!</definedName>
    <definedName name="Maturity_NC" localSheetId="59">[114]NPV!#REF!</definedName>
    <definedName name="Maturity_NC" localSheetId="60">[114]NPV!#REF!</definedName>
    <definedName name="Maturity_NC" localSheetId="63">[114]NPV!#REF!</definedName>
    <definedName name="Maturity_NC" localSheetId="64">#REF!</definedName>
    <definedName name="Maturity_NC" localSheetId="15">[114]NPV!#REF!</definedName>
    <definedName name="Maturity_NC" localSheetId="66">#REF!</definedName>
    <definedName name="Maturity_NC" localSheetId="67">[114]NPV!#REF!</definedName>
    <definedName name="Maturity_NC" localSheetId="17">[114]NPV!#REF!</definedName>
    <definedName name="Maturity_NC" localSheetId="82">[114]NPV!#REF!</definedName>
    <definedName name="Maturity_NC" localSheetId="83">[114]NPV!#REF!</definedName>
    <definedName name="Maturity_NC" localSheetId="84">[114]NPV!#REF!</definedName>
    <definedName name="Maturity_NC" localSheetId="85">[114]NPV!#REF!</definedName>
    <definedName name="Maturity_NC" localSheetId="86">[114]NPV!#REF!</definedName>
    <definedName name="Maturity_NC" localSheetId="87">[114]NPV!#REF!</definedName>
    <definedName name="Maturity_NC" localSheetId="90">[114]NPV!#REF!</definedName>
    <definedName name="Maturity_NC" localSheetId="92">[114]NPV!#REF!</definedName>
    <definedName name="Maturity_NC" localSheetId="93">[114]NPV!#REF!</definedName>
    <definedName name="Maturity_NC" localSheetId="18">[114]NPV!#REF!</definedName>
    <definedName name="Maturity_NC" localSheetId="94">#REF!</definedName>
    <definedName name="Maturity_NC" localSheetId="98">[114]NPV!#REF!</definedName>
    <definedName name="Maturity_NC" localSheetId="99">[114]NPV!#REF!</definedName>
    <definedName name="Maturity_NC" localSheetId="102">[114]NPV!#REF!</definedName>
    <definedName name="Maturity_NC" localSheetId="21">[114]NPV!#REF!</definedName>
    <definedName name="Maturity_NC" localSheetId="24">[114]NPV!#REF!</definedName>
    <definedName name="Maturity_NC" localSheetId="25">#REF!</definedName>
    <definedName name="Maturity_NC">[114]NPV!#REF!</definedName>
    <definedName name="may" localSheetId="31">[27]Programa!#REF!</definedName>
    <definedName name="may" localSheetId="34">#REF!</definedName>
    <definedName name="may" localSheetId="35">[27]Programa!#REF!</definedName>
    <definedName name="may" localSheetId="36">[27]Programa!#REF!</definedName>
    <definedName name="may" localSheetId="37">[27]Programa!#REF!</definedName>
    <definedName name="may" localSheetId="38">[27]Programa!#REF!</definedName>
    <definedName name="may" localSheetId="39">#REF!</definedName>
    <definedName name="may" localSheetId="59">[27]Programa!#REF!</definedName>
    <definedName name="may" localSheetId="63">#REF!</definedName>
    <definedName name="may" localSheetId="64">#REF!</definedName>
    <definedName name="may" localSheetId="66">#REF!</definedName>
    <definedName name="may" localSheetId="67">#REF!</definedName>
    <definedName name="may" localSheetId="87">[27]Programa!#REF!</definedName>
    <definedName name="may" localSheetId="90">[27]Programa!#REF!</definedName>
    <definedName name="may" localSheetId="92">[27]Programa!#REF!</definedName>
    <definedName name="may" localSheetId="93">[27]Programa!#REF!</definedName>
    <definedName name="may" localSheetId="94">#REF!</definedName>
    <definedName name="may">[27]Programa!#REF!</definedName>
    <definedName name="MAY._89" localSheetId="16">#REF!</definedName>
    <definedName name="MAY._89" localSheetId="19">#REF!</definedName>
    <definedName name="MAY._89" localSheetId="20">#REF!</definedName>
    <definedName name="MAY._89" localSheetId="22">#REF!</definedName>
    <definedName name="MAY._89" localSheetId="23">#REF!</definedName>
    <definedName name="MAY._89" localSheetId="31">#REF!</definedName>
    <definedName name="MAY._89" localSheetId="34">#REF!</definedName>
    <definedName name="MAY._89" localSheetId="35">#REF!</definedName>
    <definedName name="MAY._89" localSheetId="36">#REF!</definedName>
    <definedName name="MAY._89" localSheetId="37">#REF!</definedName>
    <definedName name="MAY._89" localSheetId="38">#REF!</definedName>
    <definedName name="MAY._89" localSheetId="39">#REF!</definedName>
    <definedName name="MAY._89" localSheetId="59">#REF!</definedName>
    <definedName name="MAY._89" localSheetId="67">#REF!</definedName>
    <definedName name="MAY._89" localSheetId="17">#REF!</definedName>
    <definedName name="MAY._89" localSheetId="87">#REF!</definedName>
    <definedName name="MAY._89" localSheetId="90">#REF!</definedName>
    <definedName name="MAY._89" localSheetId="92">#REF!</definedName>
    <definedName name="MAY._89" localSheetId="93">#REF!</definedName>
    <definedName name="MAY._89" localSheetId="18">#REF!</definedName>
    <definedName name="MAY._89" localSheetId="98">#REF!</definedName>
    <definedName name="MAY._89" localSheetId="99">#REF!</definedName>
    <definedName name="MAY._89" localSheetId="21">#REF!</definedName>
    <definedName name="MAY._89" localSheetId="24">#REF!</definedName>
    <definedName name="MAY._89">#REF!</definedName>
    <definedName name="MCPI" localSheetId="16">#REF!</definedName>
    <definedName name="MCPI" localSheetId="19">#REF!</definedName>
    <definedName name="MCPI" localSheetId="20">#REF!</definedName>
    <definedName name="MCPI" localSheetId="22">#REF!</definedName>
    <definedName name="MCPI" localSheetId="23">#REF!</definedName>
    <definedName name="MCPI" localSheetId="34">#REF!</definedName>
    <definedName name="MCPI" localSheetId="35">#REF!</definedName>
    <definedName name="MCPI" localSheetId="36">#REF!</definedName>
    <definedName name="MCPI" localSheetId="37">#REF!</definedName>
    <definedName name="MCPI" localSheetId="38">#REF!</definedName>
    <definedName name="MCPI" localSheetId="39">#REF!</definedName>
    <definedName name="MCPI" localSheetId="59">#REF!</definedName>
    <definedName name="MCPI" localSheetId="67">#REF!</definedName>
    <definedName name="MCPI" localSheetId="17">#REF!</definedName>
    <definedName name="MCPI" localSheetId="87">#REF!</definedName>
    <definedName name="MCPI" localSheetId="90">#REF!</definedName>
    <definedName name="MCPI" localSheetId="92">#REF!</definedName>
    <definedName name="MCPI" localSheetId="93">#REF!</definedName>
    <definedName name="MCPI" localSheetId="18">#REF!</definedName>
    <definedName name="MCPI" localSheetId="98">#REF!</definedName>
    <definedName name="MCPI" localSheetId="99">#REF!</definedName>
    <definedName name="MCPI" localSheetId="21">#REF!</definedName>
    <definedName name="MCPI" localSheetId="24">#REF!</definedName>
    <definedName name="MCPI">#REF!</definedName>
    <definedName name="MCV">#N/A</definedName>
    <definedName name="MCV_B">#N/A</definedName>
    <definedName name="MCV_B1" localSheetId="16">#REF!</definedName>
    <definedName name="MCV_B1" localSheetId="19">#REF!</definedName>
    <definedName name="MCV_B1" localSheetId="20">#REF!</definedName>
    <definedName name="MCV_B1" localSheetId="22">#REF!</definedName>
    <definedName name="MCV_B1" localSheetId="26">#REF!</definedName>
    <definedName name="MCV_B1" localSheetId="103">#REF!</definedName>
    <definedName name="MCV_B1" localSheetId="31">#REF!</definedName>
    <definedName name="MCV_B1" localSheetId="34">#REF!</definedName>
    <definedName name="MCV_B1" localSheetId="35">#REF!</definedName>
    <definedName name="MCV_B1" localSheetId="36">#REF!</definedName>
    <definedName name="MCV_B1" localSheetId="37">#REF!</definedName>
    <definedName name="MCV_B1" localSheetId="38">#REF!</definedName>
    <definedName name="MCV_B1" localSheetId="39">#REF!</definedName>
    <definedName name="MCV_B1" localSheetId="49">#REF!</definedName>
    <definedName name="MCV_B1" localSheetId="53">#REF!</definedName>
    <definedName name="MCV_B1" localSheetId="55">#REF!</definedName>
    <definedName name="MCV_B1" localSheetId="59">#REF!</definedName>
    <definedName name="MCV_B1" localSheetId="60">#REF!</definedName>
    <definedName name="MCV_B1" localSheetId="63">#REF!</definedName>
    <definedName name="MCV_B1" localSheetId="64">#REF!</definedName>
    <definedName name="MCV_B1" localSheetId="15">#REF!</definedName>
    <definedName name="MCV_B1" localSheetId="67">#REF!</definedName>
    <definedName name="MCV_B1" localSheetId="17">#REF!</definedName>
    <definedName name="MCV_B1" localSheetId="82">#REF!</definedName>
    <definedName name="MCV_B1" localSheetId="83">#REF!</definedName>
    <definedName name="MCV_B1" localSheetId="84">#REF!</definedName>
    <definedName name="MCV_B1" localSheetId="85">#REF!</definedName>
    <definedName name="MCV_B1" localSheetId="86">#REF!</definedName>
    <definedName name="MCV_B1" localSheetId="90">#REF!</definedName>
    <definedName name="MCV_B1" localSheetId="92">#REF!</definedName>
    <definedName name="MCV_B1" localSheetId="93">#REF!</definedName>
    <definedName name="MCV_B1" localSheetId="18">#REF!</definedName>
    <definedName name="MCV_B1" localSheetId="98">#REF!</definedName>
    <definedName name="MCV_B1" localSheetId="99">#REF!</definedName>
    <definedName name="MCV_B1" localSheetId="102">#REF!</definedName>
    <definedName name="MCV_B1" localSheetId="21">#REF!</definedName>
    <definedName name="MCV_B1" localSheetId="24">#REF!</definedName>
    <definedName name="MCV_B1" localSheetId="25">#REF!</definedName>
    <definedName name="MCV_B1">#REF!</definedName>
    <definedName name="mcv_b2" localSheetId="34">#REF!</definedName>
    <definedName name="mcv_b2" localSheetId="35">#REF!</definedName>
    <definedName name="mcv_b2" localSheetId="36">#REF!</definedName>
    <definedName name="mcv_b2" localSheetId="37">[1]Q6!$E$141:$AH$141</definedName>
    <definedName name="mcv_b2" localSheetId="38">[1]Q6!$E$141:$AH$141</definedName>
    <definedName name="mcv_b2" localSheetId="39">#REF!</definedName>
    <definedName name="mcv_b2" localSheetId="59">[1]Q6!$E$141:$AH$141</definedName>
    <definedName name="mcv_b2" localSheetId="63">#REF!</definedName>
    <definedName name="mcv_b2" localSheetId="64">#REF!</definedName>
    <definedName name="mcv_b2" localSheetId="66">#REF!</definedName>
    <definedName name="mcv_b2" localSheetId="67">#REF!</definedName>
    <definedName name="mcv_b2" localSheetId="90">#REF!</definedName>
    <definedName name="mcv_b2" localSheetId="94">#REF!</definedName>
    <definedName name="mcv_b2">[1]Q6!$E$141:$AH$141</definedName>
    <definedName name="MCV_D">#N/A</definedName>
    <definedName name="MCV_D1" localSheetId="16">#REF!</definedName>
    <definedName name="MCV_D1" localSheetId="19">#REF!</definedName>
    <definedName name="MCV_D1" localSheetId="20">#REF!</definedName>
    <definedName name="MCV_D1" localSheetId="22">#REF!</definedName>
    <definedName name="MCV_D1" localSheetId="26">#REF!</definedName>
    <definedName name="MCV_D1" localSheetId="103">#REF!</definedName>
    <definedName name="MCV_D1" localSheetId="31">#REF!</definedName>
    <definedName name="MCV_D1" localSheetId="34">#REF!</definedName>
    <definedName name="MCV_D1" localSheetId="35">#REF!</definedName>
    <definedName name="MCV_D1" localSheetId="36">#REF!</definedName>
    <definedName name="MCV_D1" localSheetId="37">#REF!</definedName>
    <definedName name="MCV_D1" localSheetId="38">#REF!</definedName>
    <definedName name="MCV_D1" localSheetId="39">#REF!</definedName>
    <definedName name="MCV_D1" localSheetId="49">#REF!</definedName>
    <definedName name="MCV_D1" localSheetId="53">#REF!</definedName>
    <definedName name="MCV_D1" localSheetId="55">#REF!</definedName>
    <definedName name="MCV_D1" localSheetId="59">#REF!</definedName>
    <definedName name="MCV_D1" localSheetId="60">#REF!</definedName>
    <definedName name="MCV_D1" localSheetId="63">#REF!</definedName>
    <definedName name="MCV_D1" localSheetId="64">#REF!</definedName>
    <definedName name="MCV_D1" localSheetId="15">#REF!</definedName>
    <definedName name="MCV_D1" localSheetId="67">#REF!</definedName>
    <definedName name="MCV_D1" localSheetId="17">#REF!</definedName>
    <definedName name="MCV_D1" localSheetId="82">#REF!</definedName>
    <definedName name="MCV_D1" localSheetId="83">#REF!</definedName>
    <definedName name="MCV_D1" localSheetId="84">#REF!</definedName>
    <definedName name="MCV_D1" localSheetId="85">#REF!</definedName>
    <definedName name="MCV_D1" localSheetId="86">#REF!</definedName>
    <definedName name="MCV_D1" localSheetId="90">#REF!</definedName>
    <definedName name="MCV_D1" localSheetId="92">#REF!</definedName>
    <definedName name="MCV_D1" localSheetId="93">#REF!</definedName>
    <definedName name="MCV_D1" localSheetId="18">#REF!</definedName>
    <definedName name="MCV_D1" localSheetId="98">#REF!</definedName>
    <definedName name="MCV_D1" localSheetId="99">#REF!</definedName>
    <definedName name="MCV_D1" localSheetId="102">#REF!</definedName>
    <definedName name="MCV_D1" localSheetId="21">#REF!</definedName>
    <definedName name="MCV_D1" localSheetId="24">#REF!</definedName>
    <definedName name="MCV_D1" localSheetId="25">#REF!</definedName>
    <definedName name="MCV_D1">#REF!</definedName>
    <definedName name="MCV_N">#N/A</definedName>
    <definedName name="MCV_T">#N/A</definedName>
    <definedName name="MCV_T1" localSheetId="16">#REF!</definedName>
    <definedName name="MCV_T1" localSheetId="19">#REF!</definedName>
    <definedName name="MCV_T1" localSheetId="20">#REF!</definedName>
    <definedName name="MCV_T1" localSheetId="22">#REF!</definedName>
    <definedName name="MCV_T1" localSheetId="26">#REF!</definedName>
    <definedName name="MCV_T1" localSheetId="103">#REF!</definedName>
    <definedName name="MCV_T1" localSheetId="31">#REF!</definedName>
    <definedName name="MCV_T1" localSheetId="34">#REF!</definedName>
    <definedName name="MCV_T1" localSheetId="35">#REF!</definedName>
    <definedName name="MCV_T1" localSheetId="36">#REF!</definedName>
    <definedName name="MCV_T1" localSheetId="37">#REF!</definedName>
    <definedName name="MCV_T1" localSheetId="38">#REF!</definedName>
    <definedName name="MCV_T1" localSheetId="39">#REF!</definedName>
    <definedName name="MCV_T1" localSheetId="49">#REF!</definedName>
    <definedName name="MCV_T1" localSheetId="53">#REF!</definedName>
    <definedName name="MCV_T1" localSheetId="55">#REF!</definedName>
    <definedName name="MCV_T1" localSheetId="59">#REF!</definedName>
    <definedName name="MCV_T1" localSheetId="60">#REF!</definedName>
    <definedName name="MCV_T1" localSheetId="63">#REF!</definedName>
    <definedName name="MCV_T1" localSheetId="64">#REF!</definedName>
    <definedName name="MCV_T1" localSheetId="15">#REF!</definedName>
    <definedName name="MCV_T1" localSheetId="67">#REF!</definedName>
    <definedName name="MCV_T1" localSheetId="17">#REF!</definedName>
    <definedName name="MCV_T1" localSheetId="82">#REF!</definedName>
    <definedName name="MCV_T1" localSheetId="83">#REF!</definedName>
    <definedName name="MCV_T1" localSheetId="84">#REF!</definedName>
    <definedName name="MCV_T1" localSheetId="85">#REF!</definedName>
    <definedName name="MCV_T1" localSheetId="86">#REF!</definedName>
    <definedName name="MCV_T1" localSheetId="90">#REF!</definedName>
    <definedName name="MCV_T1" localSheetId="92">#REF!</definedName>
    <definedName name="MCV_T1" localSheetId="93">#REF!</definedName>
    <definedName name="MCV_T1" localSheetId="18">#REF!</definedName>
    <definedName name="MCV_T1" localSheetId="98">#REF!</definedName>
    <definedName name="MCV_T1" localSheetId="99">#REF!</definedName>
    <definedName name="MCV_T1" localSheetId="102">#REF!</definedName>
    <definedName name="MCV_T1" localSheetId="21">#REF!</definedName>
    <definedName name="MCV_T1" localSheetId="24">#REF!</definedName>
    <definedName name="MCV_T1" localSheetId="25">#REF!</definedName>
    <definedName name="MCV_T1">#REF!</definedName>
    <definedName name="mdavila" localSheetId="16">#REF!</definedName>
    <definedName name="mdavila" localSheetId="34">#REF!</definedName>
    <definedName name="mdavila" localSheetId="35">#REF!</definedName>
    <definedName name="mdavila" localSheetId="36">#REF!</definedName>
    <definedName name="mdavila" localSheetId="37">#REF!</definedName>
    <definedName name="mdavila" localSheetId="38">#REF!</definedName>
    <definedName name="mdavila" localSheetId="39">#REF!</definedName>
    <definedName name="mdavila" localSheetId="59">#REF!</definedName>
    <definedName name="mdavila" localSheetId="67">#REF!</definedName>
    <definedName name="mdavila" localSheetId="17">#REF!</definedName>
    <definedName name="mdavila" localSheetId="90">#REF!</definedName>
    <definedName name="mdavila" localSheetId="92">#REF!</definedName>
    <definedName name="mdavila" localSheetId="93">#REF!</definedName>
    <definedName name="mdavila" localSheetId="98">#REF!</definedName>
    <definedName name="mdavila">#REF!</definedName>
    <definedName name="me" localSheetId="31">[27]Programa!#REF!</definedName>
    <definedName name="me" localSheetId="34">#REF!</definedName>
    <definedName name="me" localSheetId="35">[27]Programa!#REF!</definedName>
    <definedName name="me" localSheetId="36">[27]Programa!#REF!</definedName>
    <definedName name="me" localSheetId="37">[27]Programa!#REF!</definedName>
    <definedName name="me" localSheetId="38">[27]Programa!#REF!</definedName>
    <definedName name="me" localSheetId="39">#REF!</definedName>
    <definedName name="me" localSheetId="59">[27]Programa!#REF!</definedName>
    <definedName name="me" localSheetId="63">#REF!</definedName>
    <definedName name="me" localSheetId="64">#REF!</definedName>
    <definedName name="me" localSheetId="66">#REF!</definedName>
    <definedName name="me" localSheetId="67">[27]Programa!#REF!</definedName>
    <definedName name="me" localSheetId="87">[27]Programa!#REF!</definedName>
    <definedName name="me" localSheetId="90">[27]Programa!#REF!</definedName>
    <definedName name="me" localSheetId="92">[27]Programa!#REF!</definedName>
    <definedName name="me" localSheetId="93">[27]Programa!#REF!</definedName>
    <definedName name="me" localSheetId="94">#REF!</definedName>
    <definedName name="me" localSheetId="98">[27]Programa!#REF!</definedName>
    <definedName name="me">[27]Programa!#REF!</definedName>
    <definedName name="Mecon" localSheetId="34">#REF!</definedName>
    <definedName name="Mecon" localSheetId="35">#REF!</definedName>
    <definedName name="Mecon" localSheetId="36">#REF!</definedName>
    <definedName name="Mecon" localSheetId="37">'[98]graf 1'!$A$3:$C$28</definedName>
    <definedName name="Mecon" localSheetId="38">'[98]graf 1'!$A$3:$C$28</definedName>
    <definedName name="Mecon" localSheetId="39">#REF!</definedName>
    <definedName name="Mecon" localSheetId="59">'[98]graf 1'!$A$3:$C$28</definedName>
    <definedName name="Mecon" localSheetId="63">#REF!</definedName>
    <definedName name="Mecon" localSheetId="64">#REF!</definedName>
    <definedName name="Mecon" localSheetId="66">#REF!</definedName>
    <definedName name="Mecon" localSheetId="67">#REF!</definedName>
    <definedName name="Mecon" localSheetId="90">#REF!</definedName>
    <definedName name="Mecon" localSheetId="94">#REF!</definedName>
    <definedName name="Mecon">'[98]graf 1'!$A$3:$C$28</definedName>
    <definedName name="MEDTERM" localSheetId="16">#REF!</definedName>
    <definedName name="MEDTERM" localSheetId="19">#REF!</definedName>
    <definedName name="MEDTERM" localSheetId="20">#REF!</definedName>
    <definedName name="MEDTERM" localSheetId="22">#REF!</definedName>
    <definedName name="MEDTERM" localSheetId="23">#REF!</definedName>
    <definedName name="MEDTERM" localSheetId="26">#REF!</definedName>
    <definedName name="MEDTERM" localSheetId="27">#REF!</definedName>
    <definedName name="MEDTERM" localSheetId="31">#REF!</definedName>
    <definedName name="MEDTERM" localSheetId="34">#REF!</definedName>
    <definedName name="MEDTERM" localSheetId="35">#REF!</definedName>
    <definedName name="MEDTERM" localSheetId="36">#REF!</definedName>
    <definedName name="MEDTERM" localSheetId="37">#REF!</definedName>
    <definedName name="MEDTERM" localSheetId="38">#REF!</definedName>
    <definedName name="MEDTERM" localSheetId="39">#REF!</definedName>
    <definedName name="MEDTERM" localSheetId="40">#REF!</definedName>
    <definedName name="MEDTERM" localSheetId="41">#REF!</definedName>
    <definedName name="MEDTERM" localSheetId="59">#REF!</definedName>
    <definedName name="MEDTERM" localSheetId="60">#REF!</definedName>
    <definedName name="MEDTERM" localSheetId="63">#REF!</definedName>
    <definedName name="MEDTERM" localSheetId="67">#REF!</definedName>
    <definedName name="MEDTERM" localSheetId="17">#REF!</definedName>
    <definedName name="MEDTERM" localSheetId="82">#REF!</definedName>
    <definedName name="MEDTERM" localSheetId="83">#REF!</definedName>
    <definedName name="MEDTERM" localSheetId="84">#REF!</definedName>
    <definedName name="MEDTERM" localSheetId="85">#REF!</definedName>
    <definedName name="MEDTERM" localSheetId="86">#REF!</definedName>
    <definedName name="MEDTERM" localSheetId="87">#REF!</definedName>
    <definedName name="MEDTERM" localSheetId="90">#REF!</definedName>
    <definedName name="MEDTERM" localSheetId="92">#REF!</definedName>
    <definedName name="MEDTERM" localSheetId="93">#REF!</definedName>
    <definedName name="MEDTERM" localSheetId="18">#REF!</definedName>
    <definedName name="MEDTERM" localSheetId="98">#REF!</definedName>
    <definedName name="MEDTERM" localSheetId="99">#REF!</definedName>
    <definedName name="MEDTERM" localSheetId="21">#REF!</definedName>
    <definedName name="MEDTERM" localSheetId="24">#REF!</definedName>
    <definedName name="MEDTERM" localSheetId="25">#REF!</definedName>
    <definedName name="MEDTERM">#REF!</definedName>
    <definedName name="MENORES" localSheetId="16">#REF!</definedName>
    <definedName name="MENORES" localSheetId="19">#REF!</definedName>
    <definedName name="MENORES" localSheetId="20">#REF!</definedName>
    <definedName name="MENORES" localSheetId="22">#REF!</definedName>
    <definedName name="MENORES" localSheetId="23">#REF!</definedName>
    <definedName name="MENORES" localSheetId="34">#REF!</definedName>
    <definedName name="MENORES" localSheetId="35">#REF!</definedName>
    <definedName name="MENORES" localSheetId="36">#REF!</definedName>
    <definedName name="MENORES" localSheetId="37">#REF!</definedName>
    <definedName name="MENORES" localSheetId="38">#REF!</definedName>
    <definedName name="MENORES" localSheetId="39">#REF!</definedName>
    <definedName name="MENORES" localSheetId="59">#REF!</definedName>
    <definedName name="MENORES" localSheetId="67">#REF!</definedName>
    <definedName name="MENORES" localSheetId="17">#REF!</definedName>
    <definedName name="MENORES" localSheetId="90">#REF!</definedName>
    <definedName name="MENORES" localSheetId="92">#REF!</definedName>
    <definedName name="MENORES" localSheetId="93">#REF!</definedName>
    <definedName name="MENORES" localSheetId="18">#REF!</definedName>
    <definedName name="MENORES" localSheetId="98">#REF!</definedName>
    <definedName name="MENORES" localSheetId="99">#REF!</definedName>
    <definedName name="MENORES" localSheetId="21">#REF!</definedName>
    <definedName name="MENORES" localSheetId="24">#REF!</definedName>
    <definedName name="MENORES">#REF!</definedName>
    <definedName name="Meses" localSheetId="26">#REF!</definedName>
    <definedName name="Meses" localSheetId="34">#REF!</definedName>
    <definedName name="Meses" localSheetId="35">#REF!</definedName>
    <definedName name="Meses" localSheetId="36">#REF!</definedName>
    <definedName name="Meses" localSheetId="37">[140]Codigos!$A$14:$B$25</definedName>
    <definedName name="Meses" localSheetId="38">[140]Codigos!$A$14:$B$25</definedName>
    <definedName name="Meses" localSheetId="39">#REF!</definedName>
    <definedName name="Meses" localSheetId="59">[140]Codigos!$A$14:$B$25</definedName>
    <definedName name="Meses" localSheetId="63">#REF!</definedName>
    <definedName name="Meses" localSheetId="64">#REF!</definedName>
    <definedName name="Meses" localSheetId="66">#REF!</definedName>
    <definedName name="Meses" localSheetId="67">#REF!</definedName>
    <definedName name="Meses" localSheetId="90">#REF!</definedName>
    <definedName name="Meses" localSheetId="94">#REF!</definedName>
    <definedName name="Meses" localSheetId="25">#REF!</definedName>
    <definedName name="Meses">[140]Codigos!$A$14:$B$25</definedName>
    <definedName name="MEX" localSheetId="16">#REF!</definedName>
    <definedName name="MEX" localSheetId="19">#REF!</definedName>
    <definedName name="MEX" localSheetId="20">#REF!</definedName>
    <definedName name="MEX" localSheetId="22">#REF!</definedName>
    <definedName name="MEX" localSheetId="26">#REF!</definedName>
    <definedName name="MEX" localSheetId="27">#REF!</definedName>
    <definedName name="MEX" localSheetId="103">#REF!</definedName>
    <definedName name="MEX" localSheetId="31">#REF!</definedName>
    <definedName name="MEX" localSheetId="34">#REF!</definedName>
    <definedName name="MEX" localSheetId="35">#REF!</definedName>
    <definedName name="MEX" localSheetId="36">#REF!</definedName>
    <definedName name="MEX" localSheetId="37">#REF!</definedName>
    <definedName name="MEX" localSheetId="38">#REF!</definedName>
    <definedName name="MEX" localSheetId="39">#REF!</definedName>
    <definedName name="MEX" localSheetId="40">#REF!</definedName>
    <definedName name="MEX" localSheetId="41">#REF!</definedName>
    <definedName name="MEX" localSheetId="59">#REF!</definedName>
    <definedName name="MEX" localSheetId="60">#REF!</definedName>
    <definedName name="MEX" localSheetId="63">#REF!</definedName>
    <definedName name="MEX" localSheetId="64">#REF!</definedName>
    <definedName name="MEX" localSheetId="15">#REF!</definedName>
    <definedName name="MEX" localSheetId="67">#REF!</definedName>
    <definedName name="MEX" localSheetId="17">#REF!</definedName>
    <definedName name="MEX" localSheetId="82">#REF!</definedName>
    <definedName name="MEX" localSheetId="83">#REF!</definedName>
    <definedName name="MEX" localSheetId="84">#REF!</definedName>
    <definedName name="MEX" localSheetId="85">#REF!</definedName>
    <definedName name="MEX" localSheetId="86">#REF!</definedName>
    <definedName name="MEX" localSheetId="87">#REF!</definedName>
    <definedName name="MEX" localSheetId="90">#REF!</definedName>
    <definedName name="MEX" localSheetId="92">#REF!</definedName>
    <definedName name="MEX" localSheetId="93">#REF!</definedName>
    <definedName name="MEX" localSheetId="18">#REF!</definedName>
    <definedName name="MEX" localSheetId="98">#REF!</definedName>
    <definedName name="MEX" localSheetId="99">#REF!</definedName>
    <definedName name="MEX" localSheetId="102">#REF!</definedName>
    <definedName name="MEX" localSheetId="21">#REF!</definedName>
    <definedName name="MEX" localSheetId="24">#REF!</definedName>
    <definedName name="MEX" localSheetId="25">#REF!</definedName>
    <definedName name="MEX">#REF!</definedName>
    <definedName name="MFISCAL" localSheetId="34">#REF!</definedName>
    <definedName name="MFISCAL" localSheetId="35">'[49]Annual Raw Data'!#REF!</definedName>
    <definedName name="MFISCAL" localSheetId="36">'[49]Annual Raw Data'!#REF!</definedName>
    <definedName name="MFISCAL" localSheetId="37">'[49]Annual Raw Data'!#REF!</definedName>
    <definedName name="MFISCAL" localSheetId="38">'[49]Annual Raw Data'!#REF!</definedName>
    <definedName name="MFISCAL" localSheetId="39">#REF!</definedName>
    <definedName name="MFISCAL" localSheetId="59">'[49]Annual Raw Data'!#REF!</definedName>
    <definedName name="MFISCAL" localSheetId="63">#REF!</definedName>
    <definedName name="MFISCAL" localSheetId="64">#REF!</definedName>
    <definedName name="MFISCAL" localSheetId="66">#REF!</definedName>
    <definedName name="MFISCAL" localSheetId="67">'[49]Annual Raw Data'!#REF!</definedName>
    <definedName name="MFISCAL" localSheetId="87">'[49]Annual Raw Data'!#REF!</definedName>
    <definedName name="MFISCAL" localSheetId="90">'[49]Annual Raw Data'!#REF!</definedName>
    <definedName name="MFISCAL" localSheetId="92">'[49]Annual Raw Data'!#REF!</definedName>
    <definedName name="MFISCAL" localSheetId="93">'[49]Annual Raw Data'!#REF!</definedName>
    <definedName name="MFISCAL" localSheetId="94">#REF!</definedName>
    <definedName name="MFISCAL" localSheetId="98">'[49]Annual Raw Data'!#REF!</definedName>
    <definedName name="MFISCAL" localSheetId="99">'[49]Annual Raw Data'!#REF!</definedName>
    <definedName name="MFISCAL">'[49]Annual Raw Data'!#REF!</definedName>
    <definedName name="mflowsa" localSheetId="11">#REF!</definedName>
    <definedName name="mflowsa" localSheetId="26">#REF!</definedName>
    <definedName name="mflowsa" localSheetId="89">[22]!mflowsa</definedName>
    <definedName name="mflowsa" localSheetId="9">[22]!mflowsa</definedName>
    <definedName name="mflowsa" localSheetId="58">[22]!mflowsa</definedName>
    <definedName name="mflowsa" localSheetId="61">[22]!mflowsa</definedName>
    <definedName name="mflowsa" localSheetId="62">[22]!mflowsa</definedName>
    <definedName name="mflowsa" localSheetId="34">#REF!</definedName>
    <definedName name="mflowsa" localSheetId="35">#REF!</definedName>
    <definedName name="mflowsa" localSheetId="36">[22]!mflowsa</definedName>
    <definedName name="mflowsa" localSheetId="37">[22]!mflowsa</definedName>
    <definedName name="mflowsa" localSheetId="38">[22]!mflowsa</definedName>
    <definedName name="mflowsa" localSheetId="39">#REF!</definedName>
    <definedName name="mflowsa" localSheetId="40">#REF!</definedName>
    <definedName name="mflowsa" localSheetId="47">[22]!mflowsa</definedName>
    <definedName name="mflowsa" localSheetId="48">[22]!mflowsa</definedName>
    <definedName name="mflowsa" localSheetId="49">[22]!mflowsa</definedName>
    <definedName name="mflowsa" localSheetId="52">[22]!mflowsa</definedName>
    <definedName name="mflowsa" localSheetId="53">[22]!mflowsa</definedName>
    <definedName name="mflowsa" localSheetId="59">[22]!mflowsa</definedName>
    <definedName name="mflowsa" localSheetId="60">[22]!mflowsa</definedName>
    <definedName name="mflowsa" localSheetId="63">[22]!mflowsa</definedName>
    <definedName name="mflowsa" localSheetId="64">#REF!</definedName>
    <definedName name="mflowsa" localSheetId="66">#REF!</definedName>
    <definedName name="mflowsa" localSheetId="67">#REF!</definedName>
    <definedName name="mflowsa" localSheetId="83">[22]!mflowsa</definedName>
    <definedName name="mflowsa" localSheetId="90">[22]!mflowsa</definedName>
    <definedName name="mflowsa" localSheetId="94">#REF!</definedName>
    <definedName name="mflowsa" localSheetId="25">#REF!</definedName>
    <definedName name="mflowsa" localSheetId="96">[22]!mflowsa</definedName>
    <definedName name="mflowsa" localSheetId="97">[22]!mflowsa</definedName>
    <definedName name="mflowsa">[22]!mflowsa</definedName>
    <definedName name="mflowsq" localSheetId="11">#REF!</definedName>
    <definedName name="mflowsq" localSheetId="26">#REF!</definedName>
    <definedName name="mflowsq" localSheetId="89">[22]!mflowsq</definedName>
    <definedName name="mflowsq" localSheetId="9">[22]!mflowsq</definedName>
    <definedName name="mflowsq" localSheetId="58">[22]!mflowsq</definedName>
    <definedName name="mflowsq" localSheetId="61">[22]!mflowsq</definedName>
    <definedName name="mflowsq" localSheetId="62">[22]!mflowsq</definedName>
    <definedName name="mflowsq" localSheetId="34">#REF!</definedName>
    <definedName name="mflowsq" localSheetId="35">#REF!</definedName>
    <definedName name="mflowsq" localSheetId="36">[22]!mflowsq</definedName>
    <definedName name="mflowsq" localSheetId="37">[22]!mflowsq</definedName>
    <definedName name="mflowsq" localSheetId="38">[22]!mflowsq</definedName>
    <definedName name="mflowsq" localSheetId="39">#REF!</definedName>
    <definedName name="mflowsq" localSheetId="40">#REF!</definedName>
    <definedName name="mflowsq" localSheetId="47">[22]!mflowsq</definedName>
    <definedName name="mflowsq" localSheetId="48">[22]!mflowsq</definedName>
    <definedName name="mflowsq" localSheetId="49">[22]!mflowsq</definedName>
    <definedName name="mflowsq" localSheetId="52">[22]!mflowsq</definedName>
    <definedName name="mflowsq" localSheetId="53">[22]!mflowsq</definedName>
    <definedName name="mflowsq" localSheetId="59">[22]!mflowsq</definedName>
    <definedName name="mflowsq" localSheetId="60">[22]!mflowsq</definedName>
    <definedName name="mflowsq" localSheetId="63">[22]!mflowsq</definedName>
    <definedName name="mflowsq" localSheetId="64">#REF!</definedName>
    <definedName name="mflowsq" localSheetId="66">#REF!</definedName>
    <definedName name="mflowsq" localSheetId="67">#REF!</definedName>
    <definedName name="mflowsq" localSheetId="83">[22]!mflowsq</definedName>
    <definedName name="mflowsq" localSheetId="90">[22]!mflowsq</definedName>
    <definedName name="mflowsq" localSheetId="94">#REF!</definedName>
    <definedName name="mflowsq" localSheetId="25">#REF!</definedName>
    <definedName name="mflowsq" localSheetId="96">[22]!mflowsq</definedName>
    <definedName name="mflowsq" localSheetId="97">[22]!mflowsq</definedName>
    <definedName name="mflowsq">[22]!mflowsq</definedName>
    <definedName name="MICRO" localSheetId="16">#REF!</definedName>
    <definedName name="MICRO" localSheetId="19">#REF!</definedName>
    <definedName name="MICRO" localSheetId="20">#REF!</definedName>
    <definedName name="MICRO" localSheetId="22">#REF!</definedName>
    <definedName name="MICRO" localSheetId="23">#REF!</definedName>
    <definedName name="MICRO" localSheetId="31">#REF!</definedName>
    <definedName name="MICRO" localSheetId="34">#REF!</definedName>
    <definedName name="MICRO" localSheetId="35">#REF!</definedName>
    <definedName name="MICRO" localSheetId="36">#REF!</definedName>
    <definedName name="MICRO" localSheetId="37">#REF!</definedName>
    <definedName name="MICRO" localSheetId="38">#REF!</definedName>
    <definedName name="MICRO" localSheetId="39">#REF!</definedName>
    <definedName name="MICRO" localSheetId="59">#REF!</definedName>
    <definedName name="MICRO" localSheetId="67">#REF!</definedName>
    <definedName name="MICRO" localSheetId="17">#REF!</definedName>
    <definedName name="MICRO" localSheetId="87">#REF!</definedName>
    <definedName name="MICRO" localSheetId="90">#REF!</definedName>
    <definedName name="MICRO" localSheetId="92">#REF!</definedName>
    <definedName name="MICRO" localSheetId="93">#REF!</definedName>
    <definedName name="MICRO" localSheetId="18">#REF!</definedName>
    <definedName name="MICRO" localSheetId="98">#REF!</definedName>
    <definedName name="MICRO" localSheetId="99">#REF!</definedName>
    <definedName name="MICRO" localSheetId="21">#REF!</definedName>
    <definedName name="MICRO" localSheetId="24">#REF!</definedName>
    <definedName name="MICRO">#REF!</definedName>
    <definedName name="MIDDLE" localSheetId="16">#REF!</definedName>
    <definedName name="MIDDLE" localSheetId="19">#REF!</definedName>
    <definedName name="MIDDLE" localSheetId="20">#REF!</definedName>
    <definedName name="MIDDLE" localSheetId="22">#REF!</definedName>
    <definedName name="MIDDLE" localSheetId="26">#REF!</definedName>
    <definedName name="MIDDLE" localSheetId="103">#REF!</definedName>
    <definedName name="MIDDLE" localSheetId="31">#REF!</definedName>
    <definedName name="MIDDLE" localSheetId="34">#REF!</definedName>
    <definedName name="MIDDLE" localSheetId="35">#REF!</definedName>
    <definedName name="MIDDLE" localSheetId="36">#REF!</definedName>
    <definedName name="MIDDLE" localSheetId="37">#REF!</definedName>
    <definedName name="MIDDLE" localSheetId="38">#REF!</definedName>
    <definedName name="MIDDLE" localSheetId="39">#REF!</definedName>
    <definedName name="MIDDLE" localSheetId="49">#REF!</definedName>
    <definedName name="MIDDLE" localSheetId="53">#REF!</definedName>
    <definedName name="MIDDLE" localSheetId="55">#REF!</definedName>
    <definedName name="MIDDLE" localSheetId="59">#REF!</definedName>
    <definedName name="MIDDLE" localSheetId="60">#REF!</definedName>
    <definedName name="MIDDLE" localSheetId="63">#REF!</definedName>
    <definedName name="MIDDLE" localSheetId="64">#REF!</definedName>
    <definedName name="MIDDLE" localSheetId="15">#REF!</definedName>
    <definedName name="MIDDLE" localSheetId="67">#REF!</definedName>
    <definedName name="MIDDLE" localSheetId="17">#REF!</definedName>
    <definedName name="MIDDLE" localSheetId="82">#REF!</definedName>
    <definedName name="MIDDLE" localSheetId="83">#REF!</definedName>
    <definedName name="MIDDLE" localSheetId="84">#REF!</definedName>
    <definedName name="MIDDLE" localSheetId="85">#REF!</definedName>
    <definedName name="MIDDLE" localSheetId="86">#REF!</definedName>
    <definedName name="MIDDLE" localSheetId="90">#REF!</definedName>
    <definedName name="MIDDLE" localSheetId="92">#REF!</definedName>
    <definedName name="MIDDLE" localSheetId="93">#REF!</definedName>
    <definedName name="MIDDLE" localSheetId="18">#REF!</definedName>
    <definedName name="MIDDLE" localSheetId="98">#REF!</definedName>
    <definedName name="MIDDLE" localSheetId="99">#REF!</definedName>
    <definedName name="MIDDLE" localSheetId="102">#REF!</definedName>
    <definedName name="MIDDLE" localSheetId="21">#REF!</definedName>
    <definedName name="MIDDLE" localSheetId="24">#REF!</definedName>
    <definedName name="MIDDLE" localSheetId="25">#REF!</definedName>
    <definedName name="MIDDLE">#REF!</definedName>
    <definedName name="Million_b_d" localSheetId="26">#REF!</definedName>
    <definedName name="Million_b_d" localSheetId="34">#REF!</definedName>
    <definedName name="Million_b_d" localSheetId="35">#REF!</definedName>
    <definedName name="Million_b_d" localSheetId="36">#REF!</definedName>
    <definedName name="Million_b_d" localSheetId="37">[77]nonopec!$D$426:$D$426</definedName>
    <definedName name="Million_b_d" localSheetId="38">[77]nonopec!$D$426:$D$426</definedName>
    <definedName name="Million_b_d" localSheetId="39">#REF!</definedName>
    <definedName name="Million_b_d" localSheetId="59">[77]nonopec!$D$426:$D$426</definedName>
    <definedName name="Million_b_d" localSheetId="63">#REF!</definedName>
    <definedName name="Million_b_d" localSheetId="64">#REF!</definedName>
    <definedName name="Million_b_d" localSheetId="66">#REF!</definedName>
    <definedName name="Million_b_d" localSheetId="67">#REF!</definedName>
    <definedName name="Million_b_d" localSheetId="90">#REF!</definedName>
    <definedName name="Million_b_d" localSheetId="94">#REF!</definedName>
    <definedName name="Million_b_d" localSheetId="25">#REF!</definedName>
    <definedName name="Million_b_d">[77]nonopec!$D$426:$D$426</definedName>
    <definedName name="MINISTÉRIO_DA_PREVIDÊNCIA_E_ASSISTÊNCIA_SOCIAL" localSheetId="16">#REF!</definedName>
    <definedName name="MINISTÉRIO_DA_PREVIDÊNCIA_E_ASSISTÊNCIA_SOCIAL" localSheetId="19">#REF!</definedName>
    <definedName name="MINISTÉRIO_DA_PREVIDÊNCIA_E_ASSISTÊNCIA_SOCIAL" localSheetId="20">#REF!</definedName>
    <definedName name="MINISTÉRIO_DA_PREVIDÊNCIA_E_ASSISTÊNCIA_SOCIAL" localSheetId="22">#REF!</definedName>
    <definedName name="MINISTÉRIO_DA_PREVIDÊNCIA_E_ASSISTÊNCIA_SOCIAL" localSheetId="23">#REF!</definedName>
    <definedName name="MINISTÉRIO_DA_PREVIDÊNCIA_E_ASSISTÊNCIA_SOCIAL" localSheetId="31">#REF!</definedName>
    <definedName name="MINISTÉRIO_DA_PREVIDÊNCIA_E_ASSISTÊNCIA_SOCIAL" localSheetId="34">#REF!</definedName>
    <definedName name="MINISTÉRIO_DA_PREVIDÊNCIA_E_ASSISTÊNCIA_SOCIAL" localSheetId="35">#REF!</definedName>
    <definedName name="MINISTÉRIO_DA_PREVIDÊNCIA_E_ASSISTÊNCIA_SOCIAL" localSheetId="36">#REF!</definedName>
    <definedName name="MINISTÉRIO_DA_PREVIDÊNCIA_E_ASSISTÊNCIA_SOCIAL" localSheetId="37">#REF!</definedName>
    <definedName name="MINISTÉRIO_DA_PREVIDÊNCIA_E_ASSISTÊNCIA_SOCIAL" localSheetId="38">#REF!</definedName>
    <definedName name="MINISTÉRIO_DA_PREVIDÊNCIA_E_ASSISTÊNCIA_SOCIAL" localSheetId="39">#REF!</definedName>
    <definedName name="MINISTÉRIO_DA_PREVIDÊNCIA_E_ASSISTÊNCIA_SOCIAL" localSheetId="59">#REF!</definedName>
    <definedName name="MINISTÉRIO_DA_PREVIDÊNCIA_E_ASSISTÊNCIA_SOCIAL" localSheetId="67">#REF!</definedName>
    <definedName name="MINISTÉRIO_DA_PREVIDÊNCIA_E_ASSISTÊNCIA_SOCIAL" localSheetId="17">#REF!</definedName>
    <definedName name="MINISTÉRIO_DA_PREVIDÊNCIA_E_ASSISTÊNCIA_SOCIAL" localSheetId="87">#REF!</definedName>
    <definedName name="MINISTÉRIO_DA_PREVIDÊNCIA_E_ASSISTÊNCIA_SOCIAL" localSheetId="90">#REF!</definedName>
    <definedName name="MINISTÉRIO_DA_PREVIDÊNCIA_E_ASSISTÊNCIA_SOCIAL" localSheetId="92">#REF!</definedName>
    <definedName name="MINISTÉRIO_DA_PREVIDÊNCIA_E_ASSISTÊNCIA_SOCIAL" localSheetId="93">#REF!</definedName>
    <definedName name="MINISTÉRIO_DA_PREVIDÊNCIA_E_ASSISTÊNCIA_SOCIAL" localSheetId="18">#REF!</definedName>
    <definedName name="MINISTÉRIO_DA_PREVIDÊNCIA_E_ASSISTÊNCIA_SOCIAL" localSheetId="98">#REF!</definedName>
    <definedName name="MINISTÉRIO_DA_PREVIDÊNCIA_E_ASSISTÊNCIA_SOCIAL" localSheetId="99">#REF!</definedName>
    <definedName name="MINISTÉRIO_DA_PREVIDÊNCIA_E_ASSISTÊNCIA_SOCIAL" localSheetId="21">#REF!</definedName>
    <definedName name="MINISTÉRIO_DA_PREVIDÊNCIA_E_ASSISTÊNCIA_SOCIAL" localSheetId="24">#REF!</definedName>
    <definedName name="MINISTÉRIO_DA_PREVIDÊNCIA_E_ASSISTÊNCIA_SOCIAL">#REF!</definedName>
    <definedName name="MIRIAMA" localSheetId="16">#REF!</definedName>
    <definedName name="MIRIAMA" localSheetId="19">#REF!</definedName>
    <definedName name="MIRIAMA" localSheetId="20">#REF!</definedName>
    <definedName name="MIRIAMA" localSheetId="22">#REF!</definedName>
    <definedName name="MIRIAMA" localSheetId="23">#REF!</definedName>
    <definedName name="MIRIAMA" localSheetId="34">#REF!</definedName>
    <definedName name="MIRIAMA" localSheetId="35">#REF!</definedName>
    <definedName name="MIRIAMA" localSheetId="36">#REF!</definedName>
    <definedName name="MIRIAMA" localSheetId="37">#REF!</definedName>
    <definedName name="MIRIAMA" localSheetId="38">#REF!</definedName>
    <definedName name="MIRIAMA" localSheetId="39">#REF!</definedName>
    <definedName name="MIRIAMA" localSheetId="59">#REF!</definedName>
    <definedName name="MIRIAMA" localSheetId="67">#REF!</definedName>
    <definedName name="MIRIAMA" localSheetId="17">#REF!</definedName>
    <definedName name="MIRIAMA" localSheetId="87">#REF!</definedName>
    <definedName name="MIRIAMA" localSheetId="90">#REF!</definedName>
    <definedName name="MIRIAMA" localSheetId="92">#REF!</definedName>
    <definedName name="MIRIAMA" localSheetId="93">#REF!</definedName>
    <definedName name="MIRIAMA" localSheetId="18">#REF!</definedName>
    <definedName name="MIRIAMA" localSheetId="98">#REF!</definedName>
    <definedName name="MIRIAMA" localSheetId="99">#REF!</definedName>
    <definedName name="MIRIAMA" localSheetId="21">#REF!</definedName>
    <definedName name="MIRIAMA" localSheetId="24">#REF!</definedName>
    <definedName name="MIRIAMA">#REF!</definedName>
    <definedName name="MIRIAMB" localSheetId="16">#REF!</definedName>
    <definedName name="MIRIAMB" localSheetId="19">#REF!</definedName>
    <definedName name="MIRIAMB" localSheetId="20">#REF!</definedName>
    <definedName name="MIRIAMB" localSheetId="22">#REF!</definedName>
    <definedName name="MIRIAMB" localSheetId="23">#REF!</definedName>
    <definedName name="MIRIAMB" localSheetId="34">#REF!</definedName>
    <definedName name="MIRIAMB" localSheetId="35">#REF!</definedName>
    <definedName name="MIRIAMB" localSheetId="36">#REF!</definedName>
    <definedName name="MIRIAMB" localSheetId="37">#REF!</definedName>
    <definedName name="MIRIAMB" localSheetId="38">#REF!</definedName>
    <definedName name="MIRIAMB" localSheetId="39">#REF!</definedName>
    <definedName name="MIRIAMB" localSheetId="59">#REF!</definedName>
    <definedName name="MIRIAMB" localSheetId="67">#REF!</definedName>
    <definedName name="MIRIAMB" localSheetId="17">#REF!</definedName>
    <definedName name="MIRIAMB" localSheetId="87">#REF!</definedName>
    <definedName name="MIRIAMB" localSheetId="90">#REF!</definedName>
    <definedName name="MIRIAMB" localSheetId="92">#REF!</definedName>
    <definedName name="MIRIAMB" localSheetId="93">#REF!</definedName>
    <definedName name="MIRIAMB" localSheetId="18">#REF!</definedName>
    <definedName name="MIRIAMB" localSheetId="98">#REF!</definedName>
    <definedName name="MIRIAMB" localSheetId="99">#REF!</definedName>
    <definedName name="MIRIAMB" localSheetId="21">#REF!</definedName>
    <definedName name="MIRIAMB" localSheetId="24">#REF!</definedName>
    <definedName name="MIRIAMB">#REF!</definedName>
    <definedName name="MISC3" localSheetId="16">#REF!</definedName>
    <definedName name="MISC3" localSheetId="34">#REF!</definedName>
    <definedName name="MISC3" localSheetId="35">#REF!</definedName>
    <definedName name="MISC3" localSheetId="36">#REF!</definedName>
    <definedName name="MISC3" localSheetId="37">#REF!</definedName>
    <definedName name="MISC3" localSheetId="38">#REF!</definedName>
    <definedName name="MISC3" localSheetId="39">#REF!</definedName>
    <definedName name="MISC3" localSheetId="17">#REF!</definedName>
    <definedName name="MISC3" localSheetId="90">#REF!</definedName>
    <definedName name="MISC3" localSheetId="92">#REF!</definedName>
    <definedName name="MISC3" localSheetId="93">#REF!</definedName>
    <definedName name="MISC3">#REF!</definedName>
    <definedName name="MISC4" localSheetId="16">[24]OUTPUT!#REF!</definedName>
    <definedName name="MISC4" localSheetId="19">[24]OUTPUT!#REF!</definedName>
    <definedName name="MISC4" localSheetId="20">[24]OUTPUT!#REF!</definedName>
    <definedName name="MISC4" localSheetId="26">#REF!</definedName>
    <definedName name="MISC4" localSheetId="103">[24]OUTPUT!#REF!</definedName>
    <definedName name="MISC4" localSheetId="31">[24]OUTPUT!#REF!</definedName>
    <definedName name="MISC4" localSheetId="34">#REF!</definedName>
    <definedName name="MISC4" localSheetId="35">#REF!</definedName>
    <definedName name="MISC4" localSheetId="36">[24]OUTPUT!#REF!</definedName>
    <definedName name="MISC4" localSheetId="37">[24]OUTPUT!#REF!</definedName>
    <definedName name="MISC4" localSheetId="38">[24]OUTPUT!#REF!</definedName>
    <definedName name="MISC4" localSheetId="39">#REF!</definedName>
    <definedName name="MISC4" localSheetId="49">[24]OUTPUT!#REF!</definedName>
    <definedName name="MISC4" localSheetId="53">[24]OUTPUT!#REF!</definedName>
    <definedName name="MISC4" localSheetId="55">[24]OUTPUT!#REF!</definedName>
    <definedName name="MISC4" localSheetId="59">[24]OUTPUT!#REF!</definedName>
    <definedName name="MISC4" localSheetId="60">[24]OUTPUT!#REF!</definedName>
    <definedName name="MISC4" localSheetId="63">[24]OUTPUT!#REF!</definedName>
    <definedName name="MISC4" localSheetId="64">#REF!</definedName>
    <definedName name="MISC4" localSheetId="15">[24]OUTPUT!#REF!</definedName>
    <definedName name="MISC4" localSheetId="66">#REF!</definedName>
    <definedName name="MISC4" localSheetId="67">[24]OUTPUT!#REF!</definedName>
    <definedName name="MISC4" localSheetId="17">[24]OUTPUT!#REF!</definedName>
    <definedName name="MISC4" localSheetId="82">[24]OUTPUT!#REF!</definedName>
    <definedName name="MISC4" localSheetId="83">[24]OUTPUT!#REF!</definedName>
    <definedName name="MISC4" localSheetId="84">[24]OUTPUT!#REF!</definedName>
    <definedName name="MISC4" localSheetId="85">[24]OUTPUT!#REF!</definedName>
    <definedName name="MISC4" localSheetId="86">[24]OUTPUT!#REF!</definedName>
    <definedName name="MISC4" localSheetId="87">[24]OUTPUT!#REF!</definedName>
    <definedName name="MISC4" localSheetId="90">[24]OUTPUT!#REF!</definedName>
    <definedName name="MISC4" localSheetId="18">[24]OUTPUT!#REF!</definedName>
    <definedName name="MISC4" localSheetId="94">#REF!</definedName>
    <definedName name="MISC4" localSheetId="98">[24]OUTPUT!#REF!</definedName>
    <definedName name="MISC4" localSheetId="99">[24]OUTPUT!#REF!</definedName>
    <definedName name="MISC4" localSheetId="102">[24]OUTPUT!#REF!</definedName>
    <definedName name="MISC4" localSheetId="21">[24]OUTPUT!#REF!</definedName>
    <definedName name="MISC4" localSheetId="24">[24]OUTPUT!#REF!</definedName>
    <definedName name="MISC4" localSheetId="25">#REF!</definedName>
    <definedName name="MISC4">[24]OUTPUT!#REF!</definedName>
    <definedName name="mmm" localSheetId="16" hidden="1">{"Riqfin97",#N/A,FALSE,"Tran";"Riqfinpro",#N/A,FALSE,"Tran"}</definedName>
    <definedName name="mmm" localSheetId="19" hidden="1">{"Riqfin97",#N/A,FALSE,"Tran";"Riqfinpro",#N/A,FALSE,"Tran"}</definedName>
    <definedName name="mmm" localSheetId="20" hidden="1">{"Riqfin97",#N/A,FALSE,"Tran";"Riqfinpro",#N/A,FALSE,"Tran"}</definedName>
    <definedName name="mmm" localSheetId="22" hidden="1">{"Riqfin97",#N/A,FALSE,"Tran";"Riqfinpro",#N/A,FALSE,"Tran"}</definedName>
    <definedName name="mmm" localSheetId="23" hidden="1">{"Riqfin97",#N/A,FALSE,"Tran";"Riqfinpro",#N/A,FALSE,"Tran"}</definedName>
    <definedName name="mmm" localSheetId="26" hidden="1">{"Riqfin97",#N/A,FALSE,"Tran";"Riqfinpro",#N/A,FALSE,"Tran"}</definedName>
    <definedName name="mmm" localSheetId="27" hidden="1">{"Riqfin97",#N/A,FALSE,"Tran";"Riqfinpro",#N/A,FALSE,"Tran"}</definedName>
    <definedName name="mmm" localSheetId="103" hidden="1">{"Riqfin97",#N/A,FALSE,"Tran";"Riqfinpro",#N/A,FALSE,"Tran"}</definedName>
    <definedName name="mmm" localSheetId="29" hidden="1">{"Riqfin97",#N/A,FALSE,"Tran";"Riqfinpro",#N/A,FALSE,"Tran"}</definedName>
    <definedName name="mmm" localSheetId="28" hidden="1">{"Riqfin97",#N/A,FALSE,"Tran";"Riqfinpro",#N/A,FALSE,"Tran"}</definedName>
    <definedName name="mmm" localSheetId="31" hidden="1">{"Riqfin97",#N/A,FALSE,"Tran";"Riqfinpro",#N/A,FALSE,"Tran"}</definedName>
    <definedName name="mmm" localSheetId="34" hidden="1">{"Riqfin97",#N/A,FALSE,"Tran";"Riqfinpro",#N/A,FALSE,"Tran"}</definedName>
    <definedName name="mmm" localSheetId="35" hidden="1">{"Riqfin97",#N/A,FALSE,"Tran";"Riqfinpro",#N/A,FALSE,"Tran"}</definedName>
    <definedName name="mmm" localSheetId="36" hidden="1">{"Riqfin97",#N/A,FALSE,"Tran";"Riqfinpro",#N/A,FALSE,"Tran"}</definedName>
    <definedName name="mmm" localSheetId="37" hidden="1">{"Riqfin97",#N/A,FALSE,"Tran";"Riqfinpro",#N/A,FALSE,"Tran"}</definedName>
    <definedName name="mmm" localSheetId="38" hidden="1">{"Riqfin97",#N/A,FALSE,"Tran";"Riqfinpro",#N/A,FALSE,"Tran"}</definedName>
    <definedName name="mmm" localSheetId="39" hidden="1">{"Riqfin97",#N/A,FALSE,"Tran";"Riqfinpro",#N/A,FALSE,"Tran"}</definedName>
    <definedName name="mmm" localSheetId="2" hidden="1">{"Riqfin97",#N/A,FALSE,"Tran";"Riqfinpro",#N/A,FALSE,"Tran"}</definedName>
    <definedName name="mmm" localSheetId="40" hidden="1">{"Riqfin97",#N/A,FALSE,"Tran";"Riqfinpro",#N/A,FALSE,"Tran"}</definedName>
    <definedName name="mmm" localSheetId="41" hidden="1">{"Riqfin97",#N/A,FALSE,"Tran";"Riqfinpro",#N/A,FALSE,"Tran"}</definedName>
    <definedName name="mmm" localSheetId="42" hidden="1">{"Riqfin97",#N/A,FALSE,"Tran";"Riqfinpro",#N/A,FALSE,"Tran"}</definedName>
    <definedName name="mmm" localSheetId="43" hidden="1">{"Riqfin97",#N/A,FALSE,"Tran";"Riqfinpro",#N/A,FALSE,"Tran"}</definedName>
    <definedName name="mmm" localSheetId="44" hidden="1">{"Riqfin97",#N/A,FALSE,"Tran";"Riqfinpro",#N/A,FALSE,"Tran"}</definedName>
    <definedName name="mmm" localSheetId="59" hidden="1">{"Riqfin97",#N/A,FALSE,"Tran";"Riqfinpro",#N/A,FALSE,"Tran"}</definedName>
    <definedName name="mmm" localSheetId="60" hidden="1">{"Riqfin97",#N/A,FALSE,"Tran";"Riqfinpro",#N/A,FALSE,"Tran"}</definedName>
    <definedName name="mmm" localSheetId="63" hidden="1">{"Riqfin97",#N/A,FALSE,"Tran";"Riqfinpro",#N/A,FALSE,"Tran"}</definedName>
    <definedName name="mmm" localSheetId="64" hidden="1">{"Riqfin97",#N/A,FALSE,"Tran";"Riqfinpro",#N/A,FALSE,"Tran"}</definedName>
    <definedName name="mmm" localSheetId="15" hidden="1">{"Riqfin97",#N/A,FALSE,"Tran";"Riqfinpro",#N/A,FALSE,"Tran"}</definedName>
    <definedName name="mmm" localSheetId="66" hidden="1">{"Riqfin97",#N/A,FALSE,"Tran";"Riqfinpro",#N/A,FALSE,"Tran"}</definedName>
    <definedName name="mmm" localSheetId="67" hidden="1">{"Riqfin97",#N/A,FALSE,"Tran";"Riqfinpro",#N/A,FALSE,"Tran"}</definedName>
    <definedName name="mmm" localSheetId="17" hidden="1">{"Riqfin97",#N/A,FALSE,"Tran";"Riqfinpro",#N/A,FALSE,"Tran"}</definedName>
    <definedName name="mmm" localSheetId="82" hidden="1">{"Riqfin97",#N/A,FALSE,"Tran";"Riqfinpro",#N/A,FALSE,"Tran"}</definedName>
    <definedName name="mmm" localSheetId="83" hidden="1">{"Riqfin97",#N/A,FALSE,"Tran";"Riqfinpro",#N/A,FALSE,"Tran"}</definedName>
    <definedName name="mmm" localSheetId="84" hidden="1">{"Riqfin97",#N/A,FALSE,"Tran";"Riqfinpro",#N/A,FALSE,"Tran"}</definedName>
    <definedName name="mmm" localSheetId="85" hidden="1">{"Riqfin97",#N/A,FALSE,"Tran";"Riqfinpro",#N/A,FALSE,"Tran"}</definedName>
    <definedName name="mmm" localSheetId="86" hidden="1">{"Riqfin97",#N/A,FALSE,"Tran";"Riqfinpro",#N/A,FALSE,"Tran"}</definedName>
    <definedName name="mmm" localSheetId="87" hidden="1">{"Riqfin97",#N/A,FALSE,"Tran";"Riqfinpro",#N/A,FALSE,"Tran"}</definedName>
    <definedName name="mmm" localSheetId="90" hidden="1">{"Riqfin97",#N/A,FALSE,"Tran";"Riqfinpro",#N/A,FALSE,"Tran"}</definedName>
    <definedName name="mmm" localSheetId="92" hidden="1">{"Riqfin97",#N/A,FALSE,"Tran";"Riqfinpro",#N/A,FALSE,"Tran"}</definedName>
    <definedName name="mmm" localSheetId="93" hidden="1">{"Riqfin97",#N/A,FALSE,"Tran";"Riqfinpro",#N/A,FALSE,"Tran"}</definedName>
    <definedName name="mmm" localSheetId="18" hidden="1">{"Riqfin97",#N/A,FALSE,"Tran";"Riqfinpro",#N/A,FALSE,"Tran"}</definedName>
    <definedName name="mmm" localSheetId="94" hidden="1">{"Riqfin97",#N/A,FALSE,"Tran";"Riqfinpro",#N/A,FALSE,"Tran"}</definedName>
    <definedName name="mmm" localSheetId="95" hidden="1">{"Riqfin97",#N/A,FALSE,"Tran";"Riqfinpro",#N/A,FALSE,"Tran"}</definedName>
    <definedName name="mmm" localSheetId="98" hidden="1">{"Riqfin97",#N/A,FALSE,"Tran";"Riqfinpro",#N/A,FALSE,"Tran"}</definedName>
    <definedName name="mmm" localSheetId="99" hidden="1">{"Riqfin97",#N/A,FALSE,"Tran";"Riqfinpro",#N/A,FALSE,"Tran"}</definedName>
    <definedName name="mmm" localSheetId="101" hidden="1">{"Riqfin97",#N/A,FALSE,"Tran";"Riqfinpro",#N/A,FALSE,"Tran"}</definedName>
    <definedName name="mmm" localSheetId="102" hidden="1">{"Riqfin97",#N/A,FALSE,"Tran";"Riqfinpro",#N/A,FALSE,"Tran"}</definedName>
    <definedName name="mmm" localSheetId="21" hidden="1">{"Riqfin97",#N/A,FALSE,"Tran";"Riqfinpro",#N/A,FALSE,"Tran"}</definedName>
    <definedName name="mmm" localSheetId="24" hidden="1">{"Riqfin97",#N/A,FALSE,"Tran";"Riqfinpro",#N/A,FALSE,"Tran"}</definedName>
    <definedName name="mmm" localSheetId="25" hidden="1">{"Riqfin97",#N/A,FALSE,"Tran";"Riqfinpro",#N/A,FALSE,"Tran"}</definedName>
    <definedName name="mmm" localSheetId="96" hidden="1">{"Riqfin97",#N/A,FALSE,"Tran";"Riqfinpro",#N/A,FALSE,"Tran"}</definedName>
    <definedName name="mmm" localSheetId="97" hidden="1">{"Riqfin97",#N/A,FALSE,"Tran";"Riqfinpro",#N/A,FALSE,"Tran"}</definedName>
    <definedName name="mmm" hidden="1">{"Riqfin97",#N/A,FALSE,"Tran";"Riqfinpro",#N/A,FALSE,"Tran"}</definedName>
    <definedName name="mmmm" localSheetId="16" hidden="1">{"Tab1",#N/A,FALSE,"P";"Tab2",#N/A,FALSE,"P"}</definedName>
    <definedName name="mmmm" localSheetId="19" hidden="1">{"Tab1",#N/A,FALSE,"P";"Tab2",#N/A,FALSE,"P"}</definedName>
    <definedName name="mmmm" localSheetId="20" hidden="1">{"Tab1",#N/A,FALSE,"P";"Tab2",#N/A,FALSE,"P"}</definedName>
    <definedName name="mmmm" localSheetId="22" hidden="1">{"Tab1",#N/A,FALSE,"P";"Tab2",#N/A,FALSE,"P"}</definedName>
    <definedName name="mmmm" localSheetId="23" hidden="1">{"Tab1",#N/A,FALSE,"P";"Tab2",#N/A,FALSE,"P"}</definedName>
    <definedName name="mmmm" localSheetId="26" hidden="1">{"Tab1",#N/A,FALSE,"P";"Tab2",#N/A,FALSE,"P"}</definedName>
    <definedName name="mmmm" localSheetId="27" hidden="1">{"Tab1",#N/A,FALSE,"P";"Tab2",#N/A,FALSE,"P"}</definedName>
    <definedName name="mmmm" localSheetId="103" hidden="1">{"Tab1",#N/A,FALSE,"P";"Tab2",#N/A,FALSE,"P"}</definedName>
    <definedName name="mmmm" localSheetId="29" hidden="1">{"Tab1",#N/A,FALSE,"P";"Tab2",#N/A,FALSE,"P"}</definedName>
    <definedName name="mmmm" localSheetId="28" hidden="1">{"Tab1",#N/A,FALSE,"P";"Tab2",#N/A,FALSE,"P"}</definedName>
    <definedName name="mmmm" localSheetId="31" hidden="1">{"Tab1",#N/A,FALSE,"P";"Tab2",#N/A,FALSE,"P"}</definedName>
    <definedName name="mmmm" localSheetId="34" hidden="1">{"Tab1",#N/A,FALSE,"P";"Tab2",#N/A,FALSE,"P"}</definedName>
    <definedName name="mmmm" localSheetId="35" hidden="1">{"Tab1",#N/A,FALSE,"P";"Tab2",#N/A,FALSE,"P"}</definedName>
    <definedName name="mmmm" localSheetId="36" hidden="1">{"Tab1",#N/A,FALSE,"P";"Tab2",#N/A,FALSE,"P"}</definedName>
    <definedName name="mmmm" localSheetId="37" hidden="1">{"Tab1",#N/A,FALSE,"P";"Tab2",#N/A,FALSE,"P"}</definedName>
    <definedName name="mmmm" localSheetId="38" hidden="1">{"Tab1",#N/A,FALSE,"P";"Tab2",#N/A,FALSE,"P"}</definedName>
    <definedName name="mmmm" localSheetId="39" hidden="1">{"Tab1",#N/A,FALSE,"P";"Tab2",#N/A,FALSE,"P"}</definedName>
    <definedName name="mmmm" localSheetId="2" hidden="1">{"Tab1",#N/A,FALSE,"P";"Tab2",#N/A,FALSE,"P"}</definedName>
    <definedName name="mmmm" localSheetId="40" hidden="1">{"Tab1",#N/A,FALSE,"P";"Tab2",#N/A,FALSE,"P"}</definedName>
    <definedName name="mmmm" localSheetId="41" hidden="1">{"Tab1",#N/A,FALSE,"P";"Tab2",#N/A,FALSE,"P"}</definedName>
    <definedName name="mmmm" localSheetId="42" hidden="1">{"Tab1",#N/A,FALSE,"P";"Tab2",#N/A,FALSE,"P"}</definedName>
    <definedName name="mmmm" localSheetId="43" hidden="1">{"Tab1",#N/A,FALSE,"P";"Tab2",#N/A,FALSE,"P"}</definedName>
    <definedName name="mmmm" localSheetId="44" hidden="1">{"Tab1",#N/A,FALSE,"P";"Tab2",#N/A,FALSE,"P"}</definedName>
    <definedName name="mmmm" localSheetId="59" hidden="1">{"Tab1",#N/A,FALSE,"P";"Tab2",#N/A,FALSE,"P"}</definedName>
    <definedName name="mmmm" localSheetId="60" hidden="1">{"Tab1",#N/A,FALSE,"P";"Tab2",#N/A,FALSE,"P"}</definedName>
    <definedName name="mmmm" localSheetId="63" hidden="1">{"Tab1",#N/A,FALSE,"P";"Tab2",#N/A,FALSE,"P"}</definedName>
    <definedName name="mmmm" localSheetId="64" hidden="1">{"Tab1",#N/A,FALSE,"P";"Tab2",#N/A,FALSE,"P"}</definedName>
    <definedName name="mmmm" localSheetId="15" hidden="1">{"Tab1",#N/A,FALSE,"P";"Tab2",#N/A,FALSE,"P"}</definedName>
    <definedName name="mmmm" localSheetId="66" hidden="1">{"Tab1",#N/A,FALSE,"P";"Tab2",#N/A,FALSE,"P"}</definedName>
    <definedName name="mmmm" localSheetId="67" hidden="1">{"Tab1",#N/A,FALSE,"P";"Tab2",#N/A,FALSE,"P"}</definedName>
    <definedName name="mmmm" localSheetId="17" hidden="1">{"Tab1",#N/A,FALSE,"P";"Tab2",#N/A,FALSE,"P"}</definedName>
    <definedName name="mmmm" localSheetId="82" hidden="1">{"Tab1",#N/A,FALSE,"P";"Tab2",#N/A,FALSE,"P"}</definedName>
    <definedName name="mmmm" localSheetId="83" hidden="1">{"Tab1",#N/A,FALSE,"P";"Tab2",#N/A,FALSE,"P"}</definedName>
    <definedName name="mmmm" localSheetId="84" hidden="1">{"Tab1",#N/A,FALSE,"P";"Tab2",#N/A,FALSE,"P"}</definedName>
    <definedName name="mmmm" localSheetId="85" hidden="1">{"Tab1",#N/A,FALSE,"P";"Tab2",#N/A,FALSE,"P"}</definedName>
    <definedName name="mmmm" localSheetId="86" hidden="1">{"Tab1",#N/A,FALSE,"P";"Tab2",#N/A,FALSE,"P"}</definedName>
    <definedName name="mmmm" localSheetId="87" hidden="1">{"Tab1",#N/A,FALSE,"P";"Tab2",#N/A,FALSE,"P"}</definedName>
    <definedName name="mmmm" localSheetId="90" hidden="1">{"Tab1",#N/A,FALSE,"P";"Tab2",#N/A,FALSE,"P"}</definedName>
    <definedName name="mmmm" localSheetId="92" hidden="1">{"Tab1",#N/A,FALSE,"P";"Tab2",#N/A,FALSE,"P"}</definedName>
    <definedName name="mmmm" localSheetId="93" hidden="1">{"Tab1",#N/A,FALSE,"P";"Tab2",#N/A,FALSE,"P"}</definedName>
    <definedName name="mmmm" localSheetId="18" hidden="1">{"Tab1",#N/A,FALSE,"P";"Tab2",#N/A,FALSE,"P"}</definedName>
    <definedName name="mmmm" localSheetId="94" hidden="1">{"Tab1",#N/A,FALSE,"P";"Tab2",#N/A,FALSE,"P"}</definedName>
    <definedName name="mmmm" localSheetId="95" hidden="1">{"Tab1",#N/A,FALSE,"P";"Tab2",#N/A,FALSE,"P"}</definedName>
    <definedName name="mmmm" localSheetId="98" hidden="1">{"Tab1",#N/A,FALSE,"P";"Tab2",#N/A,FALSE,"P"}</definedName>
    <definedName name="mmmm" localSheetId="99" hidden="1">{"Tab1",#N/A,FALSE,"P";"Tab2",#N/A,FALSE,"P"}</definedName>
    <definedName name="mmmm" localSheetId="101" hidden="1">{"Tab1",#N/A,FALSE,"P";"Tab2",#N/A,FALSE,"P"}</definedName>
    <definedName name="mmmm" localSheetId="102" hidden="1">{"Tab1",#N/A,FALSE,"P";"Tab2",#N/A,FALSE,"P"}</definedName>
    <definedName name="mmmm" localSheetId="21" hidden="1">{"Tab1",#N/A,FALSE,"P";"Tab2",#N/A,FALSE,"P"}</definedName>
    <definedName name="mmmm" localSheetId="24" hidden="1">{"Tab1",#N/A,FALSE,"P";"Tab2",#N/A,FALSE,"P"}</definedName>
    <definedName name="mmmm" localSheetId="25" hidden="1">{"Tab1",#N/A,FALSE,"P";"Tab2",#N/A,FALSE,"P"}</definedName>
    <definedName name="mmmm" localSheetId="96" hidden="1">{"Tab1",#N/A,FALSE,"P";"Tab2",#N/A,FALSE,"P"}</definedName>
    <definedName name="mmmm" localSheetId="97" hidden="1">{"Tab1",#N/A,FALSE,"P";"Tab2",#N/A,FALSE,"P"}</definedName>
    <definedName name="mmmm" hidden="1">{"Tab1",#N/A,FALSE,"P";"Tab2",#N/A,FALSE,"P"}</definedName>
    <definedName name="mmmmm" localSheetId="16" hidden="1">{"Riqfin97",#N/A,FALSE,"Tran";"Riqfinpro",#N/A,FALSE,"Tran"}</definedName>
    <definedName name="mmmmm" localSheetId="19" hidden="1">{"Riqfin97",#N/A,FALSE,"Tran";"Riqfinpro",#N/A,FALSE,"Tran"}</definedName>
    <definedName name="mmmmm" localSheetId="20" hidden="1">{"Riqfin97",#N/A,FALSE,"Tran";"Riqfinpro",#N/A,FALSE,"Tran"}</definedName>
    <definedName name="mmmmm" localSheetId="22" hidden="1">{"Riqfin97",#N/A,FALSE,"Tran";"Riqfinpro",#N/A,FALSE,"Tran"}</definedName>
    <definedName name="mmmmm" localSheetId="23" hidden="1">{"Riqfin97",#N/A,FALSE,"Tran";"Riqfinpro",#N/A,FALSE,"Tran"}</definedName>
    <definedName name="mmmmm" localSheetId="26" hidden="1">{"Riqfin97",#N/A,FALSE,"Tran";"Riqfinpro",#N/A,FALSE,"Tran"}</definedName>
    <definedName name="mmmmm" localSheetId="27" hidden="1">{"Riqfin97",#N/A,FALSE,"Tran";"Riqfinpro",#N/A,FALSE,"Tran"}</definedName>
    <definedName name="mmmmm" localSheetId="103" hidden="1">{"Riqfin97",#N/A,FALSE,"Tran";"Riqfinpro",#N/A,FALSE,"Tran"}</definedName>
    <definedName name="mmmmm" localSheetId="29" hidden="1">{"Riqfin97",#N/A,FALSE,"Tran";"Riqfinpro",#N/A,FALSE,"Tran"}</definedName>
    <definedName name="mmmmm" localSheetId="28" hidden="1">{"Riqfin97",#N/A,FALSE,"Tran";"Riqfinpro",#N/A,FALSE,"Tran"}</definedName>
    <definedName name="mmmmm" localSheetId="31" hidden="1">{"Riqfin97",#N/A,FALSE,"Tran";"Riqfinpro",#N/A,FALSE,"Tran"}</definedName>
    <definedName name="mmmmm" localSheetId="34" hidden="1">{"Riqfin97",#N/A,FALSE,"Tran";"Riqfinpro",#N/A,FALSE,"Tran"}</definedName>
    <definedName name="mmmmm" localSheetId="35" hidden="1">{"Riqfin97",#N/A,FALSE,"Tran";"Riqfinpro",#N/A,FALSE,"Tran"}</definedName>
    <definedName name="mmmmm" localSheetId="36" hidden="1">{"Riqfin97",#N/A,FALSE,"Tran";"Riqfinpro",#N/A,FALSE,"Tran"}</definedName>
    <definedName name="mmmmm" localSheetId="37" hidden="1">{"Riqfin97",#N/A,FALSE,"Tran";"Riqfinpro",#N/A,FALSE,"Tran"}</definedName>
    <definedName name="mmmmm" localSheetId="38" hidden="1">{"Riqfin97",#N/A,FALSE,"Tran";"Riqfinpro",#N/A,FALSE,"Tran"}</definedName>
    <definedName name="mmmmm" localSheetId="39" hidden="1">{"Riqfin97",#N/A,FALSE,"Tran";"Riqfinpro",#N/A,FALSE,"Tran"}</definedName>
    <definedName name="mmmmm" localSheetId="2" hidden="1">{"Riqfin97",#N/A,FALSE,"Tran";"Riqfinpro",#N/A,FALSE,"Tran"}</definedName>
    <definedName name="mmmmm" localSheetId="40" hidden="1">{"Riqfin97",#N/A,FALSE,"Tran";"Riqfinpro",#N/A,FALSE,"Tran"}</definedName>
    <definedName name="mmmmm" localSheetId="41" hidden="1">{"Riqfin97",#N/A,FALSE,"Tran";"Riqfinpro",#N/A,FALSE,"Tran"}</definedName>
    <definedName name="mmmmm" localSheetId="42" hidden="1">{"Riqfin97",#N/A,FALSE,"Tran";"Riqfinpro",#N/A,FALSE,"Tran"}</definedName>
    <definedName name="mmmmm" localSheetId="43" hidden="1">{"Riqfin97",#N/A,FALSE,"Tran";"Riqfinpro",#N/A,FALSE,"Tran"}</definedName>
    <definedName name="mmmmm" localSheetId="44" hidden="1">{"Riqfin97",#N/A,FALSE,"Tran";"Riqfinpro",#N/A,FALSE,"Tran"}</definedName>
    <definedName name="mmmmm" localSheetId="59" hidden="1">{"Riqfin97",#N/A,FALSE,"Tran";"Riqfinpro",#N/A,FALSE,"Tran"}</definedName>
    <definedName name="mmmmm" localSheetId="60" hidden="1">{"Riqfin97",#N/A,FALSE,"Tran";"Riqfinpro",#N/A,FALSE,"Tran"}</definedName>
    <definedName name="mmmmm" localSheetId="63" hidden="1">{"Riqfin97",#N/A,FALSE,"Tran";"Riqfinpro",#N/A,FALSE,"Tran"}</definedName>
    <definedName name="mmmmm" localSheetId="64" hidden="1">{"Riqfin97",#N/A,FALSE,"Tran";"Riqfinpro",#N/A,FALSE,"Tran"}</definedName>
    <definedName name="mmmmm" localSheetId="15" hidden="1">{"Riqfin97",#N/A,FALSE,"Tran";"Riqfinpro",#N/A,FALSE,"Tran"}</definedName>
    <definedName name="mmmmm" localSheetId="66" hidden="1">{"Riqfin97",#N/A,FALSE,"Tran";"Riqfinpro",#N/A,FALSE,"Tran"}</definedName>
    <definedName name="mmmmm" localSheetId="67" hidden="1">{"Riqfin97",#N/A,FALSE,"Tran";"Riqfinpro",#N/A,FALSE,"Tran"}</definedName>
    <definedName name="mmmmm" localSheetId="17" hidden="1">{"Riqfin97",#N/A,FALSE,"Tran";"Riqfinpro",#N/A,FALSE,"Tran"}</definedName>
    <definedName name="mmmmm" localSheetId="82" hidden="1">{"Riqfin97",#N/A,FALSE,"Tran";"Riqfinpro",#N/A,FALSE,"Tran"}</definedName>
    <definedName name="mmmmm" localSheetId="83" hidden="1">{"Riqfin97",#N/A,FALSE,"Tran";"Riqfinpro",#N/A,FALSE,"Tran"}</definedName>
    <definedName name="mmmmm" localSheetId="84" hidden="1">{"Riqfin97",#N/A,FALSE,"Tran";"Riqfinpro",#N/A,FALSE,"Tran"}</definedName>
    <definedName name="mmmmm" localSheetId="85" hidden="1">{"Riqfin97",#N/A,FALSE,"Tran";"Riqfinpro",#N/A,FALSE,"Tran"}</definedName>
    <definedName name="mmmmm" localSheetId="86" hidden="1">{"Riqfin97",#N/A,FALSE,"Tran";"Riqfinpro",#N/A,FALSE,"Tran"}</definedName>
    <definedName name="mmmmm" localSheetId="87" hidden="1">{"Riqfin97",#N/A,FALSE,"Tran";"Riqfinpro",#N/A,FALSE,"Tran"}</definedName>
    <definedName name="mmmmm" localSheetId="90" hidden="1">{"Riqfin97",#N/A,FALSE,"Tran";"Riqfinpro",#N/A,FALSE,"Tran"}</definedName>
    <definedName name="mmmmm" localSheetId="92" hidden="1">{"Riqfin97",#N/A,FALSE,"Tran";"Riqfinpro",#N/A,FALSE,"Tran"}</definedName>
    <definedName name="mmmmm" localSheetId="93" hidden="1">{"Riqfin97",#N/A,FALSE,"Tran";"Riqfinpro",#N/A,FALSE,"Tran"}</definedName>
    <definedName name="mmmmm" localSheetId="18" hidden="1">{"Riqfin97",#N/A,FALSE,"Tran";"Riqfinpro",#N/A,FALSE,"Tran"}</definedName>
    <definedName name="mmmmm" localSheetId="94" hidden="1">{"Riqfin97",#N/A,FALSE,"Tran";"Riqfinpro",#N/A,FALSE,"Tran"}</definedName>
    <definedName name="mmmmm" localSheetId="95" hidden="1">{"Riqfin97",#N/A,FALSE,"Tran";"Riqfinpro",#N/A,FALSE,"Tran"}</definedName>
    <definedName name="mmmmm" localSheetId="98" hidden="1">{"Riqfin97",#N/A,FALSE,"Tran";"Riqfinpro",#N/A,FALSE,"Tran"}</definedName>
    <definedName name="mmmmm" localSheetId="99" hidden="1">{"Riqfin97",#N/A,FALSE,"Tran";"Riqfinpro",#N/A,FALSE,"Tran"}</definedName>
    <definedName name="mmmmm" localSheetId="101" hidden="1">{"Riqfin97",#N/A,FALSE,"Tran";"Riqfinpro",#N/A,FALSE,"Tran"}</definedName>
    <definedName name="mmmmm" localSheetId="102" hidden="1">{"Riqfin97",#N/A,FALSE,"Tran";"Riqfinpro",#N/A,FALSE,"Tran"}</definedName>
    <definedName name="mmmmm" localSheetId="21" hidden="1">{"Riqfin97",#N/A,FALSE,"Tran";"Riqfinpro",#N/A,FALSE,"Tran"}</definedName>
    <definedName name="mmmmm" localSheetId="24" hidden="1">{"Riqfin97",#N/A,FALSE,"Tran";"Riqfinpro",#N/A,FALSE,"Tran"}</definedName>
    <definedName name="mmmmm" localSheetId="25" hidden="1">{"Riqfin97",#N/A,FALSE,"Tran";"Riqfinpro",#N/A,FALSE,"Tran"}</definedName>
    <definedName name="mmmmm" localSheetId="96" hidden="1">{"Riqfin97",#N/A,FALSE,"Tran";"Riqfinpro",#N/A,FALSE,"Tran"}</definedName>
    <definedName name="mmmmm" localSheetId="97" hidden="1">{"Riqfin97",#N/A,FALSE,"Tran";"Riqfinpro",#N/A,FALSE,"Tran"}</definedName>
    <definedName name="mmmmm" hidden="1">{"Riqfin97",#N/A,FALSE,"Tran";"Riqfinpro",#N/A,FALSE,"Tran"}</definedName>
    <definedName name="mmmmmmmmm" localSheetId="16" hidden="1">{"Riqfin97",#N/A,FALSE,"Tran";"Riqfinpro",#N/A,FALSE,"Tran"}</definedName>
    <definedName name="mmmmmmmmm" localSheetId="19" hidden="1">{"Riqfin97",#N/A,FALSE,"Tran";"Riqfinpro",#N/A,FALSE,"Tran"}</definedName>
    <definedName name="mmmmmmmmm" localSheetId="20" hidden="1">{"Riqfin97",#N/A,FALSE,"Tran";"Riqfinpro",#N/A,FALSE,"Tran"}</definedName>
    <definedName name="mmmmmmmmm" localSheetId="22" hidden="1">{"Riqfin97",#N/A,FALSE,"Tran";"Riqfinpro",#N/A,FALSE,"Tran"}</definedName>
    <definedName name="mmmmmmmmm" localSheetId="23" hidden="1">{"Riqfin97",#N/A,FALSE,"Tran";"Riqfinpro",#N/A,FALSE,"Tran"}</definedName>
    <definedName name="mmmmmmmmm" localSheetId="26" hidden="1">{"Riqfin97",#N/A,FALSE,"Tran";"Riqfinpro",#N/A,FALSE,"Tran"}</definedName>
    <definedName name="mmmmmmmmm" localSheetId="27" hidden="1">{"Riqfin97",#N/A,FALSE,"Tran";"Riqfinpro",#N/A,FALSE,"Tran"}</definedName>
    <definedName name="mmmmmmmmm" localSheetId="103" hidden="1">{"Riqfin97",#N/A,FALSE,"Tran";"Riqfinpro",#N/A,FALSE,"Tran"}</definedName>
    <definedName name="mmmmmmmmm" localSheetId="29" hidden="1">{"Riqfin97",#N/A,FALSE,"Tran";"Riqfinpro",#N/A,FALSE,"Tran"}</definedName>
    <definedName name="mmmmmmmmm" localSheetId="28" hidden="1">{"Riqfin97",#N/A,FALSE,"Tran";"Riqfinpro",#N/A,FALSE,"Tran"}</definedName>
    <definedName name="mmmmmmmmm" localSheetId="31" hidden="1">{"Riqfin97",#N/A,FALSE,"Tran";"Riqfinpro",#N/A,FALSE,"Tran"}</definedName>
    <definedName name="mmmmmmmmm" localSheetId="34" hidden="1">{"Riqfin97",#N/A,FALSE,"Tran";"Riqfinpro",#N/A,FALSE,"Tran"}</definedName>
    <definedName name="mmmmmmmmm" localSheetId="35" hidden="1">{"Riqfin97",#N/A,FALSE,"Tran";"Riqfinpro",#N/A,FALSE,"Tran"}</definedName>
    <definedName name="mmmmmmmmm" localSheetId="36" hidden="1">{"Riqfin97",#N/A,FALSE,"Tran";"Riqfinpro",#N/A,FALSE,"Tran"}</definedName>
    <definedName name="mmmmmmmmm" localSheetId="37" hidden="1">{"Riqfin97",#N/A,FALSE,"Tran";"Riqfinpro",#N/A,FALSE,"Tran"}</definedName>
    <definedName name="mmmmmmmmm" localSheetId="38" hidden="1">{"Riqfin97",#N/A,FALSE,"Tran";"Riqfinpro",#N/A,FALSE,"Tran"}</definedName>
    <definedName name="mmmmmmmmm" localSheetId="39" hidden="1">{"Riqfin97",#N/A,FALSE,"Tran";"Riqfinpro",#N/A,FALSE,"Tran"}</definedName>
    <definedName name="mmmmmmmmm" localSheetId="2" hidden="1">{"Riqfin97",#N/A,FALSE,"Tran";"Riqfinpro",#N/A,FALSE,"Tran"}</definedName>
    <definedName name="mmmmmmmmm" localSheetId="40" hidden="1">{"Riqfin97",#N/A,FALSE,"Tran";"Riqfinpro",#N/A,FALSE,"Tran"}</definedName>
    <definedName name="mmmmmmmmm" localSheetId="41" hidden="1">{"Riqfin97",#N/A,FALSE,"Tran";"Riqfinpro",#N/A,FALSE,"Tran"}</definedName>
    <definedName name="mmmmmmmmm" localSheetId="42" hidden="1">{"Riqfin97",#N/A,FALSE,"Tran";"Riqfinpro",#N/A,FALSE,"Tran"}</definedName>
    <definedName name="mmmmmmmmm" localSheetId="43" hidden="1">{"Riqfin97",#N/A,FALSE,"Tran";"Riqfinpro",#N/A,FALSE,"Tran"}</definedName>
    <definedName name="mmmmmmmmm" localSheetId="44" hidden="1">{"Riqfin97",#N/A,FALSE,"Tran";"Riqfinpro",#N/A,FALSE,"Tran"}</definedName>
    <definedName name="mmmmmmmmm" localSheetId="59" hidden="1">{"Riqfin97",#N/A,FALSE,"Tran";"Riqfinpro",#N/A,FALSE,"Tran"}</definedName>
    <definedName name="mmmmmmmmm" localSheetId="60" hidden="1">{"Riqfin97",#N/A,FALSE,"Tran";"Riqfinpro",#N/A,FALSE,"Tran"}</definedName>
    <definedName name="mmmmmmmmm" localSheetId="63" hidden="1">{"Riqfin97",#N/A,FALSE,"Tran";"Riqfinpro",#N/A,FALSE,"Tran"}</definedName>
    <definedName name="mmmmmmmmm" localSheetId="64" hidden="1">{"Riqfin97",#N/A,FALSE,"Tran";"Riqfinpro",#N/A,FALSE,"Tran"}</definedName>
    <definedName name="mmmmmmmmm" localSheetId="15" hidden="1">{"Riqfin97",#N/A,FALSE,"Tran";"Riqfinpro",#N/A,FALSE,"Tran"}</definedName>
    <definedName name="mmmmmmmmm" localSheetId="66" hidden="1">{"Riqfin97",#N/A,FALSE,"Tran";"Riqfinpro",#N/A,FALSE,"Tran"}</definedName>
    <definedName name="mmmmmmmmm" localSheetId="67" hidden="1">{"Riqfin97",#N/A,FALSE,"Tran";"Riqfinpro",#N/A,FALSE,"Tran"}</definedName>
    <definedName name="mmmmmmmmm" localSheetId="17" hidden="1">{"Riqfin97",#N/A,FALSE,"Tran";"Riqfinpro",#N/A,FALSE,"Tran"}</definedName>
    <definedName name="mmmmmmmmm" localSheetId="82" hidden="1">{"Riqfin97",#N/A,FALSE,"Tran";"Riqfinpro",#N/A,FALSE,"Tran"}</definedName>
    <definedName name="mmmmmmmmm" localSheetId="83" hidden="1">{"Riqfin97",#N/A,FALSE,"Tran";"Riqfinpro",#N/A,FALSE,"Tran"}</definedName>
    <definedName name="mmmmmmmmm" localSheetId="84" hidden="1">{"Riqfin97",#N/A,FALSE,"Tran";"Riqfinpro",#N/A,FALSE,"Tran"}</definedName>
    <definedName name="mmmmmmmmm" localSheetId="85" hidden="1">{"Riqfin97",#N/A,FALSE,"Tran";"Riqfinpro",#N/A,FALSE,"Tran"}</definedName>
    <definedName name="mmmmmmmmm" localSheetId="86" hidden="1">{"Riqfin97",#N/A,FALSE,"Tran";"Riqfinpro",#N/A,FALSE,"Tran"}</definedName>
    <definedName name="mmmmmmmmm" localSheetId="87" hidden="1">{"Riqfin97",#N/A,FALSE,"Tran";"Riqfinpro",#N/A,FALSE,"Tran"}</definedName>
    <definedName name="mmmmmmmmm" localSheetId="90" hidden="1">{"Riqfin97",#N/A,FALSE,"Tran";"Riqfinpro",#N/A,FALSE,"Tran"}</definedName>
    <definedName name="mmmmmmmmm" localSheetId="92" hidden="1">{"Riqfin97",#N/A,FALSE,"Tran";"Riqfinpro",#N/A,FALSE,"Tran"}</definedName>
    <definedName name="mmmmmmmmm" localSheetId="93" hidden="1">{"Riqfin97",#N/A,FALSE,"Tran";"Riqfinpro",#N/A,FALSE,"Tran"}</definedName>
    <definedName name="mmmmmmmmm" localSheetId="18" hidden="1">{"Riqfin97",#N/A,FALSE,"Tran";"Riqfinpro",#N/A,FALSE,"Tran"}</definedName>
    <definedName name="mmmmmmmmm" localSheetId="94" hidden="1">{"Riqfin97",#N/A,FALSE,"Tran";"Riqfinpro",#N/A,FALSE,"Tran"}</definedName>
    <definedName name="mmmmmmmmm" localSheetId="95" hidden="1">{"Riqfin97",#N/A,FALSE,"Tran";"Riqfinpro",#N/A,FALSE,"Tran"}</definedName>
    <definedName name="mmmmmmmmm" localSheetId="98" hidden="1">{"Riqfin97",#N/A,FALSE,"Tran";"Riqfinpro",#N/A,FALSE,"Tran"}</definedName>
    <definedName name="mmmmmmmmm" localSheetId="99" hidden="1">{"Riqfin97",#N/A,FALSE,"Tran";"Riqfinpro",#N/A,FALSE,"Tran"}</definedName>
    <definedName name="mmmmmmmmm" localSheetId="101" hidden="1">{"Riqfin97",#N/A,FALSE,"Tran";"Riqfinpro",#N/A,FALSE,"Tran"}</definedName>
    <definedName name="mmmmmmmmm" localSheetId="102" hidden="1">{"Riqfin97",#N/A,FALSE,"Tran";"Riqfinpro",#N/A,FALSE,"Tran"}</definedName>
    <definedName name="mmmmmmmmm" localSheetId="21" hidden="1">{"Riqfin97",#N/A,FALSE,"Tran";"Riqfinpro",#N/A,FALSE,"Tran"}</definedName>
    <definedName name="mmmmmmmmm" localSheetId="24" hidden="1">{"Riqfin97",#N/A,FALSE,"Tran";"Riqfinpro",#N/A,FALSE,"Tran"}</definedName>
    <definedName name="mmmmmmmmm" localSheetId="25" hidden="1">{"Riqfin97",#N/A,FALSE,"Tran";"Riqfinpro",#N/A,FALSE,"Tran"}</definedName>
    <definedName name="mmmmmmmmm" localSheetId="96" hidden="1">{"Riqfin97",#N/A,FALSE,"Tran";"Riqfinpro",#N/A,FALSE,"Tran"}</definedName>
    <definedName name="mmmmmmmmm" localSheetId="97" hidden="1">{"Riqfin97",#N/A,FALSE,"Tran";"Riqfinpro",#N/A,FALSE,"Tran"}</definedName>
    <definedName name="mmmmmmmmm" hidden="1">{"Riqfin97",#N/A,FALSE,"Tran";"Riqfinpro",#N/A,FALSE,"Tran"}</definedName>
    <definedName name="MN" localSheetId="26">#REF!</definedName>
    <definedName name="MN" localSheetId="103">[68]BCP!#REF!</definedName>
    <definedName name="MN" localSheetId="34">#REF!</definedName>
    <definedName name="MN" localSheetId="35">#REF!</definedName>
    <definedName name="MN" localSheetId="36">#REF!</definedName>
    <definedName name="MN" localSheetId="37">[68]BCP!#REF!</definedName>
    <definedName name="MN" localSheetId="38">[68]BCP!#REF!</definedName>
    <definedName name="MN" localSheetId="39">#REF!</definedName>
    <definedName name="MN" localSheetId="49">[68]BCP!#REF!</definedName>
    <definedName name="MN" localSheetId="53">[68]BCP!#REF!</definedName>
    <definedName name="MN" localSheetId="55">[68]BCP!#REF!</definedName>
    <definedName name="MN" localSheetId="59">[68]BCP!#REF!</definedName>
    <definedName name="MN" localSheetId="63">#REF!</definedName>
    <definedName name="MN" localSheetId="64">#REF!</definedName>
    <definedName name="MN" localSheetId="66">#REF!</definedName>
    <definedName name="MN" localSheetId="67">[68]BCP!#REF!</definedName>
    <definedName name="MN" localSheetId="90">#REF!</definedName>
    <definedName name="MN" localSheetId="94">#REF!</definedName>
    <definedName name="MN" localSheetId="99">[68]BCP!#REF!</definedName>
    <definedName name="MN" localSheetId="25">#REF!</definedName>
    <definedName name="MN">[68]BCP!#REF!</definedName>
    <definedName name="MNDATES" localSheetId="16">#REF!</definedName>
    <definedName name="MNDATES" localSheetId="19">#REF!</definedName>
    <definedName name="MNDATES" localSheetId="20">#REF!</definedName>
    <definedName name="MNDATES" localSheetId="22">#REF!</definedName>
    <definedName name="MNDATES" localSheetId="23">#REF!</definedName>
    <definedName name="MNDATES" localSheetId="31">#REF!</definedName>
    <definedName name="MNDATES" localSheetId="34">#REF!</definedName>
    <definedName name="MNDATES" localSheetId="35">#REF!</definedName>
    <definedName name="MNDATES" localSheetId="36">#REF!</definedName>
    <definedName name="MNDATES" localSheetId="37">#REF!</definedName>
    <definedName name="MNDATES" localSheetId="38">#REF!</definedName>
    <definedName name="MNDATES" localSheetId="39">#REF!</definedName>
    <definedName name="MNDATES" localSheetId="59">#REF!</definedName>
    <definedName name="MNDATES" localSheetId="67">#REF!</definedName>
    <definedName name="MNDATES" localSheetId="17">#REF!</definedName>
    <definedName name="MNDATES" localSheetId="87">#REF!</definedName>
    <definedName name="MNDATES" localSheetId="90">#REF!</definedName>
    <definedName name="MNDATES" localSheetId="92">#REF!</definedName>
    <definedName name="MNDATES" localSheetId="93">#REF!</definedName>
    <definedName name="MNDATES" localSheetId="18">#REF!</definedName>
    <definedName name="MNDATES" localSheetId="98">#REF!</definedName>
    <definedName name="MNDATES" localSheetId="99">#REF!</definedName>
    <definedName name="MNDATES" localSheetId="21">#REF!</definedName>
    <definedName name="MNDATES" localSheetId="24">#REF!</definedName>
    <definedName name="MNDATES">#REF!</definedName>
    <definedName name="MNP" localSheetId="19">[68]BCP!#REF!</definedName>
    <definedName name="MNP" localSheetId="20">[68]BCP!#REF!</definedName>
    <definedName name="MNP" localSheetId="22">[68]BCP!#REF!</definedName>
    <definedName name="MNP" localSheetId="23">[68]BCP!#REF!</definedName>
    <definedName name="MNP" localSheetId="26">#REF!</definedName>
    <definedName name="MNP" localSheetId="103">[68]BCP!#REF!</definedName>
    <definedName name="MNP" localSheetId="31">[68]BCP!#REF!</definedName>
    <definedName name="MNP" localSheetId="34">#REF!</definedName>
    <definedName name="MNP" localSheetId="35">#REF!</definedName>
    <definedName name="MNP" localSheetId="36">[68]BCP!#REF!</definedName>
    <definedName name="MNP" localSheetId="37">[68]BCP!#REF!</definedName>
    <definedName name="MNP" localSheetId="38">[68]BCP!#REF!</definedName>
    <definedName name="MNP" localSheetId="39">#REF!</definedName>
    <definedName name="MNP" localSheetId="49">[68]BCP!#REF!</definedName>
    <definedName name="MNP" localSheetId="53">[68]BCP!#REF!</definedName>
    <definedName name="MNP" localSheetId="59">[68]BCP!#REF!</definedName>
    <definedName name="MNP" localSheetId="63">#REF!</definedName>
    <definedName name="MNP" localSheetId="64">#REF!</definedName>
    <definedName name="MNP" localSheetId="66">#REF!</definedName>
    <definedName name="MNP" localSheetId="67">[68]BCP!#REF!</definedName>
    <definedName name="MNP" localSheetId="90">[68]BCP!#REF!</definedName>
    <definedName name="MNP" localSheetId="18">[68]BCP!#REF!</definedName>
    <definedName name="MNP" localSheetId="94">#REF!</definedName>
    <definedName name="MNP" localSheetId="99">[68]BCP!#REF!</definedName>
    <definedName name="MNP" localSheetId="21">[68]BCP!#REF!</definedName>
    <definedName name="MNP" localSheetId="24">[68]BCP!#REF!</definedName>
    <definedName name="MNP" localSheetId="25">#REF!</definedName>
    <definedName name="MNP">[68]BCP!#REF!</definedName>
    <definedName name="Módulo2.completo">#N/A</definedName>
    <definedName name="MON_SM" localSheetId="16">#REF!</definedName>
    <definedName name="MON_SM" localSheetId="19">#REF!</definedName>
    <definedName name="MON_SM" localSheetId="20">#REF!</definedName>
    <definedName name="MON_SM" localSheetId="22">#REF!</definedName>
    <definedName name="MON_SM" localSheetId="23">#REF!</definedName>
    <definedName name="MON_SM" localSheetId="31">#REF!</definedName>
    <definedName name="MON_SM" localSheetId="34">#REF!</definedName>
    <definedName name="MON_SM" localSheetId="35">#REF!</definedName>
    <definedName name="MON_SM" localSheetId="36">#REF!</definedName>
    <definedName name="MON_SM" localSheetId="37">#REF!</definedName>
    <definedName name="MON_SM" localSheetId="38">#REF!</definedName>
    <definedName name="MON_SM" localSheetId="39">#REF!</definedName>
    <definedName name="MON_SM" localSheetId="59">#REF!</definedName>
    <definedName name="MON_SM" localSheetId="67">#REF!</definedName>
    <definedName name="MON_SM" localSheetId="17">#REF!</definedName>
    <definedName name="MON_SM" localSheetId="87">#REF!</definedName>
    <definedName name="MON_SM" localSheetId="90">#REF!</definedName>
    <definedName name="MON_SM" localSheetId="92">#REF!</definedName>
    <definedName name="MON_SM" localSheetId="93">#REF!</definedName>
    <definedName name="MON_SM" localSheetId="18">#REF!</definedName>
    <definedName name="MON_SM" localSheetId="98">#REF!</definedName>
    <definedName name="MON_SM" localSheetId="99">#REF!</definedName>
    <definedName name="MON_SM" localSheetId="21">#REF!</definedName>
    <definedName name="MON_SM" localSheetId="24">#REF!</definedName>
    <definedName name="MON_SM">#REF!</definedName>
    <definedName name="MONF_SM" localSheetId="16">#REF!</definedName>
    <definedName name="MONF_SM" localSheetId="19">#REF!</definedName>
    <definedName name="MONF_SM" localSheetId="20">#REF!</definedName>
    <definedName name="MONF_SM" localSheetId="22">#REF!</definedName>
    <definedName name="MONF_SM" localSheetId="23">#REF!</definedName>
    <definedName name="MONF_SM" localSheetId="34">#REF!</definedName>
    <definedName name="MONF_SM" localSheetId="35">#REF!</definedName>
    <definedName name="MONF_SM" localSheetId="36">#REF!</definedName>
    <definedName name="MONF_SM" localSheetId="37">#REF!</definedName>
    <definedName name="MONF_SM" localSheetId="38">#REF!</definedName>
    <definedName name="MONF_SM" localSheetId="39">#REF!</definedName>
    <definedName name="MONF_SM" localSheetId="59">#REF!</definedName>
    <definedName name="MONF_SM" localSheetId="67">#REF!</definedName>
    <definedName name="MONF_SM" localSheetId="17">#REF!</definedName>
    <definedName name="MONF_SM" localSheetId="87">#REF!</definedName>
    <definedName name="MONF_SM" localSheetId="90">#REF!</definedName>
    <definedName name="MONF_SM" localSheetId="92">#REF!</definedName>
    <definedName name="MONF_SM" localSheetId="93">#REF!</definedName>
    <definedName name="MONF_SM" localSheetId="18">#REF!</definedName>
    <definedName name="MONF_SM" localSheetId="98">#REF!</definedName>
    <definedName name="MONF_SM" localSheetId="99">#REF!</definedName>
    <definedName name="MONF_SM" localSheetId="21">#REF!</definedName>
    <definedName name="MONF_SM" localSheetId="24">#REF!</definedName>
    <definedName name="MONF_SM">#REF!</definedName>
    <definedName name="Month" localSheetId="16">#REF!</definedName>
    <definedName name="Month" localSheetId="19">#REF!</definedName>
    <definedName name="Month" localSheetId="20">#REF!</definedName>
    <definedName name="Month" localSheetId="22">#REF!</definedName>
    <definedName name="Month" localSheetId="26">#REF!</definedName>
    <definedName name="Month" localSheetId="27">#REF!</definedName>
    <definedName name="Month" localSheetId="103">#REF!</definedName>
    <definedName name="Month" localSheetId="31">#REF!</definedName>
    <definedName name="Month" localSheetId="34">#REF!</definedName>
    <definedName name="Month" localSheetId="35">#REF!</definedName>
    <definedName name="Month" localSheetId="36">#REF!</definedName>
    <definedName name="Month" localSheetId="37">#REF!</definedName>
    <definedName name="Month" localSheetId="38">#REF!</definedName>
    <definedName name="Month" localSheetId="39">#REF!</definedName>
    <definedName name="Month" localSheetId="40">#REF!</definedName>
    <definedName name="Month" localSheetId="41">#REF!</definedName>
    <definedName name="Month" localSheetId="59">#REF!</definedName>
    <definedName name="Month" localSheetId="60">#REF!</definedName>
    <definedName name="Month" localSheetId="63">#REF!</definedName>
    <definedName name="Month" localSheetId="64">#REF!</definedName>
    <definedName name="Month" localSheetId="15">#REF!</definedName>
    <definedName name="Month" localSheetId="67">#REF!</definedName>
    <definedName name="Month" localSheetId="17">#REF!</definedName>
    <definedName name="Month" localSheetId="82">#REF!</definedName>
    <definedName name="Month" localSheetId="83">#REF!</definedName>
    <definedName name="Month" localSheetId="84">#REF!</definedName>
    <definedName name="Month" localSheetId="85">#REF!</definedName>
    <definedName name="Month" localSheetId="86">#REF!</definedName>
    <definedName name="Month" localSheetId="87">#REF!</definedName>
    <definedName name="Month" localSheetId="90">#REF!</definedName>
    <definedName name="Month" localSheetId="92">#REF!</definedName>
    <definedName name="Month" localSheetId="93">#REF!</definedName>
    <definedName name="Month" localSheetId="18">#REF!</definedName>
    <definedName name="Month" localSheetId="98">#REF!</definedName>
    <definedName name="Month" localSheetId="99">#REF!</definedName>
    <definedName name="Month" localSheetId="102">#REF!</definedName>
    <definedName name="Month" localSheetId="21">#REF!</definedName>
    <definedName name="Month" localSheetId="24">#REF!</definedName>
    <definedName name="Month" localSheetId="25">#REF!</definedName>
    <definedName name="Month">#REF!</definedName>
    <definedName name="MonthIndex" localSheetId="16">#REF!</definedName>
    <definedName name="MonthIndex" localSheetId="22">#REF!</definedName>
    <definedName name="MonthIndex" localSheetId="26">#REF!</definedName>
    <definedName name="MonthIndex" localSheetId="27">#REF!</definedName>
    <definedName name="MonthIndex" localSheetId="31">#REF!</definedName>
    <definedName name="MonthIndex" localSheetId="34">#REF!</definedName>
    <definedName name="MonthIndex" localSheetId="35">#REF!</definedName>
    <definedName name="MonthIndex" localSheetId="36">#REF!</definedName>
    <definedName name="MonthIndex" localSheetId="37">#REF!</definedName>
    <definedName name="MonthIndex" localSheetId="38">#REF!</definedName>
    <definedName name="MonthIndex" localSheetId="39">#REF!</definedName>
    <definedName name="MonthIndex" localSheetId="40">#REF!</definedName>
    <definedName name="MonthIndex" localSheetId="41">#REF!</definedName>
    <definedName name="MonthIndex" localSheetId="60">#REF!</definedName>
    <definedName name="MonthIndex" localSheetId="67">#REF!</definedName>
    <definedName name="MonthIndex" localSheetId="17">#REF!</definedName>
    <definedName name="MonthIndex" localSheetId="82">#REF!</definedName>
    <definedName name="MonthIndex" localSheetId="83">#REF!</definedName>
    <definedName name="MonthIndex" localSheetId="84">#REF!</definedName>
    <definedName name="MonthIndex" localSheetId="85">#REF!</definedName>
    <definedName name="MonthIndex" localSheetId="86">#REF!</definedName>
    <definedName name="MonthIndex" localSheetId="87">#REF!</definedName>
    <definedName name="MonthIndex" localSheetId="90">#REF!</definedName>
    <definedName name="MonthIndex" localSheetId="92">#REF!</definedName>
    <definedName name="MonthIndex" localSheetId="93">#REF!</definedName>
    <definedName name="MonthIndex" localSheetId="99">#REF!</definedName>
    <definedName name="MonthIndex" localSheetId="25">#REF!</definedName>
    <definedName name="MonthIndex">#REF!</definedName>
    <definedName name="MonthlyInf" localSheetId="34">#REF!</definedName>
    <definedName name="MonthlyInf" localSheetId="35">#REF!</definedName>
    <definedName name="MonthlyInf" localSheetId="36">#REF!</definedName>
    <definedName name="MonthlyInf" localSheetId="37">[95]CPI!$A$403:$N$559</definedName>
    <definedName name="MonthlyInf" localSheetId="38">[95]CPI!$A$403:$N$559</definedName>
    <definedName name="MonthlyInf" localSheetId="39">#REF!</definedName>
    <definedName name="MonthlyInf" localSheetId="59">[95]CPI!$A$403:$N$559</definedName>
    <definedName name="MonthlyInf" localSheetId="63">#REF!</definedName>
    <definedName name="MonthlyInf" localSheetId="64">#REF!</definedName>
    <definedName name="MonthlyInf" localSheetId="66">#REF!</definedName>
    <definedName name="MonthlyInf" localSheetId="67">#REF!</definedName>
    <definedName name="MonthlyInf" localSheetId="90">#REF!</definedName>
    <definedName name="MonthlyInf" localSheetId="94">#REF!</definedName>
    <definedName name="MonthlyInf">[95]CPI!$A$403:$N$559</definedName>
    <definedName name="MONTHS" localSheetId="26">#REF!</definedName>
    <definedName name="MONTHS" localSheetId="34">#REF!</definedName>
    <definedName name="MONTHS" localSheetId="35">#REF!</definedName>
    <definedName name="MONTHS" localSheetId="36">#REF!</definedName>
    <definedName name="MONTHS" localSheetId="37">[90]MONTHLY!$BV$3:$CG$3</definedName>
    <definedName name="MONTHS" localSheetId="38">[90]MONTHLY!$BV$3:$CG$3</definedName>
    <definedName name="MONTHS" localSheetId="39">#REF!</definedName>
    <definedName name="MONTHS" localSheetId="59">[90]MONTHLY!$BV$3:$CG$3</definedName>
    <definedName name="MONTHS" localSheetId="63">#REF!</definedName>
    <definedName name="MONTHS" localSheetId="64">#REF!</definedName>
    <definedName name="MONTHS" localSheetId="66">#REF!</definedName>
    <definedName name="MONTHS" localSheetId="67">#REF!</definedName>
    <definedName name="MONTHS" localSheetId="90">#REF!</definedName>
    <definedName name="MONTHS" localSheetId="94">#REF!</definedName>
    <definedName name="MONTHS" localSheetId="25">#REF!</definedName>
    <definedName name="MONTHS">[90]MONTHLY!$BV$3:$CG$3</definedName>
    <definedName name="MONTO1_BONOS_INT">'[141]HIP-BONOS INT'!$P$9</definedName>
    <definedName name="MONTO2_BONOS_INT">'[141]HIP-BONOS INT'!$W$9</definedName>
    <definedName name="MONTO6_BONOS_INT">'[141]HIP-BONOS INT'!$AY$9</definedName>
    <definedName name="MONY" localSheetId="16">#REF!</definedName>
    <definedName name="MONY" localSheetId="19">#REF!</definedName>
    <definedName name="MONY" localSheetId="20">#REF!</definedName>
    <definedName name="MONY" localSheetId="22">#REF!</definedName>
    <definedName name="MONY" localSheetId="23">#REF!</definedName>
    <definedName name="MONY" localSheetId="31">#REF!</definedName>
    <definedName name="MONY" localSheetId="34">#REF!</definedName>
    <definedName name="MONY" localSheetId="35">#REF!</definedName>
    <definedName name="MONY" localSheetId="36">#REF!</definedName>
    <definedName name="MONY" localSheetId="37">#REF!</definedName>
    <definedName name="MONY" localSheetId="38">#REF!</definedName>
    <definedName name="MONY" localSheetId="39">#REF!</definedName>
    <definedName name="MONY" localSheetId="59">#REF!</definedName>
    <definedName name="MONY" localSheetId="67">#REF!</definedName>
    <definedName name="MONY" localSheetId="17">#REF!</definedName>
    <definedName name="MONY" localSheetId="87">#REF!</definedName>
    <definedName name="MONY" localSheetId="90">#REF!</definedName>
    <definedName name="MONY" localSheetId="92">#REF!</definedName>
    <definedName name="MONY" localSheetId="93">#REF!</definedName>
    <definedName name="MONY" localSheetId="18">#REF!</definedName>
    <definedName name="MONY" localSheetId="98">#REF!</definedName>
    <definedName name="MONY" localSheetId="99">#REF!</definedName>
    <definedName name="MONY" localSheetId="21">#REF!</definedName>
    <definedName name="MONY" localSheetId="24">#REF!</definedName>
    <definedName name="MONY">#REF!</definedName>
    <definedName name="moodys" localSheetId="16">'[142]Credit ratings on 1st issues'!#REF!</definedName>
    <definedName name="moodys" localSheetId="19">'[142]Credit ratings on 1st issues'!#REF!</definedName>
    <definedName name="moodys" localSheetId="20">'[142]Credit ratings on 1st issues'!#REF!</definedName>
    <definedName name="moodys" localSheetId="22">'[142]Credit ratings on 1st issues'!#REF!</definedName>
    <definedName name="moodys" localSheetId="23">'[142]Credit ratings on 1st issues'!#REF!</definedName>
    <definedName name="moodys" localSheetId="26">#REF!</definedName>
    <definedName name="moodys" localSheetId="103">'[142]Credit ratings on 1st issues'!#REF!</definedName>
    <definedName name="moodys" localSheetId="31">'[142]Credit ratings on 1st issues'!#REF!</definedName>
    <definedName name="moodys" localSheetId="34">#REF!</definedName>
    <definedName name="moodys" localSheetId="35">'[142]Credit ratings on 1st issues'!#REF!</definedName>
    <definedName name="moodys" localSheetId="36">'[142]Credit ratings on 1st issues'!#REF!</definedName>
    <definedName name="moodys" localSheetId="37">'[142]Credit ratings on 1st issues'!#REF!</definedName>
    <definedName name="moodys" localSheetId="38">'[142]Credit ratings on 1st issues'!#REF!</definedName>
    <definedName name="moodys" localSheetId="39">#REF!</definedName>
    <definedName name="moodys" localSheetId="59">'[142]Credit ratings on 1st issues'!#REF!</definedName>
    <definedName name="moodys" localSheetId="60">'[142]Credit ratings on 1st issues'!#REF!</definedName>
    <definedName name="moodys" localSheetId="63">'[142]Credit ratings on 1st issues'!#REF!</definedName>
    <definedName name="moodys" localSheetId="64">#REF!</definedName>
    <definedName name="moodys" localSheetId="15">'[142]Credit ratings on 1st issues'!#REF!</definedName>
    <definedName name="moodys" localSheetId="66">#REF!</definedName>
    <definedName name="moodys" localSheetId="67">'[142]Credit ratings on 1st issues'!#REF!</definedName>
    <definedName name="moodys" localSheetId="17">'[142]Credit ratings on 1st issues'!#REF!</definedName>
    <definedName name="moodys" localSheetId="83">'[142]Credit ratings on 1st issues'!#REF!</definedName>
    <definedName name="moodys" localSheetId="84">'[142]Credit ratings on 1st issues'!#REF!</definedName>
    <definedName name="moodys" localSheetId="85">'[142]Credit ratings on 1st issues'!#REF!</definedName>
    <definedName name="moodys" localSheetId="86">'[142]Credit ratings on 1st issues'!#REF!</definedName>
    <definedName name="moodys" localSheetId="87">'[142]Credit ratings on 1st issues'!#REF!</definedName>
    <definedName name="moodys" localSheetId="90">'[142]Credit ratings on 1st issues'!#REF!</definedName>
    <definedName name="moodys" localSheetId="92">'[142]Credit ratings on 1st issues'!#REF!</definedName>
    <definedName name="moodys" localSheetId="93">'[142]Credit ratings on 1st issues'!#REF!</definedName>
    <definedName name="moodys" localSheetId="18">'[142]Credit ratings on 1st issues'!#REF!</definedName>
    <definedName name="moodys" localSheetId="94">#REF!</definedName>
    <definedName name="moodys" localSheetId="95">'[142]Credit ratings on 1st issues'!#REF!</definedName>
    <definedName name="moodys" localSheetId="98">'[142]Credit ratings on 1st issues'!#REF!</definedName>
    <definedName name="moodys" localSheetId="99">'[142]Credit ratings on 1st issues'!#REF!</definedName>
    <definedName name="moodys" localSheetId="102">'[142]Credit ratings on 1st issues'!#REF!</definedName>
    <definedName name="moodys" localSheetId="21">'[142]Credit ratings on 1st issues'!#REF!</definedName>
    <definedName name="moodys" localSheetId="24">'[142]Credit ratings on 1st issues'!#REF!</definedName>
    <definedName name="moodys" localSheetId="25">#REF!</definedName>
    <definedName name="moodys">'[142]Credit ratings on 1st issues'!#REF!</definedName>
    <definedName name="MPETROLEO" localSheetId="16">#REF!</definedName>
    <definedName name="MPETROLEO" localSheetId="19">#REF!</definedName>
    <definedName name="MPETROLEO" localSheetId="20">#REF!</definedName>
    <definedName name="MPETROLEO" localSheetId="22">#REF!</definedName>
    <definedName name="MPETROLEO" localSheetId="26">#REF!</definedName>
    <definedName name="MPETROLEO" localSheetId="103">#REF!</definedName>
    <definedName name="MPETROLEO" localSheetId="31">#REF!</definedName>
    <definedName name="MPETROLEO" localSheetId="34">#REF!</definedName>
    <definedName name="MPETROLEO" localSheetId="35">#REF!</definedName>
    <definedName name="MPETROLEO" localSheetId="36">#REF!</definedName>
    <definedName name="MPETROLEO" localSheetId="37">#REF!</definedName>
    <definedName name="MPETROLEO" localSheetId="38">#REF!</definedName>
    <definedName name="MPETROLEO" localSheetId="39">#REF!</definedName>
    <definedName name="MPETROLEO" localSheetId="49">#REF!</definedName>
    <definedName name="MPETROLEO" localSheetId="53">#REF!</definedName>
    <definedName name="MPETROLEO" localSheetId="55">#REF!</definedName>
    <definedName name="MPETROLEO" localSheetId="59">#REF!</definedName>
    <definedName name="MPETROLEO" localSheetId="60">#REF!</definedName>
    <definedName name="MPETROLEO" localSheetId="63">#REF!</definedName>
    <definedName name="MPETROLEO" localSheetId="64">#REF!</definedName>
    <definedName name="MPETROLEO" localSheetId="15">#REF!</definedName>
    <definedName name="MPETROLEO" localSheetId="67">#REF!</definedName>
    <definedName name="MPETROLEO" localSheetId="17">#REF!</definedName>
    <definedName name="MPETROLEO" localSheetId="82">#REF!</definedName>
    <definedName name="MPETROLEO" localSheetId="83">#REF!</definedName>
    <definedName name="MPETROLEO" localSheetId="84">#REF!</definedName>
    <definedName name="MPETROLEO" localSheetId="85">#REF!</definedName>
    <definedName name="MPETROLEO" localSheetId="86">#REF!</definedName>
    <definedName name="MPETROLEO" localSheetId="90">#REF!</definedName>
    <definedName name="MPETROLEO" localSheetId="92">#REF!</definedName>
    <definedName name="MPETROLEO" localSheetId="93">#REF!</definedName>
    <definedName name="MPETROLEO" localSheetId="18">#REF!</definedName>
    <definedName name="MPETROLEO" localSheetId="98">#REF!</definedName>
    <definedName name="MPETROLEO" localSheetId="99">#REF!</definedName>
    <definedName name="MPETROLEO" localSheetId="102">#REF!</definedName>
    <definedName name="MPETROLEO" localSheetId="21">#REF!</definedName>
    <definedName name="MPETROLEO" localSheetId="24">#REF!</definedName>
    <definedName name="MPETROLEO" localSheetId="25">#REF!</definedName>
    <definedName name="MPETROLEO">#REF!</definedName>
    <definedName name="msci" localSheetId="26">#REF!</definedName>
    <definedName name="msci" localSheetId="34">#REF!</definedName>
    <definedName name="msci" localSheetId="35">#REF!</definedName>
    <definedName name="msci" localSheetId="36">#REF!</definedName>
    <definedName name="msci" localSheetId="37">[120]Sheet1!$H$2:$K$24</definedName>
    <definedName name="msci" localSheetId="38">[120]Sheet1!$H$2:$K$24</definedName>
    <definedName name="msci" localSheetId="39">#REF!</definedName>
    <definedName name="msci" localSheetId="59">[120]Sheet1!$H$2:$K$24</definedName>
    <definedName name="msci" localSheetId="63">#REF!</definedName>
    <definedName name="msci" localSheetId="64">#REF!</definedName>
    <definedName name="msci" localSheetId="66">#REF!</definedName>
    <definedName name="msci" localSheetId="67">#REF!</definedName>
    <definedName name="msci" localSheetId="90">#REF!</definedName>
    <definedName name="msci" localSheetId="94">#REF!</definedName>
    <definedName name="msci" localSheetId="25">#REF!</definedName>
    <definedName name="msci">[120]Sheet1!$H$2:$K$24</definedName>
    <definedName name="mscid" localSheetId="26">#REF!</definedName>
    <definedName name="mscid" localSheetId="34">#REF!</definedName>
    <definedName name="mscid" localSheetId="35">#REF!</definedName>
    <definedName name="mscid" localSheetId="36">#REF!</definedName>
    <definedName name="mscid" localSheetId="37">[120]Sheet1!$B$2:$E$24</definedName>
    <definedName name="mscid" localSheetId="38">[120]Sheet1!$B$2:$E$24</definedName>
    <definedName name="mscid" localSheetId="39">#REF!</definedName>
    <definedName name="mscid" localSheetId="59">[120]Sheet1!$B$2:$E$24</definedName>
    <definedName name="mscid" localSheetId="63">#REF!</definedName>
    <definedName name="mscid" localSheetId="64">#REF!</definedName>
    <definedName name="mscid" localSheetId="66">#REF!</definedName>
    <definedName name="mscid" localSheetId="67">#REF!</definedName>
    <definedName name="mscid" localSheetId="90">#REF!</definedName>
    <definedName name="mscid" localSheetId="94">#REF!</definedName>
    <definedName name="mscid" localSheetId="25">#REF!</definedName>
    <definedName name="mscid">[120]Sheet1!$B$2:$E$24</definedName>
    <definedName name="mscil" localSheetId="26">#REF!</definedName>
    <definedName name="mscil" localSheetId="34">#REF!</definedName>
    <definedName name="mscil" localSheetId="35">#REF!</definedName>
    <definedName name="mscil" localSheetId="36">#REF!</definedName>
    <definedName name="mscil" localSheetId="37">[120]Sheet1!$H$2:$K$24</definedName>
    <definedName name="mscil" localSheetId="38">[120]Sheet1!$H$2:$K$24</definedName>
    <definedName name="mscil" localSheetId="39">#REF!</definedName>
    <definedName name="mscil" localSheetId="59">[120]Sheet1!$H$2:$K$24</definedName>
    <definedName name="mscil" localSheetId="63">#REF!</definedName>
    <definedName name="mscil" localSheetId="64">#REF!</definedName>
    <definedName name="mscil" localSheetId="66">#REF!</definedName>
    <definedName name="mscil" localSheetId="67">#REF!</definedName>
    <definedName name="mscil" localSheetId="90">#REF!</definedName>
    <definedName name="mscil" localSheetId="94">#REF!</definedName>
    <definedName name="mscil" localSheetId="25">#REF!</definedName>
    <definedName name="mscil">[120]Sheet1!$H$2:$K$24</definedName>
    <definedName name="mstocksa" localSheetId="11">#REF!</definedName>
    <definedName name="mstocksa" localSheetId="26">#REF!</definedName>
    <definedName name="mstocksa" localSheetId="89">[22]!mstocksa</definedName>
    <definedName name="mstocksa" localSheetId="9">[22]!mstocksa</definedName>
    <definedName name="mstocksa" localSheetId="58">[22]!mstocksa</definedName>
    <definedName name="mstocksa" localSheetId="61">[22]!mstocksa</definedName>
    <definedName name="mstocksa" localSheetId="62">[22]!mstocksa</definedName>
    <definedName name="mstocksa" localSheetId="34">#REF!</definedName>
    <definedName name="mstocksa" localSheetId="35">#REF!</definedName>
    <definedName name="mstocksa" localSheetId="36">[22]!mstocksa</definedName>
    <definedName name="mstocksa" localSheetId="37">[22]!mstocksa</definedName>
    <definedName name="mstocksa" localSheetId="38">[22]!mstocksa</definedName>
    <definedName name="mstocksa" localSheetId="39">#REF!</definedName>
    <definedName name="mstocksa" localSheetId="40">#REF!</definedName>
    <definedName name="mstocksa" localSheetId="47">[22]!mstocksa</definedName>
    <definedName name="mstocksa" localSheetId="48">[22]!mstocksa</definedName>
    <definedName name="mstocksa" localSheetId="49">[22]!mstocksa</definedName>
    <definedName name="mstocksa" localSheetId="52">[22]!mstocksa</definedName>
    <definedName name="mstocksa" localSheetId="53">[22]!mstocksa</definedName>
    <definedName name="mstocksa" localSheetId="59">[22]!mstocksa</definedName>
    <definedName name="mstocksa" localSheetId="60">[22]!mstocksa</definedName>
    <definedName name="mstocksa" localSheetId="63">[22]!mstocksa</definedName>
    <definedName name="mstocksa" localSheetId="64">#REF!</definedName>
    <definedName name="mstocksa" localSheetId="66">#REF!</definedName>
    <definedName name="mstocksa" localSheetId="67">#REF!</definedName>
    <definedName name="mstocksa" localSheetId="83">[22]!mstocksa</definedName>
    <definedName name="mstocksa" localSheetId="90">[22]!mstocksa</definedName>
    <definedName name="mstocksa" localSheetId="94">#REF!</definedName>
    <definedName name="mstocksa" localSheetId="25">#REF!</definedName>
    <definedName name="mstocksa" localSheetId="96">[22]!mstocksa</definedName>
    <definedName name="mstocksa" localSheetId="97">[22]!mstocksa</definedName>
    <definedName name="mstocksa">[22]!mstocksa</definedName>
    <definedName name="mstocksq" localSheetId="11">#REF!</definedName>
    <definedName name="mstocksq" localSheetId="26">#REF!</definedName>
    <definedName name="mstocksq" localSheetId="89">[22]!mstocksq</definedName>
    <definedName name="mstocksq" localSheetId="9">[22]!mstocksq</definedName>
    <definedName name="mstocksq" localSheetId="58">[22]!mstocksq</definedName>
    <definedName name="mstocksq" localSheetId="61">[22]!mstocksq</definedName>
    <definedName name="mstocksq" localSheetId="62">[22]!mstocksq</definedName>
    <definedName name="mstocksq" localSheetId="34">#REF!</definedName>
    <definedName name="mstocksq" localSheetId="35">#REF!</definedName>
    <definedName name="mstocksq" localSheetId="36">[22]!mstocksq</definedName>
    <definedName name="mstocksq" localSheetId="37">[22]!mstocksq</definedName>
    <definedName name="mstocksq" localSheetId="38">[22]!mstocksq</definedName>
    <definedName name="mstocksq" localSheetId="39">#REF!</definedName>
    <definedName name="mstocksq" localSheetId="40">#REF!</definedName>
    <definedName name="mstocksq" localSheetId="47">[22]!mstocksq</definedName>
    <definedName name="mstocksq" localSheetId="48">[22]!mstocksq</definedName>
    <definedName name="mstocksq" localSheetId="49">[22]!mstocksq</definedName>
    <definedName name="mstocksq" localSheetId="52">[22]!mstocksq</definedName>
    <definedName name="mstocksq" localSheetId="53">[22]!mstocksq</definedName>
    <definedName name="mstocksq" localSheetId="59">[22]!mstocksq</definedName>
    <definedName name="mstocksq" localSheetId="60">[22]!mstocksq</definedName>
    <definedName name="mstocksq" localSheetId="63">[22]!mstocksq</definedName>
    <definedName name="mstocksq" localSheetId="64">#REF!</definedName>
    <definedName name="mstocksq" localSheetId="66">#REF!</definedName>
    <definedName name="mstocksq" localSheetId="67">#REF!</definedName>
    <definedName name="mstocksq" localSheetId="83">[22]!mstocksq</definedName>
    <definedName name="mstocksq" localSheetId="90">[22]!mstocksq</definedName>
    <definedName name="mstocksq" localSheetId="94">#REF!</definedName>
    <definedName name="mstocksq" localSheetId="25">#REF!</definedName>
    <definedName name="mstocksq" localSheetId="96">[22]!mstocksq</definedName>
    <definedName name="mstocksq" localSheetId="97">[22]!mstocksq</definedName>
    <definedName name="mstocksq">[22]!mstocksq</definedName>
    <definedName name="mte" localSheetId="16" hidden="1">{"Riqfin97",#N/A,FALSE,"Tran";"Riqfinpro",#N/A,FALSE,"Tran"}</definedName>
    <definedName name="mte" localSheetId="19" hidden="1">{"Riqfin97",#N/A,FALSE,"Tran";"Riqfinpro",#N/A,FALSE,"Tran"}</definedName>
    <definedName name="mte" localSheetId="20" hidden="1">{"Riqfin97",#N/A,FALSE,"Tran";"Riqfinpro",#N/A,FALSE,"Tran"}</definedName>
    <definedName name="mte" localSheetId="22" hidden="1">{"Riqfin97",#N/A,FALSE,"Tran";"Riqfinpro",#N/A,FALSE,"Tran"}</definedName>
    <definedName name="mte" localSheetId="23" hidden="1">{"Riqfin97",#N/A,FALSE,"Tran";"Riqfinpro",#N/A,FALSE,"Tran"}</definedName>
    <definedName name="mte" localSheetId="26" hidden="1">{"Riqfin97",#N/A,FALSE,"Tran";"Riqfinpro",#N/A,FALSE,"Tran"}</definedName>
    <definedName name="mte" localSheetId="27" hidden="1">{"Riqfin97",#N/A,FALSE,"Tran";"Riqfinpro",#N/A,FALSE,"Tran"}</definedName>
    <definedName name="mte" localSheetId="103" hidden="1">{"Riqfin97",#N/A,FALSE,"Tran";"Riqfinpro",#N/A,FALSE,"Tran"}</definedName>
    <definedName name="mte" localSheetId="29" hidden="1">{"Riqfin97",#N/A,FALSE,"Tran";"Riqfinpro",#N/A,FALSE,"Tran"}</definedName>
    <definedName name="mte" localSheetId="28" hidden="1">{"Riqfin97",#N/A,FALSE,"Tran";"Riqfinpro",#N/A,FALSE,"Tran"}</definedName>
    <definedName name="mte" localSheetId="31" hidden="1">{"Riqfin97",#N/A,FALSE,"Tran";"Riqfinpro",#N/A,FALSE,"Tran"}</definedName>
    <definedName name="mte" localSheetId="34" hidden="1">{"Riqfin97",#N/A,FALSE,"Tran";"Riqfinpro",#N/A,FALSE,"Tran"}</definedName>
    <definedName name="mte" localSheetId="35" hidden="1">{"Riqfin97",#N/A,FALSE,"Tran";"Riqfinpro",#N/A,FALSE,"Tran"}</definedName>
    <definedName name="mte" localSheetId="36" hidden="1">{"Riqfin97",#N/A,FALSE,"Tran";"Riqfinpro",#N/A,FALSE,"Tran"}</definedName>
    <definedName name="mte" localSheetId="37" hidden="1">{"Riqfin97",#N/A,FALSE,"Tran";"Riqfinpro",#N/A,FALSE,"Tran"}</definedName>
    <definedName name="mte" localSheetId="38" hidden="1">{"Riqfin97",#N/A,FALSE,"Tran";"Riqfinpro",#N/A,FALSE,"Tran"}</definedName>
    <definedName name="mte" localSheetId="39" hidden="1">{"Riqfin97",#N/A,FALSE,"Tran";"Riqfinpro",#N/A,FALSE,"Tran"}</definedName>
    <definedName name="mte" localSheetId="2" hidden="1">{"Riqfin97",#N/A,FALSE,"Tran";"Riqfinpro",#N/A,FALSE,"Tran"}</definedName>
    <definedName name="mte" localSheetId="40" hidden="1">{"Riqfin97",#N/A,FALSE,"Tran";"Riqfinpro",#N/A,FALSE,"Tran"}</definedName>
    <definedName name="mte" localSheetId="41" hidden="1">{"Riqfin97",#N/A,FALSE,"Tran";"Riqfinpro",#N/A,FALSE,"Tran"}</definedName>
    <definedName name="mte" localSheetId="42" hidden="1">{"Riqfin97",#N/A,FALSE,"Tran";"Riqfinpro",#N/A,FALSE,"Tran"}</definedName>
    <definedName name="mte" localSheetId="43" hidden="1">{"Riqfin97",#N/A,FALSE,"Tran";"Riqfinpro",#N/A,FALSE,"Tran"}</definedName>
    <definedName name="mte" localSheetId="44" hidden="1">{"Riqfin97",#N/A,FALSE,"Tran";"Riqfinpro",#N/A,FALSE,"Tran"}</definedName>
    <definedName name="mte" localSheetId="59" hidden="1">{"Riqfin97",#N/A,FALSE,"Tran";"Riqfinpro",#N/A,FALSE,"Tran"}</definedName>
    <definedName name="mte" localSheetId="60" hidden="1">{"Riqfin97",#N/A,FALSE,"Tran";"Riqfinpro",#N/A,FALSE,"Tran"}</definedName>
    <definedName name="mte" localSheetId="63" hidden="1">{"Riqfin97",#N/A,FALSE,"Tran";"Riqfinpro",#N/A,FALSE,"Tran"}</definedName>
    <definedName name="mte" localSheetId="64" hidden="1">{"Riqfin97",#N/A,FALSE,"Tran";"Riqfinpro",#N/A,FALSE,"Tran"}</definedName>
    <definedName name="mte" localSheetId="15" hidden="1">{"Riqfin97",#N/A,FALSE,"Tran";"Riqfinpro",#N/A,FALSE,"Tran"}</definedName>
    <definedName name="mte" localSheetId="66" hidden="1">{"Riqfin97",#N/A,FALSE,"Tran";"Riqfinpro",#N/A,FALSE,"Tran"}</definedName>
    <definedName name="mte" localSheetId="67" hidden="1">{"Riqfin97",#N/A,FALSE,"Tran";"Riqfinpro",#N/A,FALSE,"Tran"}</definedName>
    <definedName name="mte" localSheetId="17" hidden="1">{"Riqfin97",#N/A,FALSE,"Tran";"Riqfinpro",#N/A,FALSE,"Tran"}</definedName>
    <definedName name="mte" localSheetId="82" hidden="1">{"Riqfin97",#N/A,FALSE,"Tran";"Riqfinpro",#N/A,FALSE,"Tran"}</definedName>
    <definedName name="mte" localSheetId="83" hidden="1">{"Riqfin97",#N/A,FALSE,"Tran";"Riqfinpro",#N/A,FALSE,"Tran"}</definedName>
    <definedName name="mte" localSheetId="84" hidden="1">{"Riqfin97",#N/A,FALSE,"Tran";"Riqfinpro",#N/A,FALSE,"Tran"}</definedName>
    <definedName name="mte" localSheetId="85" hidden="1">{"Riqfin97",#N/A,FALSE,"Tran";"Riqfinpro",#N/A,FALSE,"Tran"}</definedName>
    <definedName name="mte" localSheetId="86" hidden="1">{"Riqfin97",#N/A,FALSE,"Tran";"Riqfinpro",#N/A,FALSE,"Tran"}</definedName>
    <definedName name="mte" localSheetId="87" hidden="1">{"Riqfin97",#N/A,FALSE,"Tran";"Riqfinpro",#N/A,FALSE,"Tran"}</definedName>
    <definedName name="mte" localSheetId="90" hidden="1">{"Riqfin97",#N/A,FALSE,"Tran";"Riqfinpro",#N/A,FALSE,"Tran"}</definedName>
    <definedName name="mte" localSheetId="92" hidden="1">{"Riqfin97",#N/A,FALSE,"Tran";"Riqfinpro",#N/A,FALSE,"Tran"}</definedName>
    <definedName name="mte" localSheetId="93" hidden="1">{"Riqfin97",#N/A,FALSE,"Tran";"Riqfinpro",#N/A,FALSE,"Tran"}</definedName>
    <definedName name="mte" localSheetId="18" hidden="1">{"Riqfin97",#N/A,FALSE,"Tran";"Riqfinpro",#N/A,FALSE,"Tran"}</definedName>
    <definedName name="mte" localSheetId="94" hidden="1">{"Riqfin97",#N/A,FALSE,"Tran";"Riqfinpro",#N/A,FALSE,"Tran"}</definedName>
    <definedName name="mte" localSheetId="95" hidden="1">{"Riqfin97",#N/A,FALSE,"Tran";"Riqfinpro",#N/A,FALSE,"Tran"}</definedName>
    <definedName name="mte" localSheetId="98" hidden="1">{"Riqfin97",#N/A,FALSE,"Tran";"Riqfinpro",#N/A,FALSE,"Tran"}</definedName>
    <definedName name="mte" localSheetId="99" hidden="1">{"Riqfin97",#N/A,FALSE,"Tran";"Riqfinpro",#N/A,FALSE,"Tran"}</definedName>
    <definedName name="mte" localSheetId="101" hidden="1">{"Riqfin97",#N/A,FALSE,"Tran";"Riqfinpro",#N/A,FALSE,"Tran"}</definedName>
    <definedName name="mte" localSheetId="102" hidden="1">{"Riqfin97",#N/A,FALSE,"Tran";"Riqfinpro",#N/A,FALSE,"Tran"}</definedName>
    <definedName name="mte" localSheetId="21" hidden="1">{"Riqfin97",#N/A,FALSE,"Tran";"Riqfinpro",#N/A,FALSE,"Tran"}</definedName>
    <definedName name="mte" localSheetId="24" hidden="1">{"Riqfin97",#N/A,FALSE,"Tran";"Riqfinpro",#N/A,FALSE,"Tran"}</definedName>
    <definedName name="mte" localSheetId="25" hidden="1">{"Riqfin97",#N/A,FALSE,"Tran";"Riqfinpro",#N/A,FALSE,"Tran"}</definedName>
    <definedName name="mte" localSheetId="96" hidden="1">{"Riqfin97",#N/A,FALSE,"Tran";"Riqfinpro",#N/A,FALSE,"Tran"}</definedName>
    <definedName name="mte" localSheetId="97" hidden="1">{"Riqfin97",#N/A,FALSE,"Tran";"Riqfinpro",#N/A,FALSE,"Tran"}</definedName>
    <definedName name="mte" hidden="1">{"Riqfin97",#N/A,FALSE,"Tran";"Riqfinpro",#N/A,FALSE,"Tran"}</definedName>
    <definedName name="MUNI96" localSheetId="16">#REF!</definedName>
    <definedName name="MUNI96" localSheetId="19">#REF!</definedName>
    <definedName name="MUNI96" localSheetId="20">#REF!</definedName>
    <definedName name="MUNI96" localSheetId="22">#REF!</definedName>
    <definedName name="MUNI96" localSheetId="23">#REF!</definedName>
    <definedName name="MUNI96" localSheetId="34">#REF!</definedName>
    <definedName name="MUNI96" localSheetId="35">#REF!</definedName>
    <definedName name="MUNI96" localSheetId="36">#REF!</definedName>
    <definedName name="MUNI96" localSheetId="37">#REF!</definedName>
    <definedName name="MUNI96" localSheetId="38">#REF!</definedName>
    <definedName name="MUNI96" localSheetId="39">#REF!</definedName>
    <definedName name="MUNI96" localSheetId="59">#REF!</definedName>
    <definedName name="MUNI96" localSheetId="67">#REF!</definedName>
    <definedName name="MUNI96" localSheetId="17">#REF!</definedName>
    <definedName name="MUNI96" localSheetId="87">#REF!</definedName>
    <definedName name="MUNI96" localSheetId="90">#REF!</definedName>
    <definedName name="MUNI96" localSheetId="92">#REF!</definedName>
    <definedName name="MUNI96" localSheetId="93">#REF!</definedName>
    <definedName name="MUNI96" localSheetId="18">#REF!</definedName>
    <definedName name="MUNI96" localSheetId="98">#REF!</definedName>
    <definedName name="MUNI96" localSheetId="99">#REF!</definedName>
    <definedName name="MUNI96" localSheetId="21">#REF!</definedName>
    <definedName name="MUNI96" localSheetId="24">#REF!</definedName>
    <definedName name="MUNI96">#REF!</definedName>
    <definedName name="Municipios" localSheetId="16">#REF!</definedName>
    <definedName name="Municipios" localSheetId="19">#REF!</definedName>
    <definedName name="Municipios" localSheetId="20">#REF!</definedName>
    <definedName name="Municipios" localSheetId="22">#REF!</definedName>
    <definedName name="Municipios" localSheetId="23">#REF!</definedName>
    <definedName name="Municipios" localSheetId="34">#REF!</definedName>
    <definedName name="Municipios" localSheetId="35">#REF!</definedName>
    <definedName name="Municipios" localSheetId="36">#REF!</definedName>
    <definedName name="Municipios" localSheetId="37">#REF!</definedName>
    <definedName name="Municipios" localSheetId="38">#REF!</definedName>
    <definedName name="Municipios" localSheetId="39">#REF!</definedName>
    <definedName name="Municipios" localSheetId="59">#REF!</definedName>
    <definedName name="Municipios" localSheetId="67">#REF!</definedName>
    <definedName name="Municipios" localSheetId="17">#REF!</definedName>
    <definedName name="Municipios" localSheetId="87">#REF!</definedName>
    <definedName name="Municipios" localSheetId="90">#REF!</definedName>
    <definedName name="Municipios" localSheetId="92">#REF!</definedName>
    <definedName name="Municipios" localSheetId="93">#REF!</definedName>
    <definedName name="Municipios" localSheetId="18">#REF!</definedName>
    <definedName name="Municipios" localSheetId="98">#REF!</definedName>
    <definedName name="Municipios" localSheetId="99">#REF!</definedName>
    <definedName name="Municipios" localSheetId="21">#REF!</definedName>
    <definedName name="Municipios" localSheetId="24">#REF!</definedName>
    <definedName name="Municipios">#REF!</definedName>
    <definedName name="n" localSheetId="16" hidden="1">{"Minpmon",#N/A,FALSE,"Monthinput"}</definedName>
    <definedName name="n" localSheetId="19" hidden="1">{"Minpmon",#N/A,FALSE,"Monthinput"}</definedName>
    <definedName name="n" localSheetId="20" hidden="1">{"Minpmon",#N/A,FALSE,"Monthinput"}</definedName>
    <definedName name="n" localSheetId="22" hidden="1">{"Minpmon",#N/A,FALSE,"Monthinput"}</definedName>
    <definedName name="n" localSheetId="23" hidden="1">{"Minpmon",#N/A,FALSE,"Monthinput"}</definedName>
    <definedName name="n" localSheetId="26" hidden="1">{"Minpmon",#N/A,FALSE,"Monthinput"}</definedName>
    <definedName name="n" localSheetId="27" hidden="1">{"Minpmon",#N/A,FALSE,"Monthinput"}</definedName>
    <definedName name="n" localSheetId="103" hidden="1">{"Minpmon",#N/A,FALSE,"Monthinput"}</definedName>
    <definedName name="n" localSheetId="29" hidden="1">{"Minpmon",#N/A,FALSE,"Monthinput"}</definedName>
    <definedName name="n" localSheetId="28" hidden="1">{"Minpmon",#N/A,FALSE,"Monthinput"}</definedName>
    <definedName name="n" localSheetId="31" hidden="1">{"Minpmon",#N/A,FALSE,"Monthinput"}</definedName>
    <definedName name="n" localSheetId="34" hidden="1">{"Minpmon",#N/A,FALSE,"Monthinput"}</definedName>
    <definedName name="n" localSheetId="35" hidden="1">{"Minpmon",#N/A,FALSE,"Monthinput"}</definedName>
    <definedName name="n" localSheetId="36" hidden="1">{"Minpmon",#N/A,FALSE,"Monthinput"}</definedName>
    <definedName name="n" localSheetId="37" hidden="1">{"Minpmon",#N/A,FALSE,"Monthinput"}</definedName>
    <definedName name="n" localSheetId="38" hidden="1">{"Minpmon",#N/A,FALSE,"Monthinput"}</definedName>
    <definedName name="n" localSheetId="39" hidden="1">{"Minpmon",#N/A,FALSE,"Monthinput"}</definedName>
    <definedName name="n" localSheetId="2" hidden="1">{"Minpmon",#N/A,FALSE,"Monthinput"}</definedName>
    <definedName name="n" localSheetId="40" hidden="1">{"Minpmon",#N/A,FALSE,"Monthinput"}</definedName>
    <definedName name="n" localSheetId="41" hidden="1">{"Minpmon",#N/A,FALSE,"Monthinput"}</definedName>
    <definedName name="n" localSheetId="42" hidden="1">{"Minpmon",#N/A,FALSE,"Monthinput"}</definedName>
    <definedName name="n" localSheetId="43" hidden="1">{"Minpmon",#N/A,FALSE,"Monthinput"}</definedName>
    <definedName name="n" localSheetId="44" hidden="1">{"Minpmon",#N/A,FALSE,"Monthinput"}</definedName>
    <definedName name="n" localSheetId="49">#REF!</definedName>
    <definedName name="n" localSheetId="50">#REF!</definedName>
    <definedName name="n" localSheetId="51">#REF!</definedName>
    <definedName name="n" localSheetId="52">#REF!</definedName>
    <definedName name="n" localSheetId="53">#REF!</definedName>
    <definedName name="n" localSheetId="54">#REF!</definedName>
    <definedName name="n" localSheetId="55">#REF!</definedName>
    <definedName name="n" localSheetId="59" hidden="1">{"Minpmon",#N/A,FALSE,"Monthinput"}</definedName>
    <definedName name="n" localSheetId="60" hidden="1">{"Minpmon",#N/A,FALSE,"Monthinput"}</definedName>
    <definedName name="n" localSheetId="63" hidden="1">{"Minpmon",#N/A,FALSE,"Monthinput"}</definedName>
    <definedName name="n" localSheetId="64" hidden="1">{"Minpmon",#N/A,FALSE,"Monthinput"}</definedName>
    <definedName name="n" localSheetId="15" hidden="1">{"Minpmon",#N/A,FALSE,"Monthinput"}</definedName>
    <definedName name="n" localSheetId="66" hidden="1">{"Minpmon",#N/A,FALSE,"Monthinput"}</definedName>
    <definedName name="n" localSheetId="67" hidden="1">{"Minpmon",#N/A,FALSE,"Monthinput"}</definedName>
    <definedName name="n" localSheetId="17" hidden="1">{"Minpmon",#N/A,FALSE,"Monthinput"}</definedName>
    <definedName name="n" localSheetId="82" hidden="1">{"Minpmon",#N/A,FALSE,"Monthinput"}</definedName>
    <definedName name="n" localSheetId="83" hidden="1">{"Minpmon",#N/A,FALSE,"Monthinput"}</definedName>
    <definedName name="n" localSheetId="84" hidden="1">{"Minpmon",#N/A,FALSE,"Monthinput"}</definedName>
    <definedName name="n" localSheetId="85" hidden="1">{"Minpmon",#N/A,FALSE,"Monthinput"}</definedName>
    <definedName name="n" localSheetId="86" hidden="1">{"Minpmon",#N/A,FALSE,"Monthinput"}</definedName>
    <definedName name="n" localSheetId="87" hidden="1">{"Minpmon",#N/A,FALSE,"Monthinput"}</definedName>
    <definedName name="n" localSheetId="90" hidden="1">{"Minpmon",#N/A,FALSE,"Monthinput"}</definedName>
    <definedName name="n" localSheetId="92" hidden="1">{"Minpmon",#N/A,FALSE,"Monthinput"}</definedName>
    <definedName name="n" localSheetId="93" hidden="1">{"Minpmon",#N/A,FALSE,"Monthinput"}</definedName>
    <definedName name="n" localSheetId="18" hidden="1">{"Minpmon",#N/A,FALSE,"Monthinput"}</definedName>
    <definedName name="n" localSheetId="94" hidden="1">{"Minpmon",#N/A,FALSE,"Monthinput"}</definedName>
    <definedName name="n" localSheetId="95" hidden="1">{"Minpmon",#N/A,FALSE,"Monthinput"}</definedName>
    <definedName name="n" localSheetId="98" hidden="1">{"Minpmon",#N/A,FALSE,"Monthinput"}</definedName>
    <definedName name="n" localSheetId="99" hidden="1">{"Minpmon",#N/A,FALSE,"Monthinput"}</definedName>
    <definedName name="n" localSheetId="101" hidden="1">{"Minpmon",#N/A,FALSE,"Monthinput"}</definedName>
    <definedName name="n" localSheetId="102" hidden="1">{"Minpmon",#N/A,FALSE,"Monthinput"}</definedName>
    <definedName name="n" localSheetId="21" hidden="1">{"Minpmon",#N/A,FALSE,"Monthinput"}</definedName>
    <definedName name="n" localSheetId="24" hidden="1">{"Minpmon",#N/A,FALSE,"Monthinput"}</definedName>
    <definedName name="n" localSheetId="25" hidden="1">{"Minpmon",#N/A,FALSE,"Monthinput"}</definedName>
    <definedName name="n" localSheetId="96" hidden="1">{"Minpmon",#N/A,FALSE,"Monthinput"}</definedName>
    <definedName name="n" localSheetId="97" hidden="1">{"Minpmon",#N/A,FALSE,"Monthinput"}</definedName>
    <definedName name="n" hidden="1">{"Minpmon",#N/A,FALSE,"Monthinput"}</definedName>
    <definedName name="names" localSheetId="26">#REF!</definedName>
    <definedName name="names" localSheetId="34">#REF!</definedName>
    <definedName name="names" localSheetId="35">#REF!</definedName>
    <definedName name="names" localSheetId="36">#REF!</definedName>
    <definedName name="names" localSheetId="37">'[43]shared data'!$B$7:$O$7</definedName>
    <definedName name="names" localSheetId="38">'[43]shared data'!$B$7:$O$7</definedName>
    <definedName name="names" localSheetId="39">#REF!</definedName>
    <definedName name="names" localSheetId="59">'[43]shared data'!$B$7:$O$7</definedName>
    <definedName name="names" localSheetId="63">#REF!</definedName>
    <definedName name="names" localSheetId="64">#REF!</definedName>
    <definedName name="names" localSheetId="66">#REF!</definedName>
    <definedName name="names" localSheetId="67">#REF!</definedName>
    <definedName name="names" localSheetId="90">#REF!</definedName>
    <definedName name="names" localSheetId="94">#REF!</definedName>
    <definedName name="names" localSheetId="25">#REF!</definedName>
    <definedName name="names">'[43]shared data'!$B$7:$O$7</definedName>
    <definedName name="NAMES_A" localSheetId="26">#REF!</definedName>
    <definedName name="NAMES_A" localSheetId="34">#REF!</definedName>
    <definedName name="NAMES_A" localSheetId="35">#REF!</definedName>
    <definedName name="NAMES_A" localSheetId="36">#REF!</definedName>
    <definedName name="NAMES_A" localSheetId="37">'[43]shared data'!$B$5:$B$223</definedName>
    <definedName name="NAMES_A" localSheetId="38">'[43]shared data'!$B$5:$B$223</definedName>
    <definedName name="NAMES_A" localSheetId="39">#REF!</definedName>
    <definedName name="NAMES_A" localSheetId="59">'[43]shared data'!$B$5:$B$223</definedName>
    <definedName name="NAMES_A" localSheetId="63">#REF!</definedName>
    <definedName name="NAMES_A" localSheetId="64">#REF!</definedName>
    <definedName name="NAMES_A" localSheetId="66">#REF!</definedName>
    <definedName name="NAMES_A" localSheetId="67">#REF!</definedName>
    <definedName name="NAMES_A" localSheetId="90">#REF!</definedName>
    <definedName name="NAMES_A" localSheetId="94">#REF!</definedName>
    <definedName name="NAMES_A" localSheetId="25">#REF!</definedName>
    <definedName name="NAMES_A">'[43]shared data'!$B$5:$B$223</definedName>
    <definedName name="names_w" localSheetId="16">#REF!</definedName>
    <definedName name="names_w" localSheetId="19">#REF!</definedName>
    <definedName name="names_w" localSheetId="20">#REF!</definedName>
    <definedName name="names_w" localSheetId="22">#REF!</definedName>
    <definedName name="names_w" localSheetId="23">#REF!</definedName>
    <definedName name="names_w" localSheetId="31">#REF!</definedName>
    <definedName name="names_w" localSheetId="34">#REF!</definedName>
    <definedName name="names_w" localSheetId="35">#REF!</definedName>
    <definedName name="names_w" localSheetId="36">#REF!</definedName>
    <definedName name="names_w" localSheetId="37">#REF!</definedName>
    <definedName name="names_w" localSheetId="38">#REF!</definedName>
    <definedName name="names_w" localSheetId="39">#REF!</definedName>
    <definedName name="names_w" localSheetId="59">#REF!</definedName>
    <definedName name="names_w" localSheetId="67">#REF!</definedName>
    <definedName name="names_w" localSheetId="17">#REF!</definedName>
    <definedName name="names_w" localSheetId="87">#REF!</definedName>
    <definedName name="names_w" localSheetId="90">#REF!</definedName>
    <definedName name="names_w" localSheetId="92">#REF!</definedName>
    <definedName name="names_w" localSheetId="93">#REF!</definedName>
    <definedName name="names_w" localSheetId="18">#REF!</definedName>
    <definedName name="names_w" localSheetId="98">#REF!</definedName>
    <definedName name="names_w" localSheetId="99">#REF!</definedName>
    <definedName name="names_w" localSheetId="21">#REF!</definedName>
    <definedName name="names_w" localSheetId="24">#REF!</definedName>
    <definedName name="names_w">#REF!</definedName>
    <definedName name="NC_R" localSheetId="19">[66]Q1!#REF!</definedName>
    <definedName name="NC_R" localSheetId="20">[66]Q1!#REF!</definedName>
    <definedName name="NC_R" localSheetId="22">[66]Q1!#REF!</definedName>
    <definedName name="NC_R" localSheetId="23">[66]Q1!#REF!</definedName>
    <definedName name="NC_R" localSheetId="31">[66]Q1!#REF!</definedName>
    <definedName name="NC_R" localSheetId="34">#REF!</definedName>
    <definedName name="NC_R" localSheetId="35">[66]Q1!#REF!</definedName>
    <definedName name="NC_R" localSheetId="36">[66]Q1!#REF!</definedName>
    <definedName name="NC_R" localSheetId="37">[66]Q1!#REF!</definedName>
    <definedName name="NC_R" localSheetId="38">[66]Q1!#REF!</definedName>
    <definedName name="NC_R" localSheetId="39">#REF!</definedName>
    <definedName name="NC_R" localSheetId="59">[66]Q1!#REF!</definedName>
    <definedName name="NC_R" localSheetId="63">#REF!</definedName>
    <definedName name="NC_R" localSheetId="64">#REF!</definedName>
    <definedName name="NC_R" localSheetId="66">#REF!</definedName>
    <definedName name="NC_R" localSheetId="67">[66]Q1!#REF!</definedName>
    <definedName name="NC_R" localSheetId="87">[66]Q1!#REF!</definedName>
    <definedName name="NC_R" localSheetId="90">[66]Q1!#REF!</definedName>
    <definedName name="NC_R" localSheetId="92">[66]Q1!#REF!</definedName>
    <definedName name="NC_R" localSheetId="93">[66]Q1!#REF!</definedName>
    <definedName name="NC_R" localSheetId="18">[66]Q1!#REF!</definedName>
    <definedName name="NC_R" localSheetId="94">#REF!</definedName>
    <definedName name="NC_R" localSheetId="98">[66]Q1!#REF!</definedName>
    <definedName name="NC_R" localSheetId="99">[66]Q1!#REF!</definedName>
    <definedName name="NC_R" localSheetId="21">[66]Q1!#REF!</definedName>
    <definedName name="NC_R" localSheetId="24">[66]Q1!#REF!</definedName>
    <definedName name="NC_R">[66]Q1!#REF!</definedName>
    <definedName name="NCG">#N/A</definedName>
    <definedName name="NCG_R">#N/A</definedName>
    <definedName name="NCP">#N/A</definedName>
    <definedName name="NCP_R">#N/A</definedName>
    <definedName name="Ndf" localSheetId="34">#REF!</definedName>
    <definedName name="Ndf" localSheetId="35">#REF!</definedName>
    <definedName name="Ndf" localSheetId="36">#REF!</definedName>
    <definedName name="Ndf" localSheetId="37">[61]CIRRs!$C$69</definedName>
    <definedName name="Ndf" localSheetId="38">[61]CIRRs!$C$69</definedName>
    <definedName name="Ndf" localSheetId="39">#REF!</definedName>
    <definedName name="Ndf" localSheetId="59">[61]CIRRs!$C$69</definedName>
    <definedName name="Ndf" localSheetId="63">#REF!</definedName>
    <definedName name="Ndf" localSheetId="64">#REF!</definedName>
    <definedName name="Ndf" localSheetId="66">#REF!</definedName>
    <definedName name="Ndf" localSheetId="67">#REF!</definedName>
    <definedName name="Ndf" localSheetId="90">#REF!</definedName>
    <definedName name="Ndf" localSheetId="94">#REF!</definedName>
    <definedName name="Ndf">[61]CIRRs!$C$69</definedName>
    <definedName name="NE" localSheetId="16">#REF!</definedName>
    <definedName name="NE" localSheetId="19">#REF!</definedName>
    <definedName name="NE" localSheetId="20">#REF!</definedName>
    <definedName name="NE" localSheetId="22">#REF!</definedName>
    <definedName name="NE" localSheetId="23">#REF!</definedName>
    <definedName name="NE" localSheetId="31">#REF!</definedName>
    <definedName name="NE" localSheetId="34">#REF!</definedName>
    <definedName name="NE" localSheetId="35">#REF!</definedName>
    <definedName name="NE" localSheetId="36">#REF!</definedName>
    <definedName name="NE" localSheetId="37">#REF!</definedName>
    <definedName name="NE" localSheetId="38">#REF!</definedName>
    <definedName name="NE" localSheetId="39">#REF!</definedName>
    <definedName name="NE" localSheetId="59">#REF!</definedName>
    <definedName name="NE" localSheetId="67">#REF!</definedName>
    <definedName name="NE" localSheetId="17">#REF!</definedName>
    <definedName name="NE" localSheetId="87">#REF!</definedName>
    <definedName name="NE" localSheetId="90">#REF!</definedName>
    <definedName name="NE" localSheetId="92">#REF!</definedName>
    <definedName name="NE" localSheetId="93">#REF!</definedName>
    <definedName name="NE" localSheetId="18">#REF!</definedName>
    <definedName name="NE" localSheetId="98">#REF!</definedName>
    <definedName name="NE" localSheetId="99">#REF!</definedName>
    <definedName name="NE" localSheetId="21">#REF!</definedName>
    <definedName name="NE" localSheetId="24">#REF!</definedName>
    <definedName name="NE">#REF!</definedName>
    <definedName name="NECESSIDADE_DE_FINANCIAMENTO" localSheetId="16">#REF!</definedName>
    <definedName name="NECESSIDADE_DE_FINANCIAMENTO" localSheetId="19">#REF!</definedName>
    <definedName name="NECESSIDADE_DE_FINANCIAMENTO" localSheetId="20">#REF!</definedName>
    <definedName name="NECESSIDADE_DE_FINANCIAMENTO" localSheetId="22">#REF!</definedName>
    <definedName name="NECESSIDADE_DE_FINANCIAMENTO" localSheetId="23">#REF!</definedName>
    <definedName name="NECESSIDADE_DE_FINANCIAMENTO" localSheetId="34">#REF!</definedName>
    <definedName name="NECESSIDADE_DE_FINANCIAMENTO" localSheetId="35">#REF!</definedName>
    <definedName name="NECESSIDADE_DE_FINANCIAMENTO" localSheetId="36">#REF!</definedName>
    <definedName name="NECESSIDADE_DE_FINANCIAMENTO" localSheetId="37">#REF!</definedName>
    <definedName name="NECESSIDADE_DE_FINANCIAMENTO" localSheetId="38">#REF!</definedName>
    <definedName name="NECESSIDADE_DE_FINANCIAMENTO" localSheetId="39">#REF!</definedName>
    <definedName name="NECESSIDADE_DE_FINANCIAMENTO" localSheetId="59">#REF!</definedName>
    <definedName name="NECESSIDADE_DE_FINANCIAMENTO" localSheetId="67">#REF!</definedName>
    <definedName name="NECESSIDADE_DE_FINANCIAMENTO" localSheetId="17">#REF!</definedName>
    <definedName name="NECESSIDADE_DE_FINANCIAMENTO" localSheetId="87">#REF!</definedName>
    <definedName name="NECESSIDADE_DE_FINANCIAMENTO" localSheetId="90">#REF!</definedName>
    <definedName name="NECESSIDADE_DE_FINANCIAMENTO" localSheetId="92">#REF!</definedName>
    <definedName name="NECESSIDADE_DE_FINANCIAMENTO" localSheetId="93">#REF!</definedName>
    <definedName name="NECESSIDADE_DE_FINANCIAMENTO" localSheetId="18">#REF!</definedName>
    <definedName name="NECESSIDADE_DE_FINANCIAMENTO" localSheetId="98">#REF!</definedName>
    <definedName name="NECESSIDADE_DE_FINANCIAMENTO" localSheetId="99">#REF!</definedName>
    <definedName name="NECESSIDADE_DE_FINANCIAMENTO" localSheetId="21">#REF!</definedName>
    <definedName name="NECESSIDADE_DE_FINANCIAMENTO" localSheetId="24">#REF!</definedName>
    <definedName name="NECESSIDADE_DE_FINANCIAMENTO">#REF!</definedName>
    <definedName name="NEperc" localSheetId="16">#REF!</definedName>
    <definedName name="NEperc" localSheetId="19">#REF!</definedName>
    <definedName name="NEperc" localSheetId="20">#REF!</definedName>
    <definedName name="NEperc" localSheetId="22">#REF!</definedName>
    <definedName name="NEperc" localSheetId="23">#REF!</definedName>
    <definedName name="NEperc" localSheetId="34">#REF!</definedName>
    <definedName name="NEperc" localSheetId="35">#REF!</definedName>
    <definedName name="NEperc" localSheetId="36">#REF!</definedName>
    <definedName name="NEperc" localSheetId="37">#REF!</definedName>
    <definedName name="NEperc" localSheetId="38">#REF!</definedName>
    <definedName name="NEperc" localSheetId="39">#REF!</definedName>
    <definedName name="NEperc" localSheetId="59">#REF!</definedName>
    <definedName name="NEperc" localSheetId="67">#REF!</definedName>
    <definedName name="NEperc" localSheetId="17">#REF!</definedName>
    <definedName name="NEperc" localSheetId="87">#REF!</definedName>
    <definedName name="NEperc" localSheetId="90">#REF!</definedName>
    <definedName name="NEperc" localSheetId="92">#REF!</definedName>
    <definedName name="NEperc" localSheetId="93">#REF!</definedName>
    <definedName name="NEperc" localSheetId="18">#REF!</definedName>
    <definedName name="NEperc" localSheetId="98">#REF!</definedName>
    <definedName name="NEperc" localSheetId="99">#REF!</definedName>
    <definedName name="NEperc" localSheetId="21">#REF!</definedName>
    <definedName name="NEperc" localSheetId="24">#REF!</definedName>
    <definedName name="NEperc">#REF!</definedName>
    <definedName name="Netherlands_wt" localSheetId="34">#REF!</definedName>
    <definedName name="Netherlands_wt" localSheetId="35">#REF!</definedName>
    <definedName name="Netherlands_wt" localSheetId="36">#REF!</definedName>
    <definedName name="Netherlands_wt" localSheetId="37">'[78]OECD wgt'!$B$26</definedName>
    <definedName name="Netherlands_wt" localSheetId="38">'[78]OECD wgt'!$B$26</definedName>
    <definedName name="Netherlands_wt" localSheetId="39">#REF!</definedName>
    <definedName name="Netherlands_wt" localSheetId="59">'[78]OECD wgt'!$B$26</definedName>
    <definedName name="Netherlands_wt" localSheetId="63">#REF!</definedName>
    <definedName name="Netherlands_wt" localSheetId="64">#REF!</definedName>
    <definedName name="Netherlands_wt" localSheetId="66">#REF!</definedName>
    <definedName name="Netherlands_wt" localSheetId="67">#REF!</definedName>
    <definedName name="Netherlands_wt" localSheetId="90">#REF!</definedName>
    <definedName name="Netherlands_wt" localSheetId="94">#REF!</definedName>
    <definedName name="Netherlands_wt">'[78]OECD wgt'!$B$26</definedName>
    <definedName name="new" localSheetId="16">#REF!</definedName>
    <definedName name="new" localSheetId="19">#REF!</definedName>
    <definedName name="new" localSheetId="20">#REF!</definedName>
    <definedName name="new" localSheetId="22">#REF!</definedName>
    <definedName name="new" localSheetId="26">#REF!</definedName>
    <definedName name="new" localSheetId="27">#REF!</definedName>
    <definedName name="new" localSheetId="103">#REF!</definedName>
    <definedName name="new" localSheetId="31">#REF!</definedName>
    <definedName name="new" localSheetId="34">#REF!</definedName>
    <definedName name="new" localSheetId="35">#REF!</definedName>
    <definedName name="new" localSheetId="36">#REF!</definedName>
    <definedName name="new" localSheetId="37">#REF!</definedName>
    <definedName name="new" localSheetId="38">#REF!</definedName>
    <definedName name="new" localSheetId="39">#REF!</definedName>
    <definedName name="new" localSheetId="40">#REF!</definedName>
    <definedName name="new" localSheetId="41">#REF!</definedName>
    <definedName name="new" localSheetId="59">#REF!</definedName>
    <definedName name="new" localSheetId="60">#REF!</definedName>
    <definedName name="new" localSheetId="63">#REF!</definedName>
    <definedName name="new" localSheetId="64">#REF!</definedName>
    <definedName name="new" localSheetId="15">#REF!</definedName>
    <definedName name="new" localSheetId="67">#REF!</definedName>
    <definedName name="new" localSheetId="17">#REF!</definedName>
    <definedName name="new" localSheetId="82">#REF!</definedName>
    <definedName name="new" localSheetId="83">#REF!</definedName>
    <definedName name="new" localSheetId="84">#REF!</definedName>
    <definedName name="new" localSheetId="85">#REF!</definedName>
    <definedName name="new" localSheetId="86">#REF!</definedName>
    <definedName name="new" localSheetId="87">#REF!</definedName>
    <definedName name="new" localSheetId="90">#REF!</definedName>
    <definedName name="new" localSheetId="92">#REF!</definedName>
    <definedName name="new" localSheetId="93">#REF!</definedName>
    <definedName name="new" localSheetId="18">#REF!</definedName>
    <definedName name="new" localSheetId="98">#REF!</definedName>
    <definedName name="new" localSheetId="99">#REF!</definedName>
    <definedName name="new" localSheetId="102">#REF!</definedName>
    <definedName name="new" localSheetId="21">#REF!</definedName>
    <definedName name="new" localSheetId="24">#REF!</definedName>
    <definedName name="new" localSheetId="25">#REF!</definedName>
    <definedName name="new">#REF!</definedName>
    <definedName name="NEWSHEET" localSheetId="16">#REF!</definedName>
    <definedName name="NEWSHEET" localSheetId="22">#REF!</definedName>
    <definedName name="NEWSHEET" localSheetId="26">#REF!</definedName>
    <definedName name="NEWSHEET" localSheetId="31">#REF!</definedName>
    <definedName name="NEWSHEET" localSheetId="34">#REF!</definedName>
    <definedName name="NEWSHEET" localSheetId="35">#REF!</definedName>
    <definedName name="NEWSHEET" localSheetId="36">#REF!</definedName>
    <definedName name="NEWSHEET" localSheetId="37">#REF!</definedName>
    <definedName name="NEWSHEET" localSheetId="38">#REF!</definedName>
    <definedName name="NEWSHEET" localSheetId="39">#REF!</definedName>
    <definedName name="NEWSHEET" localSheetId="49">#REF!</definedName>
    <definedName name="NEWSHEET" localSheetId="53">#REF!</definedName>
    <definedName name="NEWSHEET" localSheetId="55">#REF!</definedName>
    <definedName name="NEWSHEET" localSheetId="59">#REF!</definedName>
    <definedName name="NEWSHEET" localSheetId="60">#REF!</definedName>
    <definedName name="NEWSHEET" localSheetId="63">#REF!</definedName>
    <definedName name="NEWSHEET" localSheetId="67">#REF!</definedName>
    <definedName name="NEWSHEET" localSheetId="17">#REF!</definedName>
    <definedName name="NEWSHEET" localSheetId="82">#REF!</definedName>
    <definedName name="NEWSHEET" localSheetId="83">#REF!</definedName>
    <definedName name="NEWSHEET" localSheetId="84">#REF!</definedName>
    <definedName name="NEWSHEET" localSheetId="85">#REF!</definedName>
    <definedName name="NEWSHEET" localSheetId="86">#REF!</definedName>
    <definedName name="NEWSHEET" localSheetId="90">#REF!</definedName>
    <definedName name="NEWSHEET" localSheetId="92">#REF!</definedName>
    <definedName name="NEWSHEET" localSheetId="93">#REF!</definedName>
    <definedName name="NEWSHEET" localSheetId="98">#REF!</definedName>
    <definedName name="NEWSHEET" localSheetId="99">#REF!</definedName>
    <definedName name="NEWSHEET" localSheetId="25">#REF!</definedName>
    <definedName name="NEWSHEET">#REF!</definedName>
    <definedName name="nfa_by_bank" localSheetId="16">#REF!</definedName>
    <definedName name="nfa_by_bank" localSheetId="34">#REF!</definedName>
    <definedName name="nfa_by_bank" localSheetId="35">#REF!</definedName>
    <definedName name="nfa_by_bank" localSheetId="36">#REF!</definedName>
    <definedName name="nfa_by_bank" localSheetId="37">#REF!</definedName>
    <definedName name="nfa_by_bank" localSheetId="38">#REF!</definedName>
    <definedName name="nfa_by_bank" localSheetId="39">#REF!</definedName>
    <definedName name="nfa_by_bank" localSheetId="59">#REF!</definedName>
    <definedName name="nfa_by_bank" localSheetId="17">#REF!</definedName>
    <definedName name="nfa_by_bank" localSheetId="90">#REF!</definedName>
    <definedName name="nfa_by_bank" localSheetId="92">#REF!</definedName>
    <definedName name="nfa_by_bank" localSheetId="93">#REF!</definedName>
    <definedName name="nfa_by_bank" localSheetId="98">#REF!</definedName>
    <definedName name="nfa_by_bank">#REF!</definedName>
    <definedName name="NFB_R" localSheetId="31">[66]Q1!#REF!</definedName>
    <definedName name="NFB_R" localSheetId="34">#REF!</definedName>
    <definedName name="NFB_R" localSheetId="35">[66]Q1!#REF!</definedName>
    <definedName name="NFB_R" localSheetId="36">[66]Q1!#REF!</definedName>
    <definedName name="NFB_R" localSheetId="37">[66]Q1!#REF!</definedName>
    <definedName name="NFB_R" localSheetId="38">[66]Q1!#REF!</definedName>
    <definedName name="NFB_R" localSheetId="39">#REF!</definedName>
    <definedName name="NFB_R" localSheetId="59">[66]Q1!#REF!</definedName>
    <definedName name="NFB_R" localSheetId="63">#REF!</definedName>
    <definedName name="NFB_R" localSheetId="64">#REF!</definedName>
    <definedName name="NFB_R" localSheetId="66">#REF!</definedName>
    <definedName name="NFB_R" localSheetId="67">#REF!</definedName>
    <definedName name="NFB_R" localSheetId="87">[66]Q1!#REF!</definedName>
    <definedName name="NFB_R" localSheetId="90">[66]Q1!#REF!</definedName>
    <definedName name="NFB_R" localSheetId="92">[66]Q1!#REF!</definedName>
    <definedName name="NFB_R" localSheetId="93">[66]Q1!#REF!</definedName>
    <definedName name="NFB_R" localSheetId="94">#REF!</definedName>
    <definedName name="NFB_R" localSheetId="98">[66]Q1!#REF!</definedName>
    <definedName name="NFB_R">[66]Q1!#REF!</definedName>
    <definedName name="NFB_R_GDP" localSheetId="31">[66]Q1!#REF!</definedName>
    <definedName name="NFB_R_GDP" localSheetId="34">#REF!</definedName>
    <definedName name="NFB_R_GDP" localSheetId="35">[66]Q1!#REF!</definedName>
    <definedName name="NFB_R_GDP" localSheetId="36">[66]Q1!#REF!</definedName>
    <definedName name="NFB_R_GDP" localSheetId="37">[66]Q1!#REF!</definedName>
    <definedName name="NFB_R_GDP" localSheetId="38">[66]Q1!#REF!</definedName>
    <definedName name="NFB_R_GDP" localSheetId="39">#REF!</definedName>
    <definedName name="NFB_R_GDP" localSheetId="59">[66]Q1!#REF!</definedName>
    <definedName name="NFB_R_GDP" localSheetId="63">#REF!</definedName>
    <definedName name="NFB_R_GDP" localSheetId="64">#REF!</definedName>
    <definedName name="NFB_R_GDP" localSheetId="66">#REF!</definedName>
    <definedName name="NFB_R_GDP" localSheetId="67">#REF!</definedName>
    <definedName name="NFB_R_GDP" localSheetId="87">[66]Q1!#REF!</definedName>
    <definedName name="NFB_R_GDP" localSheetId="90">[66]Q1!#REF!</definedName>
    <definedName name="NFB_R_GDP" localSheetId="92">[66]Q1!#REF!</definedName>
    <definedName name="NFB_R_GDP" localSheetId="93">[66]Q1!#REF!</definedName>
    <definedName name="NFB_R_GDP" localSheetId="94">#REF!</definedName>
    <definedName name="NFB_R_GDP" localSheetId="98">[66]Q1!#REF!</definedName>
    <definedName name="NFB_R_GDP">[66]Q1!#REF!</definedName>
    <definedName name="NFI">#N/A</definedName>
    <definedName name="NFI_R">#N/A</definedName>
    <definedName name="NFIP" localSheetId="16">#REF!</definedName>
    <definedName name="NFIP" localSheetId="19">#REF!</definedName>
    <definedName name="NFIP" localSheetId="20">#REF!</definedName>
    <definedName name="NFIP" localSheetId="22">#REF!</definedName>
    <definedName name="NFIP" localSheetId="23">#REF!</definedName>
    <definedName name="NFIP" localSheetId="34">#REF!</definedName>
    <definedName name="NFIP" localSheetId="35">#REF!</definedName>
    <definedName name="NFIP" localSheetId="36">#REF!</definedName>
    <definedName name="NFIP" localSheetId="37">#REF!</definedName>
    <definedName name="NFIP" localSheetId="38">#REF!</definedName>
    <definedName name="NFIP" localSheetId="39">#REF!</definedName>
    <definedName name="NFIP" localSheetId="59">#REF!</definedName>
    <definedName name="NFIP" localSheetId="67">#REF!</definedName>
    <definedName name="NFIP" localSheetId="17">#REF!</definedName>
    <definedName name="NFIP" localSheetId="87">#REF!</definedName>
    <definedName name="NFIP" localSheetId="90">#REF!</definedName>
    <definedName name="NFIP" localSheetId="92">#REF!</definedName>
    <definedName name="NFIP" localSheetId="93">#REF!</definedName>
    <definedName name="NFIP" localSheetId="18">#REF!</definedName>
    <definedName name="NFIP" localSheetId="98">#REF!</definedName>
    <definedName name="NFIP" localSheetId="99">#REF!</definedName>
    <definedName name="NFIP" localSheetId="21">#REF!</definedName>
    <definedName name="NFIP" localSheetId="24">#REF!</definedName>
    <definedName name="NFIP">#REF!</definedName>
    <definedName name="NFPS_" localSheetId="19">[48]OPS!#REF!</definedName>
    <definedName name="NFPS_" localSheetId="20">[48]OPS!#REF!</definedName>
    <definedName name="NFPS_" localSheetId="22">[48]OPS!#REF!</definedName>
    <definedName name="NFPS_" localSheetId="23">[48]OPS!#REF!</definedName>
    <definedName name="NFPS_" localSheetId="31">[48]OPS!#REF!</definedName>
    <definedName name="NFPS_" localSheetId="34">#REF!</definedName>
    <definedName name="NFPS_" localSheetId="35">[48]OPS!#REF!</definedName>
    <definedName name="NFPS_" localSheetId="36">[48]OPS!#REF!</definedName>
    <definedName name="NFPS_" localSheetId="37">[48]OPS!#REF!</definedName>
    <definedName name="NFPS_" localSheetId="38">[48]OPS!#REF!</definedName>
    <definedName name="NFPS_" localSheetId="39">#REF!</definedName>
    <definedName name="NFPS_" localSheetId="59">[48]OPS!#REF!</definedName>
    <definedName name="NFPS_" localSheetId="63">#REF!</definedName>
    <definedName name="NFPS_" localSheetId="64">#REF!</definedName>
    <definedName name="NFPS_" localSheetId="66">#REF!</definedName>
    <definedName name="NFPS_" localSheetId="67">[48]OPS!#REF!</definedName>
    <definedName name="NFPS_" localSheetId="90">[48]OPS!#REF!</definedName>
    <definedName name="NFPS_" localSheetId="92">[48]OPS!#REF!</definedName>
    <definedName name="NFPS_" localSheetId="93">[48]OPS!#REF!</definedName>
    <definedName name="NFPS_" localSheetId="18">[48]OPS!#REF!</definedName>
    <definedName name="NFPS_" localSheetId="94">#REF!</definedName>
    <definedName name="NFPS_" localSheetId="98">[48]OPS!#REF!</definedName>
    <definedName name="NFPS_" localSheetId="99">[48]OPS!#REF!</definedName>
    <definedName name="NFPS_" localSheetId="21">[48]OPS!#REF!</definedName>
    <definedName name="NFPS_" localSheetId="24">[48]OPS!#REF!</definedName>
    <definedName name="NFPS_">[48]OPS!#REF!</definedName>
    <definedName name="NGDP">#N/A</definedName>
    <definedName name="NGDP_D" localSheetId="19">[66]Q3!#REF!</definedName>
    <definedName name="NGDP_D" localSheetId="20">[66]Q3!#REF!</definedName>
    <definedName name="NGDP_D" localSheetId="22">[66]Q3!#REF!</definedName>
    <definedName name="NGDP_D" localSheetId="23">[66]Q3!#REF!</definedName>
    <definedName name="NGDP_D" localSheetId="31">[66]Q3!#REF!</definedName>
    <definedName name="NGDP_D" localSheetId="34">#REF!</definedName>
    <definedName name="NGDP_D" localSheetId="35">[66]Q3!#REF!</definedName>
    <definedName name="NGDP_D" localSheetId="36">[66]Q3!#REF!</definedName>
    <definedName name="NGDP_D" localSheetId="37">[66]Q3!#REF!</definedName>
    <definedName name="NGDP_D" localSheetId="38">[66]Q3!#REF!</definedName>
    <definedName name="NGDP_D" localSheetId="39">#REF!</definedName>
    <definedName name="NGDP_D" localSheetId="59">[66]Q3!#REF!</definedName>
    <definedName name="NGDP_D" localSheetId="63">#REF!</definedName>
    <definedName name="NGDP_D" localSheetId="64">#REF!</definedName>
    <definedName name="NGDP_D" localSheetId="66">#REF!</definedName>
    <definedName name="NGDP_D" localSheetId="67">#REF!</definedName>
    <definedName name="NGDP_D" localSheetId="87">[66]Q3!#REF!</definedName>
    <definedName name="NGDP_D" localSheetId="90">[66]Q3!#REF!</definedName>
    <definedName name="NGDP_D" localSheetId="92">[66]Q3!#REF!</definedName>
    <definedName name="NGDP_D" localSheetId="93">[66]Q3!#REF!</definedName>
    <definedName name="NGDP_D" localSheetId="18">[66]Q3!#REF!</definedName>
    <definedName name="NGDP_D" localSheetId="94">#REF!</definedName>
    <definedName name="NGDP_D" localSheetId="98">[66]Q3!#REF!</definedName>
    <definedName name="NGDP_D" localSheetId="21">[66]Q3!#REF!</definedName>
    <definedName name="NGDP_D" localSheetId="24">[66]Q3!#REF!</definedName>
    <definedName name="NGDP_D">[66]Q3!#REF!</definedName>
    <definedName name="NGDP_DG">#N/A</definedName>
    <definedName name="NGDP_R">#N/A</definedName>
    <definedName name="NGDP_RG">#N/A</definedName>
    <definedName name="ngdp2" localSheetId="34">#REF!</definedName>
    <definedName name="ngdp2" localSheetId="35">#REF!</definedName>
    <definedName name="ngdp2" localSheetId="36">#REF!</definedName>
    <definedName name="ngdp2" localSheetId="37">[47]Q2!$E$47:$AH$47</definedName>
    <definedName name="ngdp2" localSheetId="38">[47]Q2!$E$47:$AH$47</definedName>
    <definedName name="ngdp2" localSheetId="39">#REF!</definedName>
    <definedName name="ngdp2" localSheetId="59">[47]Q2!$E$47:$AH$47</definedName>
    <definedName name="ngdp2" localSheetId="63">#REF!</definedName>
    <definedName name="ngdp2" localSheetId="64">#REF!</definedName>
    <definedName name="ngdp2" localSheetId="66">#REF!</definedName>
    <definedName name="ngdp2" localSheetId="67">#REF!</definedName>
    <definedName name="ngdp2" localSheetId="90">#REF!</definedName>
    <definedName name="ngdp2" localSheetId="94">#REF!</definedName>
    <definedName name="ngdp2">[47]Q2!$E$47:$AH$47</definedName>
    <definedName name="NGDPA" localSheetId="16">#REF!</definedName>
    <definedName name="NGDPA" localSheetId="19">#REF!</definedName>
    <definedName name="NGDPA" localSheetId="20">#REF!</definedName>
    <definedName name="NGDPA" localSheetId="22">#REF!</definedName>
    <definedName name="NGDPA" localSheetId="23">#REF!</definedName>
    <definedName name="NGDPA" localSheetId="31">#REF!</definedName>
    <definedName name="NGDPA" localSheetId="34">#REF!</definedName>
    <definedName name="NGDPA" localSheetId="35">#REF!</definedName>
    <definedName name="NGDPA" localSheetId="36">#REF!</definedName>
    <definedName name="NGDPA" localSheetId="37">#REF!</definedName>
    <definedName name="NGDPA" localSheetId="38">#REF!</definedName>
    <definedName name="NGDPA" localSheetId="39">#REF!</definedName>
    <definedName name="NGDPA" localSheetId="59">#REF!</definedName>
    <definedName name="NGDPA" localSheetId="67">#REF!</definedName>
    <definedName name="NGDPA" localSheetId="17">#REF!</definedName>
    <definedName name="NGDPA" localSheetId="87">#REF!</definedName>
    <definedName name="NGDPA" localSheetId="90">#REF!</definedName>
    <definedName name="NGDPA" localSheetId="92">#REF!</definedName>
    <definedName name="NGDPA" localSheetId="93">#REF!</definedName>
    <definedName name="NGDPA" localSheetId="18">#REF!</definedName>
    <definedName name="NGDPA" localSheetId="98">#REF!</definedName>
    <definedName name="NGDPA" localSheetId="99">#REF!</definedName>
    <definedName name="NGDPA" localSheetId="21">#REF!</definedName>
    <definedName name="NGDPA" localSheetId="24">#REF!</definedName>
    <definedName name="NGDPA">#REF!</definedName>
    <definedName name="NGK" localSheetId="16">#REF!</definedName>
    <definedName name="NGK" localSheetId="19">#REF!</definedName>
    <definedName name="NGK" localSheetId="20">#REF!</definedName>
    <definedName name="NGK" localSheetId="22">#REF!</definedName>
    <definedName name="NGK" localSheetId="23">#REF!</definedName>
    <definedName name="NGK" localSheetId="34">#REF!</definedName>
    <definedName name="NGK" localSheetId="35">#REF!</definedName>
    <definedName name="NGK" localSheetId="36">#REF!</definedName>
    <definedName name="NGK" localSheetId="37">#REF!</definedName>
    <definedName name="NGK" localSheetId="38">#REF!</definedName>
    <definedName name="NGK" localSheetId="39">#REF!</definedName>
    <definedName name="NGK" localSheetId="59">#REF!</definedName>
    <definedName name="NGK" localSheetId="67">#REF!</definedName>
    <definedName name="NGK" localSheetId="17">#REF!</definedName>
    <definedName name="NGK" localSheetId="87">#REF!</definedName>
    <definedName name="NGK" localSheetId="90">#REF!</definedName>
    <definedName name="NGK" localSheetId="92">#REF!</definedName>
    <definedName name="NGK" localSheetId="93">#REF!</definedName>
    <definedName name="NGK" localSheetId="18">#REF!</definedName>
    <definedName name="NGK" localSheetId="98">#REF!</definedName>
    <definedName name="NGK" localSheetId="99">#REF!</definedName>
    <definedName name="NGK" localSheetId="21">#REF!</definedName>
    <definedName name="NGK" localSheetId="24">#REF!</definedName>
    <definedName name="NGK">#REF!</definedName>
    <definedName name="NGNI" localSheetId="16">#REF!</definedName>
    <definedName name="NGNI" localSheetId="19">#REF!</definedName>
    <definedName name="NGNI" localSheetId="20">#REF!</definedName>
    <definedName name="NGNI" localSheetId="22">#REF!</definedName>
    <definedName name="NGNI" localSheetId="23">#REF!</definedName>
    <definedName name="NGNI" localSheetId="34">#REF!</definedName>
    <definedName name="NGNI" localSheetId="35">#REF!</definedName>
    <definedName name="NGNI" localSheetId="36">#REF!</definedName>
    <definedName name="NGNI" localSheetId="37">#REF!</definedName>
    <definedName name="NGNI" localSheetId="38">#REF!</definedName>
    <definedName name="NGNI" localSheetId="39">#REF!</definedName>
    <definedName name="NGNI" localSheetId="59">#REF!</definedName>
    <definedName name="NGNI" localSheetId="67">#REF!</definedName>
    <definedName name="NGNI" localSheetId="17">#REF!</definedName>
    <definedName name="NGNI" localSheetId="87">#REF!</definedName>
    <definedName name="NGNI" localSheetId="90">#REF!</definedName>
    <definedName name="NGNI" localSheetId="92">#REF!</definedName>
    <definedName name="NGNI" localSheetId="93">#REF!</definedName>
    <definedName name="NGNI" localSheetId="18">#REF!</definedName>
    <definedName name="NGNI" localSheetId="98">#REF!</definedName>
    <definedName name="NGNI" localSheetId="99">#REF!</definedName>
    <definedName name="NGNI" localSheetId="21">#REF!</definedName>
    <definedName name="NGNI" localSheetId="24">#REF!</definedName>
    <definedName name="NGNI">#REF!</definedName>
    <definedName name="NGPXO" localSheetId="16">#REF!</definedName>
    <definedName name="NGPXO" localSheetId="34">#REF!</definedName>
    <definedName name="NGPXO" localSheetId="35">#REF!</definedName>
    <definedName name="NGPXO" localSheetId="36">#REF!</definedName>
    <definedName name="NGPXO" localSheetId="37">#REF!</definedName>
    <definedName name="NGPXO" localSheetId="38">#REF!</definedName>
    <definedName name="NGPXO" localSheetId="39">#REF!</definedName>
    <definedName name="NGPXO" localSheetId="17">#REF!</definedName>
    <definedName name="NGPXO" localSheetId="90">#REF!</definedName>
    <definedName name="NGPXO" localSheetId="92">#REF!</definedName>
    <definedName name="NGPXO" localSheetId="93">#REF!</definedName>
    <definedName name="NGPXO">#REF!</definedName>
    <definedName name="NGPXO_R" localSheetId="16">#REF!</definedName>
    <definedName name="NGPXO_R" localSheetId="34">#REF!</definedName>
    <definedName name="NGPXO_R" localSheetId="35">#REF!</definedName>
    <definedName name="NGPXO_R" localSheetId="36">#REF!</definedName>
    <definedName name="NGPXO_R" localSheetId="37">#REF!</definedName>
    <definedName name="NGPXO_R" localSheetId="38">#REF!</definedName>
    <definedName name="NGPXO_R" localSheetId="39">#REF!</definedName>
    <definedName name="NGPXO_R" localSheetId="17">#REF!</definedName>
    <definedName name="NGPXO_R" localSheetId="90">#REF!</definedName>
    <definedName name="NGPXO_R" localSheetId="92">#REF!</definedName>
    <definedName name="NGPXO_R" localSheetId="93">#REF!</definedName>
    <definedName name="NGPXO_R">#REF!</definedName>
    <definedName name="NGS_NGDP">#N/A</definedName>
    <definedName name="NGSP" localSheetId="31">[66]Q2!#REF!</definedName>
    <definedName name="NGSP" localSheetId="34">#REF!</definedName>
    <definedName name="NGSP" localSheetId="35">[66]Q2!#REF!</definedName>
    <definedName name="NGSP" localSheetId="36">[66]Q2!#REF!</definedName>
    <definedName name="NGSP" localSheetId="37">[66]Q2!#REF!</definedName>
    <definedName name="NGSP" localSheetId="38">[66]Q2!#REF!</definedName>
    <definedName name="NGSP" localSheetId="39">#REF!</definedName>
    <definedName name="NGSP" localSheetId="59">[66]Q2!#REF!</definedName>
    <definedName name="NGSP" localSheetId="63">#REF!</definedName>
    <definedName name="NGSP" localSheetId="64">#REF!</definedName>
    <definedName name="NGSP" localSheetId="66">#REF!</definedName>
    <definedName name="NGSP" localSheetId="67">#REF!</definedName>
    <definedName name="NGSP" localSheetId="87">[66]Q2!#REF!</definedName>
    <definedName name="NGSP" localSheetId="90">[66]Q2!#REF!</definedName>
    <definedName name="NGSP" localSheetId="92">[66]Q2!#REF!</definedName>
    <definedName name="NGSP" localSheetId="93">[66]Q2!#REF!</definedName>
    <definedName name="NGSP" localSheetId="94">#REF!</definedName>
    <definedName name="NGSP">[66]Q2!#REF!</definedName>
    <definedName name="NI" localSheetId="31">[66]Q2!#REF!</definedName>
    <definedName name="NI" localSheetId="34">#REF!</definedName>
    <definedName name="NI" localSheetId="35">[66]Q2!#REF!</definedName>
    <definedName name="NI" localSheetId="36">[66]Q2!#REF!</definedName>
    <definedName name="NI" localSheetId="37">[66]Q2!#REF!</definedName>
    <definedName name="NI" localSheetId="38">[66]Q2!#REF!</definedName>
    <definedName name="NI" localSheetId="39">#REF!</definedName>
    <definedName name="NI" localSheetId="59">[66]Q2!#REF!</definedName>
    <definedName name="NI" localSheetId="63">#REF!</definedName>
    <definedName name="NI" localSheetId="64">#REF!</definedName>
    <definedName name="NI" localSheetId="66">#REF!</definedName>
    <definedName name="NI" localSheetId="67">#REF!</definedName>
    <definedName name="NI" localSheetId="87">[66]Q2!#REF!</definedName>
    <definedName name="NI" localSheetId="90">[66]Q2!#REF!</definedName>
    <definedName name="NI" localSheetId="92">[66]Q2!#REF!</definedName>
    <definedName name="NI" localSheetId="93">[66]Q2!#REF!</definedName>
    <definedName name="NI" localSheetId="94">#REF!</definedName>
    <definedName name="NI">[66]Q2!#REF!</definedName>
    <definedName name="NI_GDP" localSheetId="31">[66]Q2!#REF!</definedName>
    <definedName name="NI_GDP" localSheetId="34">#REF!</definedName>
    <definedName name="NI_GDP" localSheetId="35">[66]Q2!#REF!</definedName>
    <definedName name="NI_GDP" localSheetId="36">[66]Q2!#REF!</definedName>
    <definedName name="NI_GDP" localSheetId="37">[66]Q2!#REF!</definedName>
    <definedName name="NI_GDP" localSheetId="38">[66]Q2!#REF!</definedName>
    <definedName name="NI_GDP" localSheetId="39">#REF!</definedName>
    <definedName name="NI_GDP" localSheetId="59">[66]Q2!#REF!</definedName>
    <definedName name="NI_GDP" localSheetId="63">#REF!</definedName>
    <definedName name="NI_GDP" localSheetId="64">#REF!</definedName>
    <definedName name="NI_GDP" localSheetId="66">#REF!</definedName>
    <definedName name="NI_GDP" localSheetId="67">#REF!</definedName>
    <definedName name="NI_GDP" localSheetId="87">[66]Q2!#REF!</definedName>
    <definedName name="NI_GDP" localSheetId="90">[66]Q2!#REF!</definedName>
    <definedName name="NI_GDP" localSheetId="92">[66]Q2!#REF!</definedName>
    <definedName name="NI_GDP" localSheetId="93">[66]Q2!#REF!</definedName>
    <definedName name="NI_GDP" localSheetId="94">#REF!</definedName>
    <definedName name="NI_GDP">[66]Q2!#REF!</definedName>
    <definedName name="NI_NGDP" localSheetId="31">[66]Q2!#REF!</definedName>
    <definedName name="NI_NGDP" localSheetId="34">#REF!</definedName>
    <definedName name="NI_NGDP" localSheetId="35">[66]Q2!#REF!</definedName>
    <definedName name="NI_NGDP" localSheetId="36">[66]Q2!#REF!</definedName>
    <definedName name="NI_NGDP" localSheetId="37">[66]Q2!#REF!</definedName>
    <definedName name="NI_NGDP" localSheetId="38">[66]Q2!#REF!</definedName>
    <definedName name="NI_NGDP" localSheetId="39">#REF!</definedName>
    <definedName name="NI_NGDP" localSheetId="59">[66]Q2!#REF!</definedName>
    <definedName name="NI_NGDP" localSheetId="63">#REF!</definedName>
    <definedName name="NI_NGDP" localSheetId="64">#REF!</definedName>
    <definedName name="NI_NGDP" localSheetId="66">#REF!</definedName>
    <definedName name="NI_NGDP" localSheetId="67">#REF!</definedName>
    <definedName name="NI_NGDP" localSheetId="87">[66]Q2!#REF!</definedName>
    <definedName name="NI_NGDP" localSheetId="90">[66]Q2!#REF!</definedName>
    <definedName name="NI_NGDP" localSheetId="92">[66]Q2!#REF!</definedName>
    <definedName name="NI_NGDP" localSheetId="93">[66]Q2!#REF!</definedName>
    <definedName name="NI_NGDP" localSheetId="94">#REF!</definedName>
    <definedName name="NI_NGDP">[66]Q2!#REF!</definedName>
    <definedName name="NI_R" localSheetId="31">[66]Q1!#REF!</definedName>
    <definedName name="NI_R" localSheetId="34">#REF!</definedName>
    <definedName name="NI_R" localSheetId="35">[66]Q1!#REF!</definedName>
    <definedName name="NI_R" localSheetId="36">[66]Q1!#REF!</definedName>
    <definedName name="NI_R" localSheetId="37">[66]Q1!#REF!</definedName>
    <definedName name="NI_R" localSheetId="38">[66]Q1!#REF!</definedName>
    <definedName name="NI_R" localSheetId="39">#REF!</definedName>
    <definedName name="NI_R" localSheetId="59">[66]Q1!#REF!</definedName>
    <definedName name="NI_R" localSheetId="63">#REF!</definedName>
    <definedName name="NI_R" localSheetId="64">#REF!</definedName>
    <definedName name="NI_R" localSheetId="66">#REF!</definedName>
    <definedName name="NI_R" localSheetId="67">#REF!</definedName>
    <definedName name="NI_R" localSheetId="87">[66]Q1!#REF!</definedName>
    <definedName name="NI_R" localSheetId="90">[66]Q1!#REF!</definedName>
    <definedName name="NI_R" localSheetId="92">[66]Q1!#REF!</definedName>
    <definedName name="NI_R" localSheetId="93">[66]Q1!#REF!</definedName>
    <definedName name="NI_R" localSheetId="94">#REF!</definedName>
    <definedName name="NI_R">[66]Q1!#REF!</definedName>
    <definedName name="NINV">#N/A</definedName>
    <definedName name="NINV_R">#N/A</definedName>
    <definedName name="NINV_R_GDP" localSheetId="31">[66]Q1!#REF!</definedName>
    <definedName name="NINV_R_GDP" localSheetId="34">#REF!</definedName>
    <definedName name="NINV_R_GDP" localSheetId="35">[66]Q1!#REF!</definedName>
    <definedName name="NINV_R_GDP" localSheetId="36">[66]Q1!#REF!</definedName>
    <definedName name="NINV_R_GDP" localSheetId="37">[66]Q1!#REF!</definedName>
    <definedName name="NINV_R_GDP" localSheetId="38">[66]Q1!#REF!</definedName>
    <definedName name="NINV_R_GDP" localSheetId="39">#REF!</definedName>
    <definedName name="NINV_R_GDP" localSheetId="59">[66]Q1!#REF!</definedName>
    <definedName name="NINV_R_GDP" localSheetId="63">#REF!</definedName>
    <definedName name="NINV_R_GDP" localSheetId="64">#REF!</definedName>
    <definedName name="NINV_R_GDP" localSheetId="66">#REF!</definedName>
    <definedName name="NINV_R_GDP" localSheetId="67">#REF!</definedName>
    <definedName name="NINV_R_GDP" localSheetId="87">[66]Q1!#REF!</definedName>
    <definedName name="NINV_R_GDP" localSheetId="90">[66]Q1!#REF!</definedName>
    <definedName name="NINV_R_GDP" localSheetId="92">[66]Q1!#REF!</definedName>
    <definedName name="NINV_R_GDP" localSheetId="93">[66]Q1!#REF!</definedName>
    <definedName name="NINV_R_GDP" localSheetId="94">#REF!</definedName>
    <definedName name="NINV_R_GDP">[66]Q1!#REF!</definedName>
    <definedName name="njkg" localSheetId="31">[5]!njkg</definedName>
    <definedName name="njkg" localSheetId="34">#REF!</definedName>
    <definedName name="njkg" localSheetId="35">[5]!njkg</definedName>
    <definedName name="njkg" localSheetId="36">[5]!njkg</definedName>
    <definedName name="njkg" localSheetId="37">[5]!njkg</definedName>
    <definedName name="njkg" localSheetId="38">[5]!njkg</definedName>
    <definedName name="njkg" localSheetId="39">#REF!</definedName>
    <definedName name="njkg" localSheetId="59">[5]!njkg</definedName>
    <definedName name="njkg" localSheetId="63">#REF!</definedName>
    <definedName name="njkg" localSheetId="64">#REF!</definedName>
    <definedName name="njkg" localSheetId="66">#REF!</definedName>
    <definedName name="njkg" localSheetId="67">#REF!</definedName>
    <definedName name="njkg" localSheetId="90">[5]!njkg</definedName>
    <definedName name="njkg" localSheetId="92">[5]!njkg</definedName>
    <definedName name="njkg" localSheetId="93">[5]!njkg</definedName>
    <definedName name="njkg" localSheetId="94">#REF!</definedName>
    <definedName name="njkg">[5]!njkg</definedName>
    <definedName name="NLG" localSheetId="34">#REF!</definedName>
    <definedName name="NLG" localSheetId="35">#REF!</definedName>
    <definedName name="NLG" localSheetId="36">#REF!</definedName>
    <definedName name="NLG" localSheetId="37">[61]CIRRs!$C$99</definedName>
    <definedName name="NLG" localSheetId="38">[61]CIRRs!$C$99</definedName>
    <definedName name="NLG" localSheetId="39">#REF!</definedName>
    <definedName name="NLG" localSheetId="59">[61]CIRRs!$C$99</definedName>
    <definedName name="NLG" localSheetId="63">#REF!</definedName>
    <definedName name="NLG" localSheetId="64">#REF!</definedName>
    <definedName name="NLG" localSheetId="66">#REF!</definedName>
    <definedName name="NLG" localSheetId="67">#REF!</definedName>
    <definedName name="NLG" localSheetId="90">#REF!</definedName>
    <definedName name="NLG" localSheetId="94">#REF!</definedName>
    <definedName name="NLG">[61]CIRRs!$C$99</definedName>
    <definedName name="NM">#N/A</definedName>
    <definedName name="NM_R">#N/A</definedName>
    <definedName name="nmBlankCell" localSheetId="26">#REF!</definedName>
    <definedName name="nmBlankCell" localSheetId="34">#REF!</definedName>
    <definedName name="nmBlankCell" localSheetId="35">#REF!</definedName>
    <definedName name="nmBlankCell" localSheetId="36">#REF!</definedName>
    <definedName name="nmBlankCell" localSheetId="37">'[143]Table 2.1 from DDP program'!$A$2:$A$2</definedName>
    <definedName name="nmBlankCell" localSheetId="38">'[143]Table 2.1 from DDP program'!$A$2:$A$2</definedName>
    <definedName name="nmBlankCell" localSheetId="39">#REF!</definedName>
    <definedName name="nmBlankCell" localSheetId="59">'[143]Table 2.1 from DDP program'!$A$2:$A$2</definedName>
    <definedName name="nmBlankCell" localSheetId="63">#REF!</definedName>
    <definedName name="nmBlankCell" localSheetId="64">#REF!</definedName>
    <definedName name="nmBlankCell" localSheetId="66">#REF!</definedName>
    <definedName name="nmBlankCell" localSheetId="67">#REF!</definedName>
    <definedName name="nmBlankCell" localSheetId="90">#REF!</definedName>
    <definedName name="nmBlankCell" localSheetId="94">#REF!</definedName>
    <definedName name="nmBlankCell" localSheetId="25">#REF!</definedName>
    <definedName name="nmBlankCell">'[143]Table 2.1 from DDP program'!$A$2:$A$2</definedName>
    <definedName name="nmBlankRow" localSheetId="16">[144]EDT!#REF!</definedName>
    <definedName name="nmBlankRow" localSheetId="19">[144]EDT!#REF!</definedName>
    <definedName name="nmBlankRow" localSheetId="20">[144]EDT!#REF!</definedName>
    <definedName name="nmBlankRow" localSheetId="22">[144]EDT!#REF!</definedName>
    <definedName name="nmBlankRow" localSheetId="23">[144]EDT!#REF!</definedName>
    <definedName name="nmBlankRow" localSheetId="26">#REF!</definedName>
    <definedName name="nmBlankRow" localSheetId="103">[144]EDT!#REF!</definedName>
    <definedName name="nmBlankRow" localSheetId="31">[144]EDT!#REF!</definedName>
    <definedName name="nmBlankRow" localSheetId="34">#REF!</definedName>
    <definedName name="nmBlankRow" localSheetId="35">[144]EDT!#REF!</definedName>
    <definedName name="nmBlankRow" localSheetId="36">[144]EDT!#REF!</definedName>
    <definedName name="nmBlankRow" localSheetId="37">[144]EDT!#REF!</definedName>
    <definedName name="nmBlankRow" localSheetId="38">[144]EDT!#REF!</definedName>
    <definedName name="nmBlankRow" localSheetId="39">#REF!</definedName>
    <definedName name="nmBlankRow" localSheetId="49">[145]QEDS!$11:$11</definedName>
    <definedName name="nmBlankRow" localSheetId="50">[145]QEDS!$11:$11</definedName>
    <definedName name="nmBlankRow" localSheetId="51">[145]QEDS!$11:$11</definedName>
    <definedName name="nmBlankRow" localSheetId="52">[145]QEDS!$11:$11</definedName>
    <definedName name="nmBlankRow" localSheetId="53">[145]QEDS!$11:$11</definedName>
    <definedName name="nmBlankRow" localSheetId="54">[145]QEDS!$11:$11</definedName>
    <definedName name="nmBlankRow" localSheetId="55">[145]QEDS!$11:$11</definedName>
    <definedName name="nmBlankRow" localSheetId="59">[144]EDT!#REF!</definedName>
    <definedName name="nmBlankRow" localSheetId="60">[144]EDT!#REF!</definedName>
    <definedName name="nmBlankRow" localSheetId="63">[144]EDT!#REF!</definedName>
    <definedName name="nmBlankRow" localSheetId="64">#REF!</definedName>
    <definedName name="nmBlankRow" localSheetId="15">[144]EDT!#REF!</definedName>
    <definedName name="nmBlankRow" localSheetId="66">#REF!</definedName>
    <definedName name="nmBlankRow" localSheetId="67">[144]EDT!#REF!</definedName>
    <definedName name="nmBlankRow" localSheetId="17">[144]EDT!#REF!</definedName>
    <definedName name="nmBlankRow" localSheetId="83">[144]EDT!#REF!</definedName>
    <definedName name="nmBlankRow" localSheetId="84">[144]EDT!#REF!</definedName>
    <definedName name="nmBlankRow" localSheetId="85">[144]EDT!#REF!</definedName>
    <definedName name="nmBlankRow" localSheetId="86">[144]EDT!#REF!</definedName>
    <definedName name="nmBlankRow" localSheetId="87">[144]EDT!#REF!</definedName>
    <definedName name="nmBlankRow" localSheetId="90">[144]EDT!#REF!</definedName>
    <definedName name="nmBlankRow" localSheetId="92">[144]EDT!#REF!</definedName>
    <definedName name="nmBlankRow" localSheetId="93">[144]EDT!#REF!</definedName>
    <definedName name="nmBlankRow" localSheetId="18">[144]EDT!#REF!</definedName>
    <definedName name="nmBlankRow" localSheetId="94">#REF!</definedName>
    <definedName name="nmBlankRow" localSheetId="95">[144]EDT!#REF!</definedName>
    <definedName name="nmBlankRow" localSheetId="98">[144]EDT!#REF!</definedName>
    <definedName name="nmBlankRow" localSheetId="99">[144]EDT!#REF!</definedName>
    <definedName name="nmBlankRow" localSheetId="102">[144]EDT!#REF!</definedName>
    <definedName name="nmBlankRow" localSheetId="21">[144]EDT!#REF!</definedName>
    <definedName name="nmBlankRow" localSheetId="24">[144]EDT!#REF!</definedName>
    <definedName name="nmBlankRow" localSheetId="25">#REF!</definedName>
    <definedName name="nmBlankRow">[144]EDT!#REF!</definedName>
    <definedName name="nmColumnHeader" localSheetId="26">#REF!</definedName>
    <definedName name="nmColumnHeader" localSheetId="34">#REF!</definedName>
    <definedName name="nmColumnHeader" localSheetId="35">#REF!</definedName>
    <definedName name="nmColumnHeader" localSheetId="36">#REF!</definedName>
    <definedName name="nmColumnHeader" localSheetId="37">[144]EDT!$3:$3</definedName>
    <definedName name="nmColumnHeader" localSheetId="38">[144]EDT!$3:$3</definedName>
    <definedName name="nmColumnHeader" localSheetId="39">#REF!</definedName>
    <definedName name="nmColumnHeader" localSheetId="49">[145]QEDS!$2:$2</definedName>
    <definedName name="nmColumnHeader" localSheetId="50">[145]QEDS!$2:$2</definedName>
    <definedName name="nmColumnHeader" localSheetId="51">[145]QEDS!$2:$2</definedName>
    <definedName name="nmColumnHeader" localSheetId="52">[145]QEDS!$2:$2</definedName>
    <definedName name="nmColumnHeader" localSheetId="53">[145]QEDS!$2:$2</definedName>
    <definedName name="nmColumnHeader" localSheetId="54">[145]QEDS!$2:$2</definedName>
    <definedName name="nmColumnHeader" localSheetId="55">[145]QEDS!$2:$2</definedName>
    <definedName name="nmColumnHeader" localSheetId="59">[144]EDT!$3:$3</definedName>
    <definedName name="nmColumnHeader" localSheetId="63">#REF!</definedName>
    <definedName name="nmColumnHeader" localSheetId="64">#REF!</definedName>
    <definedName name="nmColumnHeader" localSheetId="66">#REF!</definedName>
    <definedName name="nmColumnHeader" localSheetId="67">#REF!</definedName>
    <definedName name="nmColumnHeader" localSheetId="90">#REF!</definedName>
    <definedName name="nmColumnHeader" localSheetId="94">#REF!</definedName>
    <definedName name="nmColumnHeader" localSheetId="25">#REF!</definedName>
    <definedName name="nmColumnHeader">[144]EDT!$3:$3</definedName>
    <definedName name="nmData" localSheetId="26">#REF!</definedName>
    <definedName name="nmData" localSheetId="34">#REF!</definedName>
    <definedName name="nmData" localSheetId="35">#REF!</definedName>
    <definedName name="nmData" localSheetId="36">#REF!</definedName>
    <definedName name="nmData" localSheetId="37">[144]EDT!$B$4:$AA$36</definedName>
    <definedName name="nmData" localSheetId="38">[144]EDT!$B$4:$AA$36</definedName>
    <definedName name="nmData" localSheetId="39">#REF!</definedName>
    <definedName name="nmData" localSheetId="49">[145]QEDS!$B$3:$F$9</definedName>
    <definedName name="nmData" localSheetId="50">[145]QEDS!$B$3:$F$9</definedName>
    <definedName name="nmData" localSheetId="51">[145]QEDS!$B$3:$F$9</definedName>
    <definedName name="nmData" localSheetId="52">[145]QEDS!$B$3:$F$9</definedName>
    <definedName name="nmData" localSheetId="53">[145]QEDS!$B$3:$F$9</definedName>
    <definedName name="nmData" localSheetId="54">[145]QEDS!$B$3:$F$9</definedName>
    <definedName name="nmData" localSheetId="55">[145]QEDS!$B$3:$F$9</definedName>
    <definedName name="nmData" localSheetId="59">[144]EDT!$B$4:$AA$36</definedName>
    <definedName name="nmData" localSheetId="63">#REF!</definedName>
    <definedName name="nmData" localSheetId="64">#REF!</definedName>
    <definedName name="nmData" localSheetId="66">#REF!</definedName>
    <definedName name="nmData" localSheetId="67">#REF!</definedName>
    <definedName name="nmData" localSheetId="90">#REF!</definedName>
    <definedName name="nmData" localSheetId="94">#REF!</definedName>
    <definedName name="nmData" localSheetId="25">#REF!</definedName>
    <definedName name="nmData">[144]EDT!$B$4:$AA$36</definedName>
    <definedName name="NMG" localSheetId="16">#REF!</definedName>
    <definedName name="NMG" localSheetId="19">#REF!</definedName>
    <definedName name="NMG" localSheetId="20">#REF!</definedName>
    <definedName name="NMG" localSheetId="22">#REF!</definedName>
    <definedName name="NMG" localSheetId="23">#REF!</definedName>
    <definedName name="NMG" localSheetId="31">#REF!</definedName>
    <definedName name="NMG" localSheetId="34">#REF!</definedName>
    <definedName name="NMG" localSheetId="35">#REF!</definedName>
    <definedName name="NMG" localSheetId="36">#REF!</definedName>
    <definedName name="NMG" localSheetId="37">#REF!</definedName>
    <definedName name="NMG" localSheetId="38">#REF!</definedName>
    <definedName name="NMG" localSheetId="39">#REF!</definedName>
    <definedName name="NMG" localSheetId="59">#REF!</definedName>
    <definedName name="NMG" localSheetId="67">#REF!</definedName>
    <definedName name="NMG" localSheetId="17">#REF!</definedName>
    <definedName name="NMG" localSheetId="87">#REF!</definedName>
    <definedName name="NMG" localSheetId="90">#REF!</definedName>
    <definedName name="NMG" localSheetId="92">#REF!</definedName>
    <definedName name="NMG" localSheetId="93">#REF!</definedName>
    <definedName name="NMG" localSheetId="18">#REF!</definedName>
    <definedName name="NMG" localSheetId="98">#REF!</definedName>
    <definedName name="NMG" localSheetId="99">#REF!</definedName>
    <definedName name="NMG" localSheetId="21">#REF!</definedName>
    <definedName name="NMG" localSheetId="24">#REF!</definedName>
    <definedName name="NMG">#REF!</definedName>
    <definedName name="NMG_R" localSheetId="16">#REF!</definedName>
    <definedName name="NMG_R" localSheetId="19">#REF!</definedName>
    <definedName name="NMG_R" localSheetId="20">#REF!</definedName>
    <definedName name="NMG_R" localSheetId="22">#REF!</definedName>
    <definedName name="NMG_R" localSheetId="23">#REF!</definedName>
    <definedName name="NMG_R" localSheetId="34">#REF!</definedName>
    <definedName name="NMG_R" localSheetId="35">#REF!</definedName>
    <definedName name="NMG_R" localSheetId="36">#REF!</definedName>
    <definedName name="NMG_R" localSheetId="37">#REF!</definedName>
    <definedName name="NMG_R" localSheetId="38">#REF!</definedName>
    <definedName name="NMG_R" localSheetId="39">#REF!</definedName>
    <definedName name="NMG_R" localSheetId="59">#REF!</definedName>
    <definedName name="NMG_R" localSheetId="67">#REF!</definedName>
    <definedName name="NMG_R" localSheetId="17">#REF!</definedName>
    <definedName name="NMG_R" localSheetId="87">#REF!</definedName>
    <definedName name="NMG_R" localSheetId="90">#REF!</definedName>
    <definedName name="NMG_R" localSheetId="92">#REF!</definedName>
    <definedName name="NMG_R" localSheetId="93">#REF!</definedName>
    <definedName name="NMG_R" localSheetId="18">#REF!</definedName>
    <definedName name="NMG_R" localSheetId="98">#REF!</definedName>
    <definedName name="NMG_R" localSheetId="99">#REF!</definedName>
    <definedName name="NMG_R" localSheetId="21">#REF!</definedName>
    <definedName name="NMG_R" localSheetId="24">#REF!</definedName>
    <definedName name="NMG_R">#REF!</definedName>
    <definedName name="NMG_RG">#N/A</definedName>
    <definedName name="nmIndexTable" localSheetId="16">[144]EDT!#REF!</definedName>
    <definedName name="nmIndexTable" localSheetId="19">[144]EDT!#REF!</definedName>
    <definedName name="nmIndexTable" localSheetId="20">[144]EDT!#REF!</definedName>
    <definedName name="nmIndexTable" localSheetId="22">[144]EDT!#REF!</definedName>
    <definedName name="nmIndexTable" localSheetId="26">#REF!</definedName>
    <definedName name="nmIndexTable" localSheetId="103">[144]EDT!#REF!</definedName>
    <definedName name="nmIndexTable" localSheetId="31">[144]EDT!#REF!</definedName>
    <definedName name="nmIndexTable" localSheetId="34">#REF!</definedName>
    <definedName name="nmIndexTable" localSheetId="35">[144]EDT!#REF!</definedName>
    <definedName name="nmIndexTable" localSheetId="36">[144]EDT!#REF!</definedName>
    <definedName name="nmIndexTable" localSheetId="37">[144]EDT!#REF!</definedName>
    <definedName name="nmIndexTable" localSheetId="38">[144]EDT!#REF!</definedName>
    <definedName name="nmIndexTable" localSheetId="39">#REF!</definedName>
    <definedName name="nmIndexTable" localSheetId="49">[145]QEDS!$13:$13</definedName>
    <definedName name="nmIndexTable" localSheetId="50">[145]QEDS!$13:$13</definedName>
    <definedName name="nmIndexTable" localSheetId="51">[145]QEDS!$13:$13</definedName>
    <definedName name="nmIndexTable" localSheetId="52">[145]QEDS!$13:$13</definedName>
    <definedName name="nmIndexTable" localSheetId="53">[145]QEDS!$13:$13</definedName>
    <definedName name="nmIndexTable" localSheetId="54">[145]QEDS!$13:$13</definedName>
    <definedName name="nmIndexTable" localSheetId="55">[145]QEDS!$13:$13</definedName>
    <definedName name="nmIndexTable" localSheetId="59">[144]EDT!#REF!</definedName>
    <definedName name="nmIndexTable" localSheetId="60">[144]EDT!#REF!</definedName>
    <definedName name="nmIndexTable" localSheetId="63">[144]EDT!#REF!</definedName>
    <definedName name="nmIndexTable" localSheetId="64">#REF!</definedName>
    <definedName name="nmIndexTable" localSheetId="15">[144]EDT!#REF!</definedName>
    <definedName name="nmIndexTable" localSheetId="66">#REF!</definedName>
    <definedName name="nmIndexTable" localSheetId="67">[144]EDT!#REF!</definedName>
    <definedName name="nmIndexTable" localSheetId="17">[144]EDT!#REF!</definedName>
    <definedName name="nmIndexTable" localSheetId="83">[144]EDT!#REF!</definedName>
    <definedName name="nmIndexTable" localSheetId="84">[144]EDT!#REF!</definedName>
    <definedName name="nmIndexTable" localSheetId="85">[144]EDT!#REF!</definedName>
    <definedName name="nmIndexTable" localSheetId="86">[144]EDT!#REF!</definedName>
    <definedName name="nmIndexTable" localSheetId="87">[144]EDT!#REF!</definedName>
    <definedName name="nmIndexTable" localSheetId="90">[144]EDT!#REF!</definedName>
    <definedName name="nmIndexTable" localSheetId="92">[144]EDT!#REF!</definedName>
    <definedName name="nmIndexTable" localSheetId="93">[144]EDT!#REF!</definedName>
    <definedName name="nmIndexTable" localSheetId="18">[144]EDT!#REF!</definedName>
    <definedName name="nmIndexTable" localSheetId="94">#REF!</definedName>
    <definedName name="nmIndexTable" localSheetId="95">[144]EDT!#REF!</definedName>
    <definedName name="nmIndexTable" localSheetId="98">[144]EDT!#REF!</definedName>
    <definedName name="nmIndexTable" localSheetId="99">[144]EDT!#REF!</definedName>
    <definedName name="nmIndexTable" localSheetId="102">[144]EDT!#REF!</definedName>
    <definedName name="nmIndexTable" localSheetId="21">[144]EDT!#REF!</definedName>
    <definedName name="nmIndexTable" localSheetId="24">[144]EDT!#REF!</definedName>
    <definedName name="nmIndexTable" localSheetId="25">#REF!</definedName>
    <definedName name="nmIndexTable">[144]EDT!#REF!</definedName>
    <definedName name="nmReportFooter" localSheetId="26">#REF!</definedName>
    <definedName name="nmReportFooter" localSheetId="34">#REF!</definedName>
    <definedName name="nmReportFooter" localSheetId="35">#REF!</definedName>
    <definedName name="nmReportFooter" localSheetId="36">#REF!</definedName>
    <definedName name="nmReportFooter" localSheetId="37">'[146]Table 1'!$29:$29</definedName>
    <definedName name="nmReportFooter" localSheetId="38">'[146]Table 1'!$29:$29</definedName>
    <definedName name="nmReportFooter" localSheetId="39">#REF!</definedName>
    <definedName name="nmReportFooter" localSheetId="49">[145]QEDS!$10:$10</definedName>
    <definedName name="nmReportFooter" localSheetId="50">[145]QEDS!$10:$10</definedName>
    <definedName name="nmReportFooter" localSheetId="51">[145]QEDS!$10:$10</definedName>
    <definedName name="nmReportFooter" localSheetId="52">[145]QEDS!$10:$10</definedName>
    <definedName name="nmReportFooter" localSheetId="53">[145]QEDS!$10:$10</definedName>
    <definedName name="nmReportFooter" localSheetId="54">[145]QEDS!$10:$10</definedName>
    <definedName name="nmReportFooter" localSheetId="55">[145]QEDS!$10:$10</definedName>
    <definedName name="nmReportFooter" localSheetId="59">'[146]Table 1'!$29:$29</definedName>
    <definedName name="nmReportFooter" localSheetId="63">#REF!</definedName>
    <definedName name="nmReportFooter" localSheetId="64">#REF!</definedName>
    <definedName name="nmReportFooter" localSheetId="66">#REF!</definedName>
    <definedName name="nmReportFooter" localSheetId="67">#REF!</definedName>
    <definedName name="nmReportFooter" localSheetId="90">#REF!</definedName>
    <definedName name="nmReportFooter" localSheetId="94">#REF!</definedName>
    <definedName name="nmReportFooter" localSheetId="25">#REF!</definedName>
    <definedName name="nmReportFooter">'[146]Table 1'!$29:$29</definedName>
    <definedName name="nmReportHeader" localSheetId="49">[145]QEDS!$1:$1</definedName>
    <definedName name="nmReportHeader" localSheetId="50">[145]QEDS!$1:$1</definedName>
    <definedName name="nmReportHeader" localSheetId="51">[145]QEDS!$1:$1</definedName>
    <definedName name="nmReportHeader" localSheetId="52">[145]QEDS!$1:$1</definedName>
    <definedName name="nmReportHeader" localSheetId="53">[145]QEDS!$1:$1</definedName>
    <definedName name="nmReportHeader" localSheetId="54">[145]QEDS!$1:$1</definedName>
    <definedName name="nmReportHeader" localSheetId="55">[145]QEDS!$1:$1</definedName>
    <definedName name="nmReportHeader">#N/A</definedName>
    <definedName name="nmReportNotes" localSheetId="26">#REF!</definedName>
    <definedName name="nmReportNotes" localSheetId="34">#REF!</definedName>
    <definedName name="nmReportNotes" localSheetId="35">#REF!</definedName>
    <definedName name="nmReportNotes" localSheetId="36">#REF!</definedName>
    <definedName name="nmReportNotes" localSheetId="37">'[146]Table 1'!$30:$30</definedName>
    <definedName name="nmReportNotes" localSheetId="38">'[146]Table 1'!$30:$30</definedName>
    <definedName name="nmReportNotes" localSheetId="39">#REF!</definedName>
    <definedName name="nmReportNotes" localSheetId="59">'[146]Table 1'!$30:$30</definedName>
    <definedName name="nmReportNotes" localSheetId="63">#REF!</definedName>
    <definedName name="nmReportNotes" localSheetId="64">#REF!</definedName>
    <definedName name="nmReportNotes" localSheetId="66">#REF!</definedName>
    <definedName name="nmReportNotes" localSheetId="67">#REF!</definedName>
    <definedName name="nmReportNotes" localSheetId="90">#REF!</definedName>
    <definedName name="nmReportNotes" localSheetId="94">#REF!</definedName>
    <definedName name="nmReportNotes" localSheetId="25">#REF!</definedName>
    <definedName name="nmReportNotes">'[146]Table 1'!$30:$30</definedName>
    <definedName name="nmRowHeader" localSheetId="26">#REF!</definedName>
    <definedName name="nmRowHeader" localSheetId="34">#REF!</definedName>
    <definedName name="nmRowHeader" localSheetId="35">#REF!</definedName>
    <definedName name="nmRowHeader" localSheetId="36">#REF!</definedName>
    <definedName name="nmRowHeader" localSheetId="37">[144]EDT!$A$4:$A$36</definedName>
    <definedName name="nmRowHeader" localSheetId="38">[144]EDT!$A$4:$A$36</definedName>
    <definedName name="nmRowHeader" localSheetId="39">#REF!</definedName>
    <definedName name="nmRowHeader" localSheetId="49">[145]QEDS!$A$3:$A$9</definedName>
    <definedName name="nmRowHeader" localSheetId="50">[145]QEDS!$A$3:$A$9</definedName>
    <definedName name="nmRowHeader" localSheetId="51">[145]QEDS!$A$3:$A$9</definedName>
    <definedName name="nmRowHeader" localSheetId="52">[145]QEDS!$A$3:$A$9</definedName>
    <definedName name="nmRowHeader" localSheetId="53">[145]QEDS!$A$3:$A$9</definedName>
    <definedName name="nmRowHeader" localSheetId="54">[145]QEDS!$A$3:$A$9</definedName>
    <definedName name="nmRowHeader" localSheetId="55">[145]QEDS!$A$3:$A$9</definedName>
    <definedName name="nmRowHeader" localSheetId="59">[144]EDT!$A$4:$A$36</definedName>
    <definedName name="nmRowHeader" localSheetId="63">#REF!</definedName>
    <definedName name="nmRowHeader" localSheetId="64">#REF!</definedName>
    <definedName name="nmRowHeader" localSheetId="66">#REF!</definedName>
    <definedName name="nmRowHeader" localSheetId="67">#REF!</definedName>
    <definedName name="nmRowHeader" localSheetId="90">#REF!</definedName>
    <definedName name="nmRowHeader" localSheetId="94">#REF!</definedName>
    <definedName name="nmRowHeader" localSheetId="25">#REF!</definedName>
    <definedName name="nmRowHeader">[144]EDT!$A$4:$A$36</definedName>
    <definedName name="NMS" localSheetId="31">[66]Q2!#REF!</definedName>
    <definedName name="NMS" localSheetId="34">#REF!</definedName>
    <definedName name="NMS" localSheetId="35">[66]Q2!#REF!</definedName>
    <definedName name="NMS" localSheetId="36">[66]Q2!#REF!</definedName>
    <definedName name="NMS" localSheetId="37">[66]Q2!#REF!</definedName>
    <definedName name="NMS" localSheetId="38">[66]Q2!#REF!</definedName>
    <definedName name="NMS" localSheetId="39">#REF!</definedName>
    <definedName name="NMS" localSheetId="59">[66]Q2!#REF!</definedName>
    <definedName name="NMS" localSheetId="63">#REF!</definedName>
    <definedName name="NMS" localSheetId="64">#REF!</definedName>
    <definedName name="NMS" localSheetId="66">#REF!</definedName>
    <definedName name="NMS" localSheetId="67">[66]Q2!#REF!</definedName>
    <definedName name="NMS" localSheetId="87">[66]Q2!#REF!</definedName>
    <definedName name="NMS" localSheetId="90">[66]Q2!#REF!</definedName>
    <definedName name="NMS" localSheetId="92">[66]Q2!#REF!</definedName>
    <definedName name="NMS" localSheetId="93">[66]Q2!#REF!</definedName>
    <definedName name="NMS" localSheetId="94">#REF!</definedName>
    <definedName name="NMS" localSheetId="98">[66]Q2!#REF!</definedName>
    <definedName name="NMS" localSheetId="99">[66]Q2!#REF!</definedName>
    <definedName name="NMS">[66]Q2!#REF!</definedName>
    <definedName name="NMS_R" localSheetId="31">[66]Q1!#REF!</definedName>
    <definedName name="NMS_R" localSheetId="34">#REF!</definedName>
    <definedName name="NMS_R" localSheetId="35">[66]Q1!#REF!</definedName>
    <definedName name="NMS_R" localSheetId="36">[66]Q1!#REF!</definedName>
    <definedName name="NMS_R" localSheetId="37">[66]Q1!#REF!</definedName>
    <definedName name="NMS_R" localSheetId="38">[66]Q1!#REF!</definedName>
    <definedName name="NMS_R" localSheetId="39">#REF!</definedName>
    <definedName name="NMS_R" localSheetId="59">[66]Q1!#REF!</definedName>
    <definedName name="NMS_R" localSheetId="63">#REF!</definedName>
    <definedName name="NMS_R" localSheetId="64">#REF!</definedName>
    <definedName name="NMS_R" localSheetId="66">#REF!</definedName>
    <definedName name="NMS_R" localSheetId="67">[66]Q1!#REF!</definedName>
    <definedName name="NMS_R" localSheetId="87">[66]Q1!#REF!</definedName>
    <definedName name="NMS_R" localSheetId="90">[66]Q1!#REF!</definedName>
    <definedName name="NMS_R" localSheetId="92">[66]Q1!#REF!</definedName>
    <definedName name="NMS_R" localSheetId="93">[66]Q1!#REF!</definedName>
    <definedName name="NMS_R" localSheetId="94">#REF!</definedName>
    <definedName name="NMS_R" localSheetId="98">[66]Q1!#REF!</definedName>
    <definedName name="NMS_R" localSheetId="99">[66]Q1!#REF!</definedName>
    <definedName name="NMS_R">[66]Q1!#REF!</definedName>
    <definedName name="nmScale" localSheetId="16">[144]EDT!#REF!</definedName>
    <definedName name="nmScale" localSheetId="19">[144]EDT!#REF!</definedName>
    <definedName name="nmScale" localSheetId="20">[144]EDT!#REF!</definedName>
    <definedName name="nmScale" localSheetId="22">[144]EDT!#REF!</definedName>
    <definedName name="nmScale" localSheetId="26">#REF!</definedName>
    <definedName name="nmScale" localSheetId="103">[144]EDT!#REF!</definedName>
    <definedName name="nmScale" localSheetId="31">[144]EDT!#REF!</definedName>
    <definedName name="nmScale" localSheetId="34">#REF!</definedName>
    <definedName name="nmScale" localSheetId="35">[144]EDT!#REF!</definedName>
    <definedName name="nmScale" localSheetId="36">[144]EDT!#REF!</definedName>
    <definedName name="nmScale" localSheetId="37">[144]EDT!#REF!</definedName>
    <definedName name="nmScale" localSheetId="38">[144]EDT!#REF!</definedName>
    <definedName name="nmScale" localSheetId="39">#REF!</definedName>
    <definedName name="nmScale" localSheetId="49">[145]QEDS!$12:$12</definedName>
    <definedName name="nmScale" localSheetId="50">[145]QEDS!$12:$12</definedName>
    <definedName name="nmScale" localSheetId="51">[145]QEDS!$12:$12</definedName>
    <definedName name="nmScale" localSheetId="52">[145]QEDS!$12:$12</definedName>
    <definedName name="nmScale" localSheetId="53">[145]QEDS!$12:$12</definedName>
    <definedName name="nmScale" localSheetId="54">[145]QEDS!$12:$12</definedName>
    <definedName name="nmScale" localSheetId="55">[145]QEDS!$12:$12</definedName>
    <definedName name="nmScale" localSheetId="59">[144]EDT!#REF!</definedName>
    <definedName name="nmScale" localSheetId="60">[144]EDT!#REF!</definedName>
    <definedName name="nmScale" localSheetId="63">[144]EDT!#REF!</definedName>
    <definedName name="nmScale" localSheetId="64">#REF!</definedName>
    <definedName name="nmScale" localSheetId="15">[144]EDT!#REF!</definedName>
    <definedName name="nmScale" localSheetId="66">#REF!</definedName>
    <definedName name="nmScale" localSheetId="67">[144]EDT!#REF!</definedName>
    <definedName name="nmScale" localSheetId="17">[144]EDT!#REF!</definedName>
    <definedName name="nmScale" localSheetId="83">[144]EDT!#REF!</definedName>
    <definedName name="nmScale" localSheetId="84">[144]EDT!#REF!</definedName>
    <definedName name="nmScale" localSheetId="85">[144]EDT!#REF!</definedName>
    <definedName name="nmScale" localSheetId="86">[144]EDT!#REF!</definedName>
    <definedName name="nmScale" localSheetId="87">[144]EDT!#REF!</definedName>
    <definedName name="nmScale" localSheetId="90">[144]EDT!#REF!</definedName>
    <definedName name="nmScale" localSheetId="92">[144]EDT!#REF!</definedName>
    <definedName name="nmScale" localSheetId="93">[144]EDT!#REF!</definedName>
    <definedName name="nmScale" localSheetId="18">[144]EDT!#REF!</definedName>
    <definedName name="nmScale" localSheetId="94">#REF!</definedName>
    <definedName name="nmScale" localSheetId="95">[144]EDT!#REF!</definedName>
    <definedName name="nmScale" localSheetId="98">[144]EDT!#REF!</definedName>
    <definedName name="nmScale" localSheetId="99">[144]EDT!#REF!</definedName>
    <definedName name="nmScale" localSheetId="102">[144]EDT!#REF!</definedName>
    <definedName name="nmScale" localSheetId="21">[144]EDT!#REF!</definedName>
    <definedName name="nmScale" localSheetId="24">[144]EDT!#REF!</definedName>
    <definedName name="nmScale" localSheetId="25">#REF!</definedName>
    <definedName name="nmScale">[144]EDT!#REF!</definedName>
    <definedName name="nn" localSheetId="16" hidden="1">{"Riqfin97",#N/A,FALSE,"Tran";"Riqfinpro",#N/A,FALSE,"Tran"}</definedName>
    <definedName name="nn" localSheetId="19" hidden="1">{"Riqfin97",#N/A,FALSE,"Tran";"Riqfinpro",#N/A,FALSE,"Tran"}</definedName>
    <definedName name="nn" localSheetId="20" hidden="1">{"Riqfin97",#N/A,FALSE,"Tran";"Riqfinpro",#N/A,FALSE,"Tran"}</definedName>
    <definedName name="nn" localSheetId="22" hidden="1">{"Riqfin97",#N/A,FALSE,"Tran";"Riqfinpro",#N/A,FALSE,"Tran"}</definedName>
    <definedName name="nn" localSheetId="23" hidden="1">{"Riqfin97",#N/A,FALSE,"Tran";"Riqfinpro",#N/A,FALSE,"Tran"}</definedName>
    <definedName name="nn" localSheetId="26" hidden="1">{"Riqfin97",#N/A,FALSE,"Tran";"Riqfinpro",#N/A,FALSE,"Tran"}</definedName>
    <definedName name="nn" localSheetId="27" hidden="1">{"Riqfin97",#N/A,FALSE,"Tran";"Riqfinpro",#N/A,FALSE,"Tran"}</definedName>
    <definedName name="nn" localSheetId="103" hidden="1">{"Riqfin97",#N/A,FALSE,"Tran";"Riqfinpro",#N/A,FALSE,"Tran"}</definedName>
    <definedName name="nn" localSheetId="29" hidden="1">{"Riqfin97",#N/A,FALSE,"Tran";"Riqfinpro",#N/A,FALSE,"Tran"}</definedName>
    <definedName name="nn" localSheetId="28" hidden="1">{"Riqfin97",#N/A,FALSE,"Tran";"Riqfinpro",#N/A,FALSE,"Tran"}</definedName>
    <definedName name="nn" localSheetId="31" hidden="1">{"Riqfin97",#N/A,FALSE,"Tran";"Riqfinpro",#N/A,FALSE,"Tran"}</definedName>
    <definedName name="nn" localSheetId="34" hidden="1">{"Riqfin97",#N/A,FALSE,"Tran";"Riqfinpro",#N/A,FALSE,"Tran"}</definedName>
    <definedName name="nn" localSheetId="35" hidden="1">{"Riqfin97",#N/A,FALSE,"Tran";"Riqfinpro",#N/A,FALSE,"Tran"}</definedName>
    <definedName name="nn" localSheetId="36" hidden="1">{"Riqfin97",#N/A,FALSE,"Tran";"Riqfinpro",#N/A,FALSE,"Tran"}</definedName>
    <definedName name="nn" localSheetId="37" hidden="1">{"Riqfin97",#N/A,FALSE,"Tran";"Riqfinpro",#N/A,FALSE,"Tran"}</definedName>
    <definedName name="nn" localSheetId="38" hidden="1">{"Riqfin97",#N/A,FALSE,"Tran";"Riqfinpro",#N/A,FALSE,"Tran"}</definedName>
    <definedName name="nn" localSheetId="39" hidden="1">{"Riqfin97",#N/A,FALSE,"Tran";"Riqfinpro",#N/A,FALSE,"Tran"}</definedName>
    <definedName name="nn" localSheetId="2" hidden="1">{"Riqfin97",#N/A,FALSE,"Tran";"Riqfinpro",#N/A,FALSE,"Tran"}</definedName>
    <definedName name="nn" localSheetId="40" hidden="1">{"Riqfin97",#N/A,FALSE,"Tran";"Riqfinpro",#N/A,FALSE,"Tran"}</definedName>
    <definedName name="nn" localSheetId="41" hidden="1">{"Riqfin97",#N/A,FALSE,"Tran";"Riqfinpro",#N/A,FALSE,"Tran"}</definedName>
    <definedName name="nn" localSheetId="42" hidden="1">{"Riqfin97",#N/A,FALSE,"Tran";"Riqfinpro",#N/A,FALSE,"Tran"}</definedName>
    <definedName name="nn" localSheetId="43" hidden="1">{"Riqfin97",#N/A,FALSE,"Tran";"Riqfinpro",#N/A,FALSE,"Tran"}</definedName>
    <definedName name="nn" localSheetId="44" hidden="1">{"Riqfin97",#N/A,FALSE,"Tran";"Riqfinpro",#N/A,FALSE,"Tran"}</definedName>
    <definedName name="nn" localSheetId="59" hidden="1">{"Riqfin97",#N/A,FALSE,"Tran";"Riqfinpro",#N/A,FALSE,"Tran"}</definedName>
    <definedName name="nn" localSheetId="60" hidden="1">{"Riqfin97",#N/A,FALSE,"Tran";"Riqfinpro",#N/A,FALSE,"Tran"}</definedName>
    <definedName name="nn" localSheetId="63" hidden="1">{"Riqfin97",#N/A,FALSE,"Tran";"Riqfinpro",#N/A,FALSE,"Tran"}</definedName>
    <definedName name="nn" localSheetId="64" hidden="1">{"Riqfin97",#N/A,FALSE,"Tran";"Riqfinpro",#N/A,FALSE,"Tran"}</definedName>
    <definedName name="nn" localSheetId="15" hidden="1">{"Riqfin97",#N/A,FALSE,"Tran";"Riqfinpro",#N/A,FALSE,"Tran"}</definedName>
    <definedName name="nn" localSheetId="66" hidden="1">{"Riqfin97",#N/A,FALSE,"Tran";"Riqfinpro",#N/A,FALSE,"Tran"}</definedName>
    <definedName name="nn" localSheetId="67" hidden="1">{"Riqfin97",#N/A,FALSE,"Tran";"Riqfinpro",#N/A,FALSE,"Tran"}</definedName>
    <definedName name="nn" localSheetId="17" hidden="1">{"Riqfin97",#N/A,FALSE,"Tran";"Riqfinpro",#N/A,FALSE,"Tran"}</definedName>
    <definedName name="nn" localSheetId="82" hidden="1">{"Riqfin97",#N/A,FALSE,"Tran";"Riqfinpro",#N/A,FALSE,"Tran"}</definedName>
    <definedName name="nn" localSheetId="83" hidden="1">{"Riqfin97",#N/A,FALSE,"Tran";"Riqfinpro",#N/A,FALSE,"Tran"}</definedName>
    <definedName name="nn" localSheetId="84" hidden="1">{"Riqfin97",#N/A,FALSE,"Tran";"Riqfinpro",#N/A,FALSE,"Tran"}</definedName>
    <definedName name="nn" localSheetId="85" hidden="1">{"Riqfin97",#N/A,FALSE,"Tran";"Riqfinpro",#N/A,FALSE,"Tran"}</definedName>
    <definedName name="nn" localSheetId="86" hidden="1">{"Riqfin97",#N/A,FALSE,"Tran";"Riqfinpro",#N/A,FALSE,"Tran"}</definedName>
    <definedName name="nn" localSheetId="87" hidden="1">{"Riqfin97",#N/A,FALSE,"Tran";"Riqfinpro",#N/A,FALSE,"Tran"}</definedName>
    <definedName name="nn" localSheetId="90" hidden="1">{"Riqfin97",#N/A,FALSE,"Tran";"Riqfinpro",#N/A,FALSE,"Tran"}</definedName>
    <definedName name="nn" localSheetId="92" hidden="1">{"Riqfin97",#N/A,FALSE,"Tran";"Riqfinpro",#N/A,FALSE,"Tran"}</definedName>
    <definedName name="nn" localSheetId="93" hidden="1">{"Riqfin97",#N/A,FALSE,"Tran";"Riqfinpro",#N/A,FALSE,"Tran"}</definedName>
    <definedName name="nn" localSheetId="18" hidden="1">{"Riqfin97",#N/A,FALSE,"Tran";"Riqfinpro",#N/A,FALSE,"Tran"}</definedName>
    <definedName name="nn" localSheetId="94" hidden="1">{"Riqfin97",#N/A,FALSE,"Tran";"Riqfinpro",#N/A,FALSE,"Tran"}</definedName>
    <definedName name="nn" localSheetId="95" hidden="1">{"Riqfin97",#N/A,FALSE,"Tran";"Riqfinpro",#N/A,FALSE,"Tran"}</definedName>
    <definedName name="nn" localSheetId="98" hidden="1">{"Riqfin97",#N/A,FALSE,"Tran";"Riqfinpro",#N/A,FALSE,"Tran"}</definedName>
    <definedName name="nn" localSheetId="99" hidden="1">{"Riqfin97",#N/A,FALSE,"Tran";"Riqfinpro",#N/A,FALSE,"Tran"}</definedName>
    <definedName name="nn" localSheetId="101" hidden="1">{"Riqfin97",#N/A,FALSE,"Tran";"Riqfinpro",#N/A,FALSE,"Tran"}</definedName>
    <definedName name="nn" localSheetId="102" hidden="1">{"Riqfin97",#N/A,FALSE,"Tran";"Riqfinpro",#N/A,FALSE,"Tran"}</definedName>
    <definedName name="nn" localSheetId="21" hidden="1">{"Riqfin97",#N/A,FALSE,"Tran";"Riqfinpro",#N/A,FALSE,"Tran"}</definedName>
    <definedName name="nn" localSheetId="24" hidden="1">{"Riqfin97",#N/A,FALSE,"Tran";"Riqfinpro",#N/A,FALSE,"Tran"}</definedName>
    <definedName name="nn" localSheetId="25" hidden="1">{"Riqfin97",#N/A,FALSE,"Tran";"Riqfinpro",#N/A,FALSE,"Tran"}</definedName>
    <definedName name="nn" localSheetId="96" hidden="1">{"Riqfin97",#N/A,FALSE,"Tran";"Riqfinpro",#N/A,FALSE,"Tran"}</definedName>
    <definedName name="nn" localSheetId="97" hidden="1">{"Riqfin97",#N/A,FALSE,"Tran";"Riqfinpro",#N/A,FALSE,"Tran"}</definedName>
    <definedName name="nn" hidden="1">{"Riqfin97",#N/A,FALSE,"Tran";"Riqfinpro",#N/A,FALSE,"Tran"}</definedName>
    <definedName name="NNAMES" localSheetId="16">#REF!</definedName>
    <definedName name="NNAMES" localSheetId="19">#REF!</definedName>
    <definedName name="NNAMES" localSheetId="20">#REF!</definedName>
    <definedName name="NNAMES" localSheetId="22">#REF!</definedName>
    <definedName name="NNAMES" localSheetId="23">#REF!</definedName>
    <definedName name="NNAMES" localSheetId="34">#REF!</definedName>
    <definedName name="NNAMES" localSheetId="35">#REF!</definedName>
    <definedName name="NNAMES" localSheetId="36">#REF!</definedName>
    <definedName name="NNAMES" localSheetId="37">#REF!</definedName>
    <definedName name="NNAMES" localSheetId="38">#REF!</definedName>
    <definedName name="NNAMES" localSheetId="39">#REF!</definedName>
    <definedName name="NNAMES" localSheetId="59">#REF!</definedName>
    <definedName name="NNAMES" localSheetId="67">#REF!</definedName>
    <definedName name="NNAMES" localSheetId="17">#REF!</definedName>
    <definedName name="NNAMES" localSheetId="87">#REF!</definedName>
    <definedName name="NNAMES" localSheetId="90">#REF!</definedName>
    <definedName name="NNAMES" localSheetId="92">#REF!</definedName>
    <definedName name="NNAMES" localSheetId="93">#REF!</definedName>
    <definedName name="NNAMES" localSheetId="18">#REF!</definedName>
    <definedName name="NNAMES" localSheetId="98">#REF!</definedName>
    <definedName name="NNAMES" localSheetId="99">#REF!</definedName>
    <definedName name="NNAMES" localSheetId="21">#REF!</definedName>
    <definedName name="NNAMES" localSheetId="24">#REF!</definedName>
    <definedName name="NNAMES">#REF!</definedName>
    <definedName name="nnn" localSheetId="16" hidden="1">{"Tab1",#N/A,FALSE,"P";"Tab2",#N/A,FALSE,"P"}</definedName>
    <definedName name="nnn" localSheetId="19" hidden="1">{"Tab1",#N/A,FALSE,"P";"Tab2",#N/A,FALSE,"P"}</definedName>
    <definedName name="nnn" localSheetId="20" hidden="1">{"Tab1",#N/A,FALSE,"P";"Tab2",#N/A,FALSE,"P"}</definedName>
    <definedName name="nnn" localSheetId="22" hidden="1">{"Tab1",#N/A,FALSE,"P";"Tab2",#N/A,FALSE,"P"}</definedName>
    <definedName name="nnn" localSheetId="23" hidden="1">{"Tab1",#N/A,FALSE,"P";"Tab2",#N/A,FALSE,"P"}</definedName>
    <definedName name="nnn" localSheetId="26" hidden="1">{"Tab1",#N/A,FALSE,"P";"Tab2",#N/A,FALSE,"P"}</definedName>
    <definedName name="nnn" localSheetId="27" hidden="1">{"Tab1",#N/A,FALSE,"P";"Tab2",#N/A,FALSE,"P"}</definedName>
    <definedName name="nnn" localSheetId="103" hidden="1">{"Tab1",#N/A,FALSE,"P";"Tab2",#N/A,FALSE,"P"}</definedName>
    <definedName name="nnn" localSheetId="29" hidden="1">{"Tab1",#N/A,FALSE,"P";"Tab2",#N/A,FALSE,"P"}</definedName>
    <definedName name="nnn" localSheetId="28" hidden="1">{"Tab1",#N/A,FALSE,"P";"Tab2",#N/A,FALSE,"P"}</definedName>
    <definedName name="nnn" localSheetId="31" hidden="1">{"Tab1",#N/A,FALSE,"P";"Tab2",#N/A,FALSE,"P"}</definedName>
    <definedName name="nnn" localSheetId="34" hidden="1">{"Tab1",#N/A,FALSE,"P";"Tab2",#N/A,FALSE,"P"}</definedName>
    <definedName name="nnn" localSheetId="35" hidden="1">{"Tab1",#N/A,FALSE,"P";"Tab2",#N/A,FALSE,"P"}</definedName>
    <definedName name="nnn" localSheetId="36" hidden="1">{"Tab1",#N/A,FALSE,"P";"Tab2",#N/A,FALSE,"P"}</definedName>
    <definedName name="nnn" localSheetId="37" hidden="1">{"Tab1",#N/A,FALSE,"P";"Tab2",#N/A,FALSE,"P"}</definedName>
    <definedName name="nnn" localSheetId="38" hidden="1">{"Tab1",#N/A,FALSE,"P";"Tab2",#N/A,FALSE,"P"}</definedName>
    <definedName name="nnn" localSheetId="39" hidden="1">{"Tab1",#N/A,FALSE,"P";"Tab2",#N/A,FALSE,"P"}</definedName>
    <definedName name="nnn" localSheetId="2" hidden="1">{"Tab1",#N/A,FALSE,"P";"Tab2",#N/A,FALSE,"P"}</definedName>
    <definedName name="nnn" localSheetId="40" hidden="1">{"Tab1",#N/A,FALSE,"P";"Tab2",#N/A,FALSE,"P"}</definedName>
    <definedName name="nnn" localSheetId="41" hidden="1">{"Tab1",#N/A,FALSE,"P";"Tab2",#N/A,FALSE,"P"}</definedName>
    <definedName name="nnn" localSheetId="42" hidden="1">{"Tab1",#N/A,FALSE,"P";"Tab2",#N/A,FALSE,"P"}</definedName>
    <definedName name="nnn" localSheetId="43" hidden="1">{"Tab1",#N/A,FALSE,"P";"Tab2",#N/A,FALSE,"P"}</definedName>
    <definedName name="nnn" localSheetId="44" hidden="1">{"Tab1",#N/A,FALSE,"P";"Tab2",#N/A,FALSE,"P"}</definedName>
    <definedName name="NNN" localSheetId="49">#REF!</definedName>
    <definedName name="NNN" localSheetId="50">#REF!</definedName>
    <definedName name="NNN" localSheetId="51">#REF!</definedName>
    <definedName name="NNN" localSheetId="52">#REF!</definedName>
    <definedName name="NNN" localSheetId="53">#REF!</definedName>
    <definedName name="NNN" localSheetId="54">#REF!</definedName>
    <definedName name="NNN" localSheetId="55">#REF!</definedName>
    <definedName name="nnn" localSheetId="59" hidden="1">{"Tab1",#N/A,FALSE,"P";"Tab2",#N/A,FALSE,"P"}</definedName>
    <definedName name="nnn" localSheetId="60" hidden="1">{"Tab1",#N/A,FALSE,"P";"Tab2",#N/A,FALSE,"P"}</definedName>
    <definedName name="nnn" localSheetId="63" hidden="1">{"Tab1",#N/A,FALSE,"P";"Tab2",#N/A,FALSE,"P"}</definedName>
    <definedName name="nnn" localSheetId="64" hidden="1">{"Tab1",#N/A,FALSE,"P";"Tab2",#N/A,FALSE,"P"}</definedName>
    <definedName name="nnn" localSheetId="15" hidden="1">{"Tab1",#N/A,FALSE,"P";"Tab2",#N/A,FALSE,"P"}</definedName>
    <definedName name="nnn" localSheetId="66" hidden="1">{"Tab1",#N/A,FALSE,"P";"Tab2",#N/A,FALSE,"P"}</definedName>
    <definedName name="nnn" localSheetId="67" hidden="1">{"Tab1",#N/A,FALSE,"P";"Tab2",#N/A,FALSE,"P"}</definedName>
    <definedName name="nnn" localSheetId="17" hidden="1">{"Tab1",#N/A,FALSE,"P";"Tab2",#N/A,FALSE,"P"}</definedName>
    <definedName name="nnn" localSheetId="82" hidden="1">{"Tab1",#N/A,FALSE,"P";"Tab2",#N/A,FALSE,"P"}</definedName>
    <definedName name="nnn" localSheetId="83" hidden="1">{"Tab1",#N/A,FALSE,"P";"Tab2",#N/A,FALSE,"P"}</definedName>
    <definedName name="nnn" localSheetId="84" hidden="1">{"Tab1",#N/A,FALSE,"P";"Tab2",#N/A,FALSE,"P"}</definedName>
    <definedName name="nnn" localSheetId="85" hidden="1">{"Tab1",#N/A,FALSE,"P";"Tab2",#N/A,FALSE,"P"}</definedName>
    <definedName name="nnn" localSheetId="86" hidden="1">{"Tab1",#N/A,FALSE,"P";"Tab2",#N/A,FALSE,"P"}</definedName>
    <definedName name="nnn" localSheetId="87" hidden="1">{"Tab1",#N/A,FALSE,"P";"Tab2",#N/A,FALSE,"P"}</definedName>
    <definedName name="nnn" localSheetId="90" hidden="1">{"Tab1",#N/A,FALSE,"P";"Tab2",#N/A,FALSE,"P"}</definedName>
    <definedName name="nnn" localSheetId="92" hidden="1">{"Tab1",#N/A,FALSE,"P";"Tab2",#N/A,FALSE,"P"}</definedName>
    <definedName name="nnn" localSheetId="93" hidden="1">{"Tab1",#N/A,FALSE,"P";"Tab2",#N/A,FALSE,"P"}</definedName>
    <definedName name="nnn" localSheetId="18" hidden="1">{"Tab1",#N/A,FALSE,"P";"Tab2",#N/A,FALSE,"P"}</definedName>
    <definedName name="nnn" localSheetId="94" hidden="1">{"Tab1",#N/A,FALSE,"P";"Tab2",#N/A,FALSE,"P"}</definedName>
    <definedName name="nnn" localSheetId="95" hidden="1">{"Tab1",#N/A,FALSE,"P";"Tab2",#N/A,FALSE,"P"}</definedName>
    <definedName name="nnn" localSheetId="98" hidden="1">{"Tab1",#N/A,FALSE,"P";"Tab2",#N/A,FALSE,"P"}</definedName>
    <definedName name="nnn" localSheetId="99" hidden="1">{"Tab1",#N/A,FALSE,"P";"Tab2",#N/A,FALSE,"P"}</definedName>
    <definedName name="nnn" localSheetId="101" hidden="1">{"Tab1",#N/A,FALSE,"P";"Tab2",#N/A,FALSE,"P"}</definedName>
    <definedName name="nnn" localSheetId="102" hidden="1">{"Tab1",#N/A,FALSE,"P";"Tab2",#N/A,FALSE,"P"}</definedName>
    <definedName name="nnn" localSheetId="21" hidden="1">{"Tab1",#N/A,FALSE,"P";"Tab2",#N/A,FALSE,"P"}</definedName>
    <definedName name="nnn" localSheetId="24" hidden="1">{"Tab1",#N/A,FALSE,"P";"Tab2",#N/A,FALSE,"P"}</definedName>
    <definedName name="nnn" localSheetId="25" hidden="1">{"Tab1",#N/A,FALSE,"P";"Tab2",#N/A,FALSE,"P"}</definedName>
    <definedName name="nnn" localSheetId="96" hidden="1">{"Tab1",#N/A,FALSE,"P";"Tab2",#N/A,FALSE,"P"}</definedName>
    <definedName name="nnn" localSheetId="97" hidden="1">{"Tab1",#N/A,FALSE,"P";"Tab2",#N/A,FALSE,"P"}</definedName>
    <definedName name="nnn" hidden="1">{"Tab1",#N/A,FALSE,"P";"Tab2",#N/A,FALSE,"P"}</definedName>
    <definedName name="nnnnn">#N/A</definedName>
    <definedName name="nnnnnnnnnn" localSheetId="16" hidden="1">{"Minpmon",#N/A,FALSE,"Monthinput"}</definedName>
    <definedName name="nnnnnnnnnn" localSheetId="19" hidden="1">{"Minpmon",#N/A,FALSE,"Monthinput"}</definedName>
    <definedName name="nnnnnnnnnn" localSheetId="20" hidden="1">{"Minpmon",#N/A,FALSE,"Monthinput"}</definedName>
    <definedName name="nnnnnnnnnn" localSheetId="22" hidden="1">{"Minpmon",#N/A,FALSE,"Monthinput"}</definedName>
    <definedName name="nnnnnnnnnn" localSheetId="23" hidden="1">{"Minpmon",#N/A,FALSE,"Monthinput"}</definedName>
    <definedName name="nnnnnnnnnn" localSheetId="26" hidden="1">{"Minpmon",#N/A,FALSE,"Monthinput"}</definedName>
    <definedName name="nnnnnnnnnn" localSheetId="27" hidden="1">{"Minpmon",#N/A,FALSE,"Monthinput"}</definedName>
    <definedName name="nnnnnnnnnn" localSheetId="103" hidden="1">{"Minpmon",#N/A,FALSE,"Monthinput"}</definedName>
    <definedName name="nnnnnnnnnn" localSheetId="29" hidden="1">{"Minpmon",#N/A,FALSE,"Monthinput"}</definedName>
    <definedName name="nnnnnnnnnn" localSheetId="28" hidden="1">{"Minpmon",#N/A,FALSE,"Monthinput"}</definedName>
    <definedName name="nnnnnnnnnn" localSheetId="31" hidden="1">{"Minpmon",#N/A,FALSE,"Monthinput"}</definedName>
    <definedName name="nnnnnnnnnn" localSheetId="34" hidden="1">{"Minpmon",#N/A,FALSE,"Monthinput"}</definedName>
    <definedName name="nnnnnnnnnn" localSheetId="35" hidden="1">{"Minpmon",#N/A,FALSE,"Monthinput"}</definedName>
    <definedName name="nnnnnnnnnn" localSheetId="36" hidden="1">{"Minpmon",#N/A,FALSE,"Monthinput"}</definedName>
    <definedName name="nnnnnnnnnn" localSheetId="37" hidden="1">{"Minpmon",#N/A,FALSE,"Monthinput"}</definedName>
    <definedName name="nnnnnnnnnn" localSheetId="38" hidden="1">{"Minpmon",#N/A,FALSE,"Monthinput"}</definedName>
    <definedName name="nnnnnnnnnn" localSheetId="39" hidden="1">{"Minpmon",#N/A,FALSE,"Monthinput"}</definedName>
    <definedName name="nnnnnnnnnn" localSheetId="2" hidden="1">{"Minpmon",#N/A,FALSE,"Monthinput"}</definedName>
    <definedName name="nnnnnnnnnn" localSheetId="40" hidden="1">{"Minpmon",#N/A,FALSE,"Monthinput"}</definedName>
    <definedName name="nnnnnnnnnn" localSheetId="41" hidden="1">{"Minpmon",#N/A,FALSE,"Monthinput"}</definedName>
    <definedName name="nnnnnnnnnn" localSheetId="42" hidden="1">{"Minpmon",#N/A,FALSE,"Monthinput"}</definedName>
    <definedName name="nnnnnnnnnn" localSheetId="43" hidden="1">{"Minpmon",#N/A,FALSE,"Monthinput"}</definedName>
    <definedName name="nnnnnnnnnn" localSheetId="44" hidden="1">{"Minpmon",#N/A,FALSE,"Monthinput"}</definedName>
    <definedName name="nnnnnnnnnn" localSheetId="59" hidden="1">{"Minpmon",#N/A,FALSE,"Monthinput"}</definedName>
    <definedName name="nnnnnnnnnn" localSheetId="60" hidden="1">{"Minpmon",#N/A,FALSE,"Monthinput"}</definedName>
    <definedName name="nnnnnnnnnn" localSheetId="63" hidden="1">{"Minpmon",#N/A,FALSE,"Monthinput"}</definedName>
    <definedName name="nnnnnnnnnn" localSheetId="64" hidden="1">{"Minpmon",#N/A,FALSE,"Monthinput"}</definedName>
    <definedName name="nnnnnnnnnn" localSheetId="15" hidden="1">{"Minpmon",#N/A,FALSE,"Monthinput"}</definedName>
    <definedName name="nnnnnnnnnn" localSheetId="66" hidden="1">{"Minpmon",#N/A,FALSE,"Monthinput"}</definedName>
    <definedName name="nnnnnnnnnn" localSheetId="67" hidden="1">{"Minpmon",#N/A,FALSE,"Monthinput"}</definedName>
    <definedName name="nnnnnnnnnn" localSheetId="17" hidden="1">{"Minpmon",#N/A,FALSE,"Monthinput"}</definedName>
    <definedName name="nnnnnnnnnn" localSheetId="82" hidden="1">{"Minpmon",#N/A,FALSE,"Monthinput"}</definedName>
    <definedName name="nnnnnnnnnn" localSheetId="83" hidden="1">{"Minpmon",#N/A,FALSE,"Monthinput"}</definedName>
    <definedName name="nnnnnnnnnn" localSheetId="84" hidden="1">{"Minpmon",#N/A,FALSE,"Monthinput"}</definedName>
    <definedName name="nnnnnnnnnn" localSheetId="85" hidden="1">{"Minpmon",#N/A,FALSE,"Monthinput"}</definedName>
    <definedName name="nnnnnnnnnn" localSheetId="86" hidden="1">{"Minpmon",#N/A,FALSE,"Monthinput"}</definedName>
    <definedName name="nnnnnnnnnn" localSheetId="87" hidden="1">{"Minpmon",#N/A,FALSE,"Monthinput"}</definedName>
    <definedName name="nnnnnnnnnn" localSheetId="90" hidden="1">{"Minpmon",#N/A,FALSE,"Monthinput"}</definedName>
    <definedName name="nnnnnnnnnn" localSheetId="92" hidden="1">{"Minpmon",#N/A,FALSE,"Monthinput"}</definedName>
    <definedName name="nnnnnnnnnn" localSheetId="93" hidden="1">{"Minpmon",#N/A,FALSE,"Monthinput"}</definedName>
    <definedName name="nnnnnnnnnn" localSheetId="18" hidden="1">{"Minpmon",#N/A,FALSE,"Monthinput"}</definedName>
    <definedName name="nnnnnnnnnn" localSheetId="94" hidden="1">{"Minpmon",#N/A,FALSE,"Monthinput"}</definedName>
    <definedName name="nnnnnnnnnn" localSheetId="95" hidden="1">{"Minpmon",#N/A,FALSE,"Monthinput"}</definedName>
    <definedName name="nnnnnnnnnn" localSheetId="98" hidden="1">{"Minpmon",#N/A,FALSE,"Monthinput"}</definedName>
    <definedName name="nnnnnnnnnn" localSheetId="99" hidden="1">{"Minpmon",#N/A,FALSE,"Monthinput"}</definedName>
    <definedName name="nnnnnnnnnn" localSheetId="101" hidden="1">{"Minpmon",#N/A,FALSE,"Monthinput"}</definedName>
    <definedName name="nnnnnnnnnn" localSheetId="102" hidden="1">{"Minpmon",#N/A,FALSE,"Monthinput"}</definedName>
    <definedName name="nnnnnnnnnn" localSheetId="21" hidden="1">{"Minpmon",#N/A,FALSE,"Monthinput"}</definedName>
    <definedName name="nnnnnnnnnn" localSheetId="24" hidden="1">{"Minpmon",#N/A,FALSE,"Monthinput"}</definedName>
    <definedName name="nnnnnnnnnn" localSheetId="25" hidden="1">{"Minpmon",#N/A,FALSE,"Monthinput"}</definedName>
    <definedName name="nnnnnnnnnn" localSheetId="96" hidden="1">{"Minpmon",#N/A,FALSE,"Monthinput"}</definedName>
    <definedName name="nnnnnnnnnn" localSheetId="97" hidden="1">{"Minpmon",#N/A,FALSE,"Monthinput"}</definedName>
    <definedName name="nnnnnnnnnn" hidden="1">{"Minpmon",#N/A,FALSE,"Monthinput"}</definedName>
    <definedName name="nnnnnnnnnnnn" localSheetId="16" hidden="1">{"Riqfin97",#N/A,FALSE,"Tran";"Riqfinpro",#N/A,FALSE,"Tran"}</definedName>
    <definedName name="nnnnnnnnnnnn" localSheetId="19" hidden="1">{"Riqfin97",#N/A,FALSE,"Tran";"Riqfinpro",#N/A,FALSE,"Tran"}</definedName>
    <definedName name="nnnnnnnnnnnn" localSheetId="20" hidden="1">{"Riqfin97",#N/A,FALSE,"Tran";"Riqfinpro",#N/A,FALSE,"Tran"}</definedName>
    <definedName name="nnnnnnnnnnnn" localSheetId="22" hidden="1">{"Riqfin97",#N/A,FALSE,"Tran";"Riqfinpro",#N/A,FALSE,"Tran"}</definedName>
    <definedName name="nnnnnnnnnnnn" localSheetId="23" hidden="1">{"Riqfin97",#N/A,FALSE,"Tran";"Riqfinpro",#N/A,FALSE,"Tran"}</definedName>
    <definedName name="nnnnnnnnnnnn" localSheetId="26" hidden="1">{"Riqfin97",#N/A,FALSE,"Tran";"Riqfinpro",#N/A,FALSE,"Tran"}</definedName>
    <definedName name="nnnnnnnnnnnn" localSheetId="27" hidden="1">{"Riqfin97",#N/A,FALSE,"Tran";"Riqfinpro",#N/A,FALSE,"Tran"}</definedName>
    <definedName name="nnnnnnnnnnnn" localSheetId="103" hidden="1">{"Riqfin97",#N/A,FALSE,"Tran";"Riqfinpro",#N/A,FALSE,"Tran"}</definedName>
    <definedName name="nnnnnnnnnnnn" localSheetId="29" hidden="1">{"Riqfin97",#N/A,FALSE,"Tran";"Riqfinpro",#N/A,FALSE,"Tran"}</definedName>
    <definedName name="nnnnnnnnnnnn" localSheetId="28" hidden="1">{"Riqfin97",#N/A,FALSE,"Tran";"Riqfinpro",#N/A,FALSE,"Tran"}</definedName>
    <definedName name="nnnnnnnnnnnn" localSheetId="31" hidden="1">{"Riqfin97",#N/A,FALSE,"Tran";"Riqfinpro",#N/A,FALSE,"Tran"}</definedName>
    <definedName name="nnnnnnnnnnnn" localSheetId="34" hidden="1">{"Riqfin97",#N/A,FALSE,"Tran";"Riqfinpro",#N/A,FALSE,"Tran"}</definedName>
    <definedName name="nnnnnnnnnnnn" localSheetId="35" hidden="1">{"Riqfin97",#N/A,FALSE,"Tran";"Riqfinpro",#N/A,FALSE,"Tran"}</definedName>
    <definedName name="nnnnnnnnnnnn" localSheetId="36" hidden="1">{"Riqfin97",#N/A,FALSE,"Tran";"Riqfinpro",#N/A,FALSE,"Tran"}</definedName>
    <definedName name="nnnnnnnnnnnn" localSheetId="37" hidden="1">{"Riqfin97",#N/A,FALSE,"Tran";"Riqfinpro",#N/A,FALSE,"Tran"}</definedName>
    <definedName name="nnnnnnnnnnnn" localSheetId="38" hidden="1">{"Riqfin97",#N/A,FALSE,"Tran";"Riqfinpro",#N/A,FALSE,"Tran"}</definedName>
    <definedName name="nnnnnnnnnnnn" localSheetId="39" hidden="1">{"Riqfin97",#N/A,FALSE,"Tran";"Riqfinpro",#N/A,FALSE,"Tran"}</definedName>
    <definedName name="nnnnnnnnnnnn" localSheetId="2" hidden="1">{"Riqfin97",#N/A,FALSE,"Tran";"Riqfinpro",#N/A,FALSE,"Tran"}</definedName>
    <definedName name="nnnnnnnnnnnn" localSheetId="40" hidden="1">{"Riqfin97",#N/A,FALSE,"Tran";"Riqfinpro",#N/A,FALSE,"Tran"}</definedName>
    <definedName name="nnnnnnnnnnnn" localSheetId="41" hidden="1">{"Riqfin97",#N/A,FALSE,"Tran";"Riqfinpro",#N/A,FALSE,"Tran"}</definedName>
    <definedName name="nnnnnnnnnnnn" localSheetId="42" hidden="1">{"Riqfin97",#N/A,FALSE,"Tran";"Riqfinpro",#N/A,FALSE,"Tran"}</definedName>
    <definedName name="nnnnnnnnnnnn" localSheetId="43" hidden="1">{"Riqfin97",#N/A,FALSE,"Tran";"Riqfinpro",#N/A,FALSE,"Tran"}</definedName>
    <definedName name="nnnnnnnnnnnn" localSheetId="44" hidden="1">{"Riqfin97",#N/A,FALSE,"Tran";"Riqfinpro",#N/A,FALSE,"Tran"}</definedName>
    <definedName name="nnnnnnnnnnnn" localSheetId="59" hidden="1">{"Riqfin97",#N/A,FALSE,"Tran";"Riqfinpro",#N/A,FALSE,"Tran"}</definedName>
    <definedName name="nnnnnnnnnnnn" localSheetId="60" hidden="1">{"Riqfin97",#N/A,FALSE,"Tran";"Riqfinpro",#N/A,FALSE,"Tran"}</definedName>
    <definedName name="nnnnnnnnnnnn" localSheetId="63" hidden="1">{"Riqfin97",#N/A,FALSE,"Tran";"Riqfinpro",#N/A,FALSE,"Tran"}</definedName>
    <definedName name="nnnnnnnnnnnn" localSheetId="64" hidden="1">{"Riqfin97",#N/A,FALSE,"Tran";"Riqfinpro",#N/A,FALSE,"Tran"}</definedName>
    <definedName name="nnnnnnnnnnnn" localSheetId="15" hidden="1">{"Riqfin97",#N/A,FALSE,"Tran";"Riqfinpro",#N/A,FALSE,"Tran"}</definedName>
    <definedName name="nnnnnnnnnnnn" localSheetId="66" hidden="1">{"Riqfin97",#N/A,FALSE,"Tran";"Riqfinpro",#N/A,FALSE,"Tran"}</definedName>
    <definedName name="nnnnnnnnnnnn" localSheetId="67" hidden="1">{"Riqfin97",#N/A,FALSE,"Tran";"Riqfinpro",#N/A,FALSE,"Tran"}</definedName>
    <definedName name="nnnnnnnnnnnn" localSheetId="17" hidden="1">{"Riqfin97",#N/A,FALSE,"Tran";"Riqfinpro",#N/A,FALSE,"Tran"}</definedName>
    <definedName name="nnnnnnnnnnnn" localSheetId="82" hidden="1">{"Riqfin97",#N/A,FALSE,"Tran";"Riqfinpro",#N/A,FALSE,"Tran"}</definedName>
    <definedName name="nnnnnnnnnnnn" localSheetId="83" hidden="1">{"Riqfin97",#N/A,FALSE,"Tran";"Riqfinpro",#N/A,FALSE,"Tran"}</definedName>
    <definedName name="nnnnnnnnnnnn" localSheetId="84" hidden="1">{"Riqfin97",#N/A,FALSE,"Tran";"Riqfinpro",#N/A,FALSE,"Tran"}</definedName>
    <definedName name="nnnnnnnnnnnn" localSheetId="85" hidden="1">{"Riqfin97",#N/A,FALSE,"Tran";"Riqfinpro",#N/A,FALSE,"Tran"}</definedName>
    <definedName name="nnnnnnnnnnnn" localSheetId="86" hidden="1">{"Riqfin97",#N/A,FALSE,"Tran";"Riqfinpro",#N/A,FALSE,"Tran"}</definedName>
    <definedName name="nnnnnnnnnnnn" localSheetId="87" hidden="1">{"Riqfin97",#N/A,FALSE,"Tran";"Riqfinpro",#N/A,FALSE,"Tran"}</definedName>
    <definedName name="nnnnnnnnnnnn" localSheetId="90" hidden="1">{"Riqfin97",#N/A,FALSE,"Tran";"Riqfinpro",#N/A,FALSE,"Tran"}</definedName>
    <definedName name="nnnnnnnnnnnn" localSheetId="92" hidden="1">{"Riqfin97",#N/A,FALSE,"Tran";"Riqfinpro",#N/A,FALSE,"Tran"}</definedName>
    <definedName name="nnnnnnnnnnnn" localSheetId="93" hidden="1">{"Riqfin97",#N/A,FALSE,"Tran";"Riqfinpro",#N/A,FALSE,"Tran"}</definedName>
    <definedName name="nnnnnnnnnnnn" localSheetId="18" hidden="1">{"Riqfin97",#N/A,FALSE,"Tran";"Riqfinpro",#N/A,FALSE,"Tran"}</definedName>
    <definedName name="nnnnnnnnnnnn" localSheetId="94" hidden="1">{"Riqfin97",#N/A,FALSE,"Tran";"Riqfinpro",#N/A,FALSE,"Tran"}</definedName>
    <definedName name="nnnnnnnnnnnn" localSheetId="95" hidden="1">{"Riqfin97",#N/A,FALSE,"Tran";"Riqfinpro",#N/A,FALSE,"Tran"}</definedName>
    <definedName name="nnnnnnnnnnnn" localSheetId="98" hidden="1">{"Riqfin97",#N/A,FALSE,"Tran";"Riqfinpro",#N/A,FALSE,"Tran"}</definedName>
    <definedName name="nnnnnnnnnnnn" localSheetId="99" hidden="1">{"Riqfin97",#N/A,FALSE,"Tran";"Riqfinpro",#N/A,FALSE,"Tran"}</definedName>
    <definedName name="nnnnnnnnnnnn" localSheetId="101" hidden="1">{"Riqfin97",#N/A,FALSE,"Tran";"Riqfinpro",#N/A,FALSE,"Tran"}</definedName>
    <definedName name="nnnnnnnnnnnn" localSheetId="102" hidden="1">{"Riqfin97",#N/A,FALSE,"Tran";"Riqfinpro",#N/A,FALSE,"Tran"}</definedName>
    <definedName name="nnnnnnnnnnnn" localSheetId="21" hidden="1">{"Riqfin97",#N/A,FALSE,"Tran";"Riqfinpro",#N/A,FALSE,"Tran"}</definedName>
    <definedName name="nnnnnnnnnnnn" localSheetId="24" hidden="1">{"Riqfin97",#N/A,FALSE,"Tran";"Riqfinpro",#N/A,FALSE,"Tran"}</definedName>
    <definedName name="nnnnnnnnnnnn" localSheetId="25" hidden="1">{"Riqfin97",#N/A,FALSE,"Tran";"Riqfinpro",#N/A,FALSE,"Tran"}</definedName>
    <definedName name="nnnnnnnnnnnn" localSheetId="96" hidden="1">{"Riqfin97",#N/A,FALSE,"Tran";"Riqfinpro",#N/A,FALSE,"Tran"}</definedName>
    <definedName name="nnnnnnnnnnnn" localSheetId="97" hidden="1">{"Riqfin97",#N/A,FALSE,"Tran";"Riqfinpro",#N/A,FALSE,"Tran"}</definedName>
    <definedName name="nnnnnnnnnnnn" hidden="1">{"Riqfin97",#N/A,FALSE,"Tran";"Riqfinpro",#N/A,FALSE,"Tran"}</definedName>
    <definedName name="no" localSheetId="26" hidden="1">#REF!</definedName>
    <definedName name="no" localSheetId="103" hidden="1">'[12]Crédito SPNF (fiscal)'!#REF!</definedName>
    <definedName name="no" localSheetId="31" hidden="1">'[12]Crédito SPNF (fiscal)'!#REF!</definedName>
    <definedName name="no" localSheetId="34" hidden="1">#REF!</definedName>
    <definedName name="no" localSheetId="35" hidden="1">#REF!</definedName>
    <definedName name="no" localSheetId="36" hidden="1">#REF!</definedName>
    <definedName name="no" localSheetId="37" hidden="1">'[12]Crédito SPNF (fiscal)'!#REF!</definedName>
    <definedName name="no" localSheetId="38" hidden="1">'[12]Crédito SPNF (fiscal)'!#REF!</definedName>
    <definedName name="no" localSheetId="39" hidden="1">#REF!</definedName>
    <definedName name="no" localSheetId="49" hidden="1">'[12]Crédito SPNF (fiscal)'!#REF!</definedName>
    <definedName name="no" localSheetId="53" hidden="1">'[12]Crédito SPNF (fiscal)'!#REF!</definedName>
    <definedName name="no" localSheetId="55" hidden="1">'[12]Crédito SPNF (fiscal)'!#REF!</definedName>
    <definedName name="no" localSheetId="59" hidden="1">'[12]Crédito SPNF (fiscal)'!#REF!</definedName>
    <definedName name="no" localSheetId="63" hidden="1">#REF!</definedName>
    <definedName name="no" localSheetId="64" hidden="1">#REF!</definedName>
    <definedName name="no" localSheetId="66" hidden="1">#REF!</definedName>
    <definedName name="no" localSheetId="67" hidden="1">'[12]Crédito SPNF (fiscal)'!#REF!</definedName>
    <definedName name="no" localSheetId="90" hidden="1">#REF!</definedName>
    <definedName name="no" localSheetId="94" hidden="1">#REF!</definedName>
    <definedName name="no" localSheetId="99" hidden="1">'[12]Crédito SPNF (fiscal)'!#REF!</definedName>
    <definedName name="no" localSheetId="25" hidden="1">#REF!</definedName>
    <definedName name="no" hidden="1">'[12]Crédito SPNF (fiscal)'!#REF!</definedName>
    <definedName name="Noah" localSheetId="16">#REF!</definedName>
    <definedName name="Noah" localSheetId="19">#REF!</definedName>
    <definedName name="Noah" localSheetId="20">#REF!</definedName>
    <definedName name="Noah" localSheetId="22">#REF!</definedName>
    <definedName name="Noah" localSheetId="26">#REF!</definedName>
    <definedName name="Noah" localSheetId="27">#REF!</definedName>
    <definedName name="Noah" localSheetId="103">#REF!</definedName>
    <definedName name="Noah" localSheetId="31">#REF!</definedName>
    <definedName name="Noah" localSheetId="34">#REF!</definedName>
    <definedName name="Noah" localSheetId="35">#REF!</definedName>
    <definedName name="Noah" localSheetId="36">#REF!</definedName>
    <definedName name="Noah" localSheetId="37">#REF!</definedName>
    <definedName name="Noah" localSheetId="38">#REF!</definedName>
    <definedName name="Noah" localSheetId="39">#REF!</definedName>
    <definedName name="Noah" localSheetId="40">#REF!</definedName>
    <definedName name="Noah" localSheetId="41">#REF!</definedName>
    <definedName name="Noah" localSheetId="59">#REF!</definedName>
    <definedName name="Noah" localSheetId="60">#REF!</definedName>
    <definedName name="Noah" localSheetId="63">#REF!</definedName>
    <definedName name="Noah" localSheetId="64">#REF!</definedName>
    <definedName name="Noah" localSheetId="15">#REF!</definedName>
    <definedName name="Noah" localSheetId="67">#REF!</definedName>
    <definedName name="Noah" localSheetId="17">#REF!</definedName>
    <definedName name="Noah" localSheetId="82">#REF!</definedName>
    <definedName name="Noah" localSheetId="83">#REF!</definedName>
    <definedName name="Noah" localSheetId="84">#REF!</definedName>
    <definedName name="Noah" localSheetId="85">#REF!</definedName>
    <definedName name="Noah" localSheetId="86">#REF!</definedName>
    <definedName name="Noah" localSheetId="87">#REF!</definedName>
    <definedName name="Noah" localSheetId="90">#REF!</definedName>
    <definedName name="Noah" localSheetId="92">#REF!</definedName>
    <definedName name="Noah" localSheetId="93">#REF!</definedName>
    <definedName name="Noah" localSheetId="18">#REF!</definedName>
    <definedName name="Noah" localSheetId="98">#REF!</definedName>
    <definedName name="Noah" localSheetId="99">#REF!</definedName>
    <definedName name="Noah" localSheetId="102">#REF!</definedName>
    <definedName name="Noah" localSheetId="21">#REF!</definedName>
    <definedName name="Noah" localSheetId="24">#REF!</definedName>
    <definedName name="Noah" localSheetId="25">#REF!</definedName>
    <definedName name="Noah">#REF!</definedName>
    <definedName name="noclas1" localSheetId="16">#REF!</definedName>
    <definedName name="noclas1" localSheetId="34">#REF!</definedName>
    <definedName name="noclas1" localSheetId="35">#REF!</definedName>
    <definedName name="noclas1" localSheetId="36">#REF!</definedName>
    <definedName name="noclas1" localSheetId="37">#REF!</definedName>
    <definedName name="noclas1" localSheetId="38">#REF!</definedName>
    <definedName name="noclas1" localSheetId="39">#REF!</definedName>
    <definedName name="noclas1" localSheetId="59">#REF!</definedName>
    <definedName name="noclas1" localSheetId="67">#REF!</definedName>
    <definedName name="noclas1" localSheetId="17">#REF!</definedName>
    <definedName name="noclas1" localSheetId="90">#REF!</definedName>
    <definedName name="noclas1" localSheetId="92">#REF!</definedName>
    <definedName name="noclas1" localSheetId="93">#REF!</definedName>
    <definedName name="noclas1" localSheetId="98">#REF!</definedName>
    <definedName name="noclas1">#REF!</definedName>
    <definedName name="noclas2" localSheetId="16">#REF!</definedName>
    <definedName name="noclas2" localSheetId="34">#REF!</definedName>
    <definedName name="noclas2" localSheetId="35">#REF!</definedName>
    <definedName name="noclas2" localSheetId="36">#REF!</definedName>
    <definedName name="noclas2" localSheetId="37">#REF!</definedName>
    <definedName name="noclas2" localSheetId="38">#REF!</definedName>
    <definedName name="noclas2" localSheetId="39">#REF!</definedName>
    <definedName name="noclas2" localSheetId="59">#REF!</definedName>
    <definedName name="noclas2" localSheetId="17">#REF!</definedName>
    <definedName name="noclas2" localSheetId="90">#REF!</definedName>
    <definedName name="noclas2" localSheetId="92">#REF!</definedName>
    <definedName name="noclas2" localSheetId="93">#REF!</definedName>
    <definedName name="noclas2" localSheetId="98">#REF!</definedName>
    <definedName name="noclas2">#REF!</definedName>
    <definedName name="NOCLUB" localSheetId="16">#REF!</definedName>
    <definedName name="NOCLUB" localSheetId="22">#REF!</definedName>
    <definedName name="NOCLUB" localSheetId="26">#REF!</definedName>
    <definedName name="NOCLUB" localSheetId="27">#REF!</definedName>
    <definedName name="NOCLUB" localSheetId="31">#REF!</definedName>
    <definedName name="NOCLUB" localSheetId="34">#REF!</definedName>
    <definedName name="NOCLUB" localSheetId="35">#REF!</definedName>
    <definedName name="NOCLUB" localSheetId="36">#REF!</definedName>
    <definedName name="NOCLUB" localSheetId="37">#REF!</definedName>
    <definedName name="NOCLUB" localSheetId="38">#REF!</definedName>
    <definedName name="NOCLUB" localSheetId="39">#REF!</definedName>
    <definedName name="NOCLUB" localSheetId="40">#REF!</definedName>
    <definedName name="NOCLUB" localSheetId="41">#REF!</definedName>
    <definedName name="NOCLUB" localSheetId="60">#REF!</definedName>
    <definedName name="NOCLUB" localSheetId="67">#REF!</definedName>
    <definedName name="NOCLUB" localSheetId="17">#REF!</definedName>
    <definedName name="NOCLUB" localSheetId="82">#REF!</definedName>
    <definedName name="NOCLUB" localSheetId="83">#REF!</definedName>
    <definedName name="NOCLUB" localSheetId="84">#REF!</definedName>
    <definedName name="NOCLUB" localSheetId="85">#REF!</definedName>
    <definedName name="NOCLUB" localSheetId="86">#REF!</definedName>
    <definedName name="NOCLUB" localSheetId="87">#REF!</definedName>
    <definedName name="NOCLUB" localSheetId="90">#REF!</definedName>
    <definedName name="NOCLUB" localSheetId="92">#REF!</definedName>
    <definedName name="NOCLUB" localSheetId="93">#REF!</definedName>
    <definedName name="NOCLUB" localSheetId="99">#REF!</definedName>
    <definedName name="NOCLUB" localSheetId="25">#REF!</definedName>
    <definedName name="NOCLUB">#REF!</definedName>
    <definedName name="NOK" localSheetId="16">#REF!</definedName>
    <definedName name="NOK" localSheetId="22">#REF!</definedName>
    <definedName name="NOK" localSheetId="26">#REF!</definedName>
    <definedName name="NOK" localSheetId="27">#REF!</definedName>
    <definedName name="NOK" localSheetId="31">#REF!</definedName>
    <definedName name="NOK" localSheetId="34">#REF!</definedName>
    <definedName name="NOK" localSheetId="35">#REF!</definedName>
    <definedName name="NOK" localSheetId="36">#REF!</definedName>
    <definedName name="NOK" localSheetId="37">#REF!</definedName>
    <definedName name="NOK" localSheetId="38">#REF!</definedName>
    <definedName name="NOK" localSheetId="39">#REF!</definedName>
    <definedName name="NOK" localSheetId="40">#REF!</definedName>
    <definedName name="NOK" localSheetId="41">#REF!</definedName>
    <definedName name="NOK" localSheetId="60">#REF!</definedName>
    <definedName name="NOK" localSheetId="67">#REF!</definedName>
    <definedName name="NOK" localSheetId="17">#REF!</definedName>
    <definedName name="NOK" localSheetId="82">#REF!</definedName>
    <definedName name="NOK" localSheetId="83">#REF!</definedName>
    <definedName name="NOK" localSheetId="84">#REF!</definedName>
    <definedName name="NOK" localSheetId="85">#REF!</definedName>
    <definedName name="NOK" localSheetId="86">#REF!</definedName>
    <definedName name="NOK" localSheetId="87">#REF!</definedName>
    <definedName name="NOK" localSheetId="90">#REF!</definedName>
    <definedName name="NOK" localSheetId="92">#REF!</definedName>
    <definedName name="NOK" localSheetId="93">#REF!</definedName>
    <definedName name="NOK" localSheetId="99">#REF!</definedName>
    <definedName name="NOK" localSheetId="25">#REF!</definedName>
    <definedName name="NOK">#REF!</definedName>
    <definedName name="nombrenuevo">#N/A</definedName>
    <definedName name="NONLEAP" localSheetId="16">#REF!</definedName>
    <definedName name="NONLEAP" localSheetId="19">#REF!</definedName>
    <definedName name="NONLEAP" localSheetId="20">#REF!</definedName>
    <definedName name="NONLEAP" localSheetId="22">#REF!</definedName>
    <definedName name="NONLEAP" localSheetId="26">#REF!</definedName>
    <definedName name="NONLEAP" localSheetId="27">#REF!</definedName>
    <definedName name="NONLEAP" localSheetId="103">#REF!</definedName>
    <definedName name="NONLEAP" localSheetId="31">#REF!</definedName>
    <definedName name="NONLEAP" localSheetId="34">#REF!</definedName>
    <definedName name="NONLEAP" localSheetId="35">#REF!</definedName>
    <definedName name="NONLEAP" localSheetId="36">#REF!</definedName>
    <definedName name="NONLEAP" localSheetId="37">#REF!</definedName>
    <definedName name="NONLEAP" localSheetId="38">#REF!</definedName>
    <definedName name="NONLEAP" localSheetId="39">#REF!</definedName>
    <definedName name="NONLEAP" localSheetId="40">#REF!</definedName>
    <definedName name="NONLEAP" localSheetId="41">#REF!</definedName>
    <definedName name="NONLEAP" localSheetId="59">#REF!</definedName>
    <definedName name="NONLEAP" localSheetId="60">#REF!</definedName>
    <definedName name="NONLEAP" localSheetId="63">#REF!</definedName>
    <definedName name="NONLEAP" localSheetId="64">#REF!</definedName>
    <definedName name="NONLEAP" localSheetId="15">#REF!</definedName>
    <definedName name="NONLEAP" localSheetId="67">#REF!</definedName>
    <definedName name="NONLEAP" localSheetId="17">#REF!</definedName>
    <definedName name="NONLEAP" localSheetId="82">#REF!</definedName>
    <definedName name="NONLEAP" localSheetId="87">#REF!</definedName>
    <definedName name="NONLEAP" localSheetId="90">#REF!</definedName>
    <definedName name="NONLEAP" localSheetId="92">#REF!</definedName>
    <definedName name="NONLEAP" localSheetId="93">#REF!</definedName>
    <definedName name="NONLEAP" localSheetId="18">#REF!</definedName>
    <definedName name="NONLEAP" localSheetId="98">#REF!</definedName>
    <definedName name="NONLEAP" localSheetId="99">#REF!</definedName>
    <definedName name="NONLEAP" localSheetId="21">#REF!</definedName>
    <definedName name="NONLEAP" localSheetId="24">#REF!</definedName>
    <definedName name="NONLEAP" localSheetId="25">#REF!</definedName>
    <definedName name="NONLEAP">#REF!</definedName>
    <definedName name="NONOECD1" localSheetId="26">#REF!</definedName>
    <definedName name="NONOECD1" localSheetId="34">#REF!</definedName>
    <definedName name="NONOECD1" localSheetId="35">#REF!</definedName>
    <definedName name="NONOECD1" localSheetId="36">#REF!</definedName>
    <definedName name="NONOECD1" localSheetId="37">[77]nonopec!$D$29:$AD$70</definedName>
    <definedName name="NONOECD1" localSheetId="38">[77]nonopec!$D$29:$AD$70</definedName>
    <definedName name="NONOECD1" localSheetId="39">#REF!</definedName>
    <definedName name="NONOECD1" localSheetId="59">[77]nonopec!$D$29:$AD$70</definedName>
    <definedName name="NONOECD1" localSheetId="63">#REF!</definedName>
    <definedName name="NONOECD1" localSheetId="64">#REF!</definedName>
    <definedName name="NONOECD1" localSheetId="66">#REF!</definedName>
    <definedName name="NONOECD1" localSheetId="67">#REF!</definedName>
    <definedName name="NONOECD1" localSheetId="90">#REF!</definedName>
    <definedName name="NONOECD1" localSheetId="94">#REF!</definedName>
    <definedName name="NONOECD1" localSheetId="25">#REF!</definedName>
    <definedName name="NONOECD1">[77]nonopec!$D$29:$AD$70</definedName>
    <definedName name="NONOECD2" localSheetId="26">#REF!</definedName>
    <definedName name="NONOECD2" localSheetId="34">#REF!</definedName>
    <definedName name="NONOECD2" localSheetId="35">#REF!</definedName>
    <definedName name="NONOECD2" localSheetId="36">#REF!</definedName>
    <definedName name="NONOECD2" localSheetId="37">[77]nonopec!$D$71:$AD$135</definedName>
    <definedName name="NONOECD2" localSheetId="38">[77]nonopec!$D$71:$AD$135</definedName>
    <definedName name="NONOECD2" localSheetId="39">#REF!</definedName>
    <definedName name="NONOECD2" localSheetId="59">[77]nonopec!$D$71:$AD$135</definedName>
    <definedName name="NONOECD2" localSheetId="63">#REF!</definedName>
    <definedName name="NONOECD2" localSheetId="64">#REF!</definedName>
    <definedName name="NONOECD2" localSheetId="66">#REF!</definedName>
    <definedName name="NONOECD2" localSheetId="67">#REF!</definedName>
    <definedName name="NONOECD2" localSheetId="90">#REF!</definedName>
    <definedName name="NONOECD2" localSheetId="94">#REF!</definedName>
    <definedName name="NONOECD2" localSheetId="25">#REF!</definedName>
    <definedName name="NONOECD2">[77]nonopec!$D$71:$AD$135</definedName>
    <definedName name="NONOPEC" localSheetId="26">#REF!</definedName>
    <definedName name="NONOPEC" localSheetId="34">#REF!</definedName>
    <definedName name="NONOPEC" localSheetId="35">#REF!</definedName>
    <definedName name="NONOPEC" localSheetId="36">#REF!</definedName>
    <definedName name="NONOPEC" localSheetId="37">[77]nonopec!$D$136:$AD$155</definedName>
    <definedName name="NONOPEC" localSheetId="38">[77]nonopec!$D$136:$AD$155</definedName>
    <definedName name="NONOPEC" localSheetId="39">#REF!</definedName>
    <definedName name="NONOPEC" localSheetId="59">[77]nonopec!$D$136:$AD$155</definedName>
    <definedName name="NONOPEC" localSheetId="63">#REF!</definedName>
    <definedName name="NONOPEC" localSheetId="64">#REF!</definedName>
    <definedName name="NONOPEC" localSheetId="66">#REF!</definedName>
    <definedName name="NONOPEC" localSheetId="67">#REF!</definedName>
    <definedName name="NONOPEC" localSheetId="90">#REF!</definedName>
    <definedName name="NONOPEC" localSheetId="94">#REF!</definedName>
    <definedName name="NONOPEC" localSheetId="25">#REF!</definedName>
    <definedName name="NONOPEC">[77]nonopec!$D$136:$AD$155</definedName>
    <definedName name="NOPEC1" localSheetId="26">#REF!</definedName>
    <definedName name="NOPEC1" localSheetId="34">#REF!</definedName>
    <definedName name="NOPEC1" localSheetId="35">#REF!</definedName>
    <definedName name="NOPEC1" localSheetId="36">#REF!</definedName>
    <definedName name="NOPEC1" localSheetId="37">[90]MONTHLY!$BP$19:$CA$19</definedName>
    <definedName name="NOPEC1" localSheetId="38">[90]MONTHLY!$BP$19:$CA$19</definedName>
    <definedName name="NOPEC1" localSheetId="39">#REF!</definedName>
    <definedName name="NOPEC1" localSheetId="59">[90]MONTHLY!$BP$19:$CA$19</definedName>
    <definedName name="NOPEC1" localSheetId="63">#REF!</definedName>
    <definedName name="NOPEC1" localSheetId="64">#REF!</definedName>
    <definedName name="NOPEC1" localSheetId="66">#REF!</definedName>
    <definedName name="NOPEC1" localSheetId="67">#REF!</definedName>
    <definedName name="NOPEC1" localSheetId="90">#REF!</definedName>
    <definedName name="NOPEC1" localSheetId="94">#REF!</definedName>
    <definedName name="NOPEC1" localSheetId="25">#REF!</definedName>
    <definedName name="NOPEC1">[90]MONTHLY!$BP$19:$CA$19</definedName>
    <definedName name="NOPEC2" localSheetId="26">#REF!</definedName>
    <definedName name="NOPEC2" localSheetId="34">#REF!</definedName>
    <definedName name="NOPEC2" localSheetId="35">#REF!</definedName>
    <definedName name="NOPEC2" localSheetId="36">#REF!</definedName>
    <definedName name="NOPEC2" localSheetId="37">[90]MONTHLY!$CB$19:$CM$19</definedName>
    <definedName name="NOPEC2" localSheetId="38">[90]MONTHLY!$CB$19:$CM$19</definedName>
    <definedName name="NOPEC2" localSheetId="39">#REF!</definedName>
    <definedName name="NOPEC2" localSheetId="59">[90]MONTHLY!$CB$19:$CM$19</definedName>
    <definedName name="NOPEC2" localSheetId="63">#REF!</definedName>
    <definedName name="NOPEC2" localSheetId="64">#REF!</definedName>
    <definedName name="NOPEC2" localSheetId="66">#REF!</definedName>
    <definedName name="NOPEC2" localSheetId="67">#REF!</definedName>
    <definedName name="NOPEC2" localSheetId="90">#REF!</definedName>
    <definedName name="NOPEC2" localSheetId="94">#REF!</definedName>
    <definedName name="NOPEC2" localSheetId="25">#REF!</definedName>
    <definedName name="NOPEC2">[90]MONTHLY!$CB$19:$CM$19</definedName>
    <definedName name="NORM1" localSheetId="26">#REF!</definedName>
    <definedName name="NORM1" localSheetId="34">#REF!</definedName>
    <definedName name="NORM1" localSheetId="35">#REF!</definedName>
    <definedName name="NORM1" localSheetId="36">#REF!</definedName>
    <definedName name="NORM1" localSheetId="37">[90]MONTHLY!$A$5:$O$117</definedName>
    <definedName name="NORM1" localSheetId="38">[90]MONTHLY!$A$5:$O$117</definedName>
    <definedName name="NORM1" localSheetId="39">#REF!</definedName>
    <definedName name="NORM1" localSheetId="59">[90]MONTHLY!$A$5:$O$117</definedName>
    <definedName name="NORM1" localSheetId="63">#REF!</definedName>
    <definedName name="NORM1" localSheetId="64">#REF!</definedName>
    <definedName name="NORM1" localSheetId="66">#REF!</definedName>
    <definedName name="NORM1" localSheetId="67">#REF!</definedName>
    <definedName name="NORM1" localSheetId="90">#REF!</definedName>
    <definedName name="NORM1" localSheetId="94">#REF!</definedName>
    <definedName name="NORM1" localSheetId="25">#REF!</definedName>
    <definedName name="NORM1">[90]MONTHLY!$A$5:$O$117</definedName>
    <definedName name="NORM2" localSheetId="26">#REF!</definedName>
    <definedName name="NORM2" localSheetId="34">#REF!</definedName>
    <definedName name="NORM2" localSheetId="35">#REF!</definedName>
    <definedName name="NORM2" localSheetId="36">#REF!</definedName>
    <definedName name="NORM2" localSheetId="37">[90]MONTHLY!$A$422:$Z$491</definedName>
    <definedName name="NORM2" localSheetId="38">[90]MONTHLY!$A$422:$Z$491</definedName>
    <definedName name="NORM2" localSheetId="39">#REF!</definedName>
    <definedName name="NORM2" localSheetId="59">[90]MONTHLY!$A$422:$Z$491</definedName>
    <definedName name="NORM2" localSheetId="63">#REF!</definedName>
    <definedName name="NORM2" localSheetId="64">#REF!</definedName>
    <definedName name="NORM2" localSheetId="66">#REF!</definedName>
    <definedName name="NORM2" localSheetId="67">#REF!</definedName>
    <definedName name="NORM2" localSheetId="90">#REF!</definedName>
    <definedName name="NORM2" localSheetId="94">#REF!</definedName>
    <definedName name="NORM2" localSheetId="25">#REF!</definedName>
    <definedName name="NORM2">[90]MONTHLY!$A$422:$Z$491</definedName>
    <definedName name="NORM3" localSheetId="26">#REF!</definedName>
    <definedName name="NORM3" localSheetId="34">#REF!</definedName>
    <definedName name="NORM3" localSheetId="35">#REF!</definedName>
    <definedName name="NORM3" localSheetId="36">#REF!</definedName>
    <definedName name="NORM3" localSheetId="37">[90]MONTHLY!$A$334:$Z$380</definedName>
    <definedName name="NORM3" localSheetId="38">[90]MONTHLY!$A$334:$Z$380</definedName>
    <definedName name="NORM3" localSheetId="39">#REF!</definedName>
    <definedName name="NORM3" localSheetId="59">[90]MONTHLY!$A$334:$Z$380</definedName>
    <definedName name="NORM3" localSheetId="63">#REF!</definedName>
    <definedName name="NORM3" localSheetId="64">#REF!</definedName>
    <definedName name="NORM3" localSheetId="66">#REF!</definedName>
    <definedName name="NORM3" localSheetId="67">#REF!</definedName>
    <definedName name="NORM3" localSheetId="90">#REF!</definedName>
    <definedName name="NORM3" localSheetId="94">#REF!</definedName>
    <definedName name="NORM3" localSheetId="25">#REF!</definedName>
    <definedName name="NORM3">[90]MONTHLY!$A$334:$Z$380</definedName>
    <definedName name="Norway_wt" localSheetId="34">#REF!</definedName>
    <definedName name="Norway_wt" localSheetId="35">#REF!</definedName>
    <definedName name="Norway_wt" localSheetId="36">#REF!</definedName>
    <definedName name="Norway_wt" localSheetId="37">'[78]OECD wgt'!$B$28</definedName>
    <definedName name="Norway_wt" localSheetId="38">'[78]OECD wgt'!$B$28</definedName>
    <definedName name="Norway_wt" localSheetId="39">#REF!</definedName>
    <definedName name="Norway_wt" localSheetId="59">'[78]OECD wgt'!$B$28</definedName>
    <definedName name="Norway_wt" localSheetId="63">#REF!</definedName>
    <definedName name="Norway_wt" localSheetId="64">#REF!</definedName>
    <definedName name="Norway_wt" localSheetId="66">#REF!</definedName>
    <definedName name="Norway_wt" localSheetId="67">#REF!</definedName>
    <definedName name="Norway_wt" localSheetId="90">#REF!</definedName>
    <definedName name="Norway_wt" localSheetId="94">#REF!</definedName>
    <definedName name="Norway_wt">'[78]OECD wgt'!$B$28</definedName>
    <definedName name="NOTA_EXPLICATIV" localSheetId="16">#REF!</definedName>
    <definedName name="NOTA_EXPLICATIV" localSheetId="19">#REF!</definedName>
    <definedName name="NOTA_EXPLICATIV" localSheetId="20">#REF!</definedName>
    <definedName name="NOTA_EXPLICATIV" localSheetId="22">#REF!</definedName>
    <definedName name="NOTA_EXPLICATIV" localSheetId="26">#REF!</definedName>
    <definedName name="NOTA_EXPLICATIV" localSheetId="103">#REF!</definedName>
    <definedName name="NOTA_EXPLICATIV" localSheetId="31">#REF!</definedName>
    <definedName name="NOTA_EXPLICATIV" localSheetId="34">#REF!</definedName>
    <definedName name="NOTA_EXPLICATIV" localSheetId="35">#REF!</definedName>
    <definedName name="NOTA_EXPLICATIV" localSheetId="36">#REF!</definedName>
    <definedName name="NOTA_EXPLICATIV" localSheetId="37">#REF!</definedName>
    <definedName name="NOTA_EXPLICATIV" localSheetId="38">#REF!</definedName>
    <definedName name="NOTA_EXPLICATIV" localSheetId="39">#REF!</definedName>
    <definedName name="NOTA_EXPLICATIV" localSheetId="49">#REF!</definedName>
    <definedName name="NOTA_EXPLICATIV" localSheetId="53">#REF!</definedName>
    <definedName name="NOTA_EXPLICATIV" localSheetId="55">#REF!</definedName>
    <definedName name="NOTA_EXPLICATIV" localSheetId="59">#REF!</definedName>
    <definedName name="NOTA_EXPLICATIV" localSheetId="60">#REF!</definedName>
    <definedName name="NOTA_EXPLICATIV" localSheetId="63">#REF!</definedName>
    <definedName name="NOTA_EXPLICATIV" localSheetId="64">#REF!</definedName>
    <definedName name="NOTA_EXPLICATIV" localSheetId="15">#REF!</definedName>
    <definedName name="NOTA_EXPLICATIV" localSheetId="67">#REF!</definedName>
    <definedName name="NOTA_EXPLICATIV" localSheetId="17">#REF!</definedName>
    <definedName name="NOTA_EXPLICATIV" localSheetId="82">#REF!</definedName>
    <definedName name="NOTA_EXPLICATIV" localSheetId="83">#REF!</definedName>
    <definedName name="NOTA_EXPLICATIV" localSheetId="84">#REF!</definedName>
    <definedName name="NOTA_EXPLICATIV" localSheetId="85">#REF!</definedName>
    <definedName name="NOTA_EXPLICATIV" localSheetId="86">#REF!</definedName>
    <definedName name="NOTA_EXPLICATIV" localSheetId="90">#REF!</definedName>
    <definedName name="NOTA_EXPLICATIV" localSheetId="92">#REF!</definedName>
    <definedName name="NOTA_EXPLICATIV" localSheetId="93">#REF!</definedName>
    <definedName name="NOTA_EXPLICATIV" localSheetId="18">#REF!</definedName>
    <definedName name="NOTA_EXPLICATIV" localSheetId="98">#REF!</definedName>
    <definedName name="NOTA_EXPLICATIV" localSheetId="99">#REF!</definedName>
    <definedName name="NOTA_EXPLICATIV" localSheetId="102">#REF!</definedName>
    <definedName name="NOTA_EXPLICATIV" localSheetId="21">#REF!</definedName>
    <definedName name="NOTA_EXPLICATIV" localSheetId="24">#REF!</definedName>
    <definedName name="NOTA_EXPLICATIV" localSheetId="25">#REF!</definedName>
    <definedName name="NOTA_EXPLICATIV">#REF!</definedName>
    <definedName name="Notes" localSheetId="16">[147]UPLOAD!#REF!</definedName>
    <definedName name="Notes" localSheetId="19">[147]UPLOAD!#REF!</definedName>
    <definedName name="Notes" localSheetId="20">[147]UPLOAD!#REF!</definedName>
    <definedName name="Notes" localSheetId="22">[147]UPLOAD!#REF!</definedName>
    <definedName name="Notes" localSheetId="26">#REF!</definedName>
    <definedName name="Notes" localSheetId="103">[147]UPLOAD!#REF!</definedName>
    <definedName name="Notes" localSheetId="31">[147]UPLOAD!#REF!</definedName>
    <definedName name="Notes" localSheetId="34">#REF!</definedName>
    <definedName name="Notes" localSheetId="35">[147]UPLOAD!#REF!</definedName>
    <definedName name="Notes" localSheetId="36">[147]UPLOAD!#REF!</definedName>
    <definedName name="Notes" localSheetId="37">[147]UPLOAD!#REF!</definedName>
    <definedName name="Notes" localSheetId="38">[147]UPLOAD!#REF!</definedName>
    <definedName name="Notes" localSheetId="39">#REF!</definedName>
    <definedName name="Notes" localSheetId="49">[147]UPLOAD!#REF!</definedName>
    <definedName name="Notes" localSheetId="53">[147]UPLOAD!#REF!</definedName>
    <definedName name="Notes" localSheetId="55">[147]UPLOAD!#REF!</definedName>
    <definedName name="Notes" localSheetId="59">[147]UPLOAD!#REF!</definedName>
    <definedName name="Notes" localSheetId="60">[147]UPLOAD!#REF!</definedName>
    <definedName name="Notes" localSheetId="63">[147]UPLOAD!#REF!</definedName>
    <definedName name="Notes" localSheetId="64">#REF!</definedName>
    <definedName name="Notes" localSheetId="15">[147]UPLOAD!#REF!</definedName>
    <definedName name="Notes" localSheetId="66">#REF!</definedName>
    <definedName name="Notes" localSheetId="67">[147]UPLOAD!#REF!</definedName>
    <definedName name="Notes" localSheetId="17">[147]UPLOAD!#REF!</definedName>
    <definedName name="Notes" localSheetId="83">[147]UPLOAD!#REF!</definedName>
    <definedName name="Notes" localSheetId="84">[147]UPLOAD!#REF!</definedName>
    <definedName name="Notes" localSheetId="85">[147]UPLOAD!#REF!</definedName>
    <definedName name="Notes" localSheetId="86">[147]UPLOAD!#REF!</definedName>
    <definedName name="Notes" localSheetId="90">[147]UPLOAD!#REF!</definedName>
    <definedName name="Notes" localSheetId="92">[147]UPLOAD!#REF!</definedName>
    <definedName name="Notes" localSheetId="93">[147]UPLOAD!#REF!</definedName>
    <definedName name="Notes" localSheetId="18">[147]UPLOAD!#REF!</definedName>
    <definedName name="Notes" localSheetId="94">#REF!</definedName>
    <definedName name="Notes" localSheetId="98">[147]UPLOAD!#REF!</definedName>
    <definedName name="Notes" localSheetId="99">[147]UPLOAD!#REF!</definedName>
    <definedName name="Notes" localSheetId="102">[147]UPLOAD!#REF!</definedName>
    <definedName name="Notes" localSheetId="21">[147]UPLOAD!#REF!</definedName>
    <definedName name="Notes" localSheetId="24">[147]UPLOAD!#REF!</definedName>
    <definedName name="Notes" localSheetId="25">#REF!</definedName>
    <definedName name="Notes">[147]UPLOAD!#REF!</definedName>
    <definedName name="NOTITLES" localSheetId="16">#REF!</definedName>
    <definedName name="NOTITLES" localSheetId="19">#REF!</definedName>
    <definedName name="NOTITLES" localSheetId="20">#REF!</definedName>
    <definedName name="NOTITLES" localSheetId="22">#REF!</definedName>
    <definedName name="NOTITLES" localSheetId="26">#REF!</definedName>
    <definedName name="NOTITLES" localSheetId="103">#REF!</definedName>
    <definedName name="NOTITLES" localSheetId="31">#REF!</definedName>
    <definedName name="NOTITLES" localSheetId="34">#REF!</definedName>
    <definedName name="NOTITLES" localSheetId="35">#REF!</definedName>
    <definedName name="NOTITLES" localSheetId="36">#REF!</definedName>
    <definedName name="NOTITLES" localSheetId="37">#REF!</definedName>
    <definedName name="NOTITLES" localSheetId="38">#REF!</definedName>
    <definedName name="NOTITLES" localSheetId="39">#REF!</definedName>
    <definedName name="NOTITLES" localSheetId="49">#REF!</definedName>
    <definedName name="NOTITLES" localSheetId="53">#REF!</definedName>
    <definedName name="NOTITLES" localSheetId="55">#REF!</definedName>
    <definedName name="NOTITLES" localSheetId="59">#REF!</definedName>
    <definedName name="NOTITLES" localSheetId="60">#REF!</definedName>
    <definedName name="NOTITLES" localSheetId="63">#REF!</definedName>
    <definedName name="NOTITLES" localSheetId="64">#REF!</definedName>
    <definedName name="NOTITLES" localSheetId="15">#REF!</definedName>
    <definedName name="NOTITLES" localSheetId="67">#REF!</definedName>
    <definedName name="NOTITLES" localSheetId="17">#REF!</definedName>
    <definedName name="NOTITLES" localSheetId="82">#REF!</definedName>
    <definedName name="NOTITLES" localSheetId="83">#REF!</definedName>
    <definedName name="NOTITLES" localSheetId="84">#REF!</definedName>
    <definedName name="NOTITLES" localSheetId="85">#REF!</definedName>
    <definedName name="NOTITLES" localSheetId="86">#REF!</definedName>
    <definedName name="NOTITLES" localSheetId="90">#REF!</definedName>
    <definedName name="NOTITLES" localSheetId="92">#REF!</definedName>
    <definedName name="NOTITLES" localSheetId="93">#REF!</definedName>
    <definedName name="NOTITLES" localSheetId="18">#REF!</definedName>
    <definedName name="NOTITLES" localSheetId="98">#REF!</definedName>
    <definedName name="NOTITLES" localSheetId="99">#REF!</definedName>
    <definedName name="NOTITLES" localSheetId="102">#REF!</definedName>
    <definedName name="NOTITLES" localSheetId="21">#REF!</definedName>
    <definedName name="NOTITLES" localSheetId="24">#REF!</definedName>
    <definedName name="NOTITLES" localSheetId="25">#REF!</definedName>
    <definedName name="NOTITLES">#REF!</definedName>
    <definedName name="NOV._89" localSheetId="16">#REF!</definedName>
    <definedName name="NOV._89" localSheetId="34">#REF!</definedName>
    <definedName name="NOV._89" localSheetId="35">#REF!</definedName>
    <definedName name="NOV._89" localSheetId="36">#REF!</definedName>
    <definedName name="NOV._89" localSheetId="37">#REF!</definedName>
    <definedName name="NOV._89" localSheetId="38">#REF!</definedName>
    <definedName name="NOV._89" localSheetId="39">#REF!</definedName>
    <definedName name="NOV._89" localSheetId="59">#REF!</definedName>
    <definedName name="NOV._89" localSheetId="67">#REF!</definedName>
    <definedName name="NOV._89" localSheetId="17">#REF!</definedName>
    <definedName name="NOV._89" localSheetId="90">#REF!</definedName>
    <definedName name="NOV._89" localSheetId="92">#REF!</definedName>
    <definedName name="NOV._89" localSheetId="93">#REF!</definedName>
    <definedName name="NOV._89" localSheetId="98">#REF!</definedName>
    <definedName name="NOV._89">#REF!</definedName>
    <definedName name="NSUMMARY" localSheetId="26">#REF!</definedName>
    <definedName name="NSUMMARY" localSheetId="34">#REF!</definedName>
    <definedName name="NSUMMARY" localSheetId="35">#REF!</definedName>
    <definedName name="NSUMMARY" localSheetId="36">#REF!</definedName>
    <definedName name="NSUMMARY" localSheetId="37">[77]nonopec!$D$157:$AD$204</definedName>
    <definedName name="NSUMMARY" localSheetId="38">[77]nonopec!$D$157:$AD$204</definedName>
    <definedName name="NSUMMARY" localSheetId="39">#REF!</definedName>
    <definedName name="NSUMMARY" localSheetId="59">[77]nonopec!$D$157:$AD$204</definedName>
    <definedName name="NSUMMARY" localSheetId="63">#REF!</definedName>
    <definedName name="NSUMMARY" localSheetId="64">#REF!</definedName>
    <definedName name="NSUMMARY" localSheetId="66">#REF!</definedName>
    <definedName name="NSUMMARY" localSheetId="67">#REF!</definedName>
    <definedName name="NSUMMARY" localSheetId="90">#REF!</definedName>
    <definedName name="NSUMMARY" localSheetId="94">#REF!</definedName>
    <definedName name="NSUMMARY" localSheetId="25">#REF!</definedName>
    <definedName name="NSUMMARY">[77]nonopec!$D$157:$AD$204</definedName>
    <definedName name="NTDD_R" localSheetId="31">[66]Q1!#REF!</definedName>
    <definedName name="NTDD_R" localSheetId="34">#REF!</definedName>
    <definedName name="NTDD_R" localSheetId="35">[66]Q1!#REF!</definedName>
    <definedName name="NTDD_R" localSheetId="36">[66]Q1!#REF!</definedName>
    <definedName name="NTDD_R" localSheetId="37">[66]Q1!#REF!</definedName>
    <definedName name="NTDD_R" localSheetId="38">[66]Q1!#REF!</definedName>
    <definedName name="NTDD_R" localSheetId="39">#REF!</definedName>
    <definedName name="NTDD_R" localSheetId="59">[66]Q1!#REF!</definedName>
    <definedName name="NTDD_R" localSheetId="63">#REF!</definedName>
    <definedName name="NTDD_R" localSheetId="64">#REF!</definedName>
    <definedName name="NTDD_R" localSheetId="66">#REF!</definedName>
    <definedName name="NTDD_R" localSheetId="67">[66]Q1!#REF!</definedName>
    <definedName name="NTDD_R" localSheetId="87">[66]Q1!#REF!</definedName>
    <definedName name="NTDD_R" localSheetId="90">[66]Q1!#REF!</definedName>
    <definedName name="NTDD_R" localSheetId="92">[66]Q1!#REF!</definedName>
    <definedName name="NTDD_R" localSheetId="93">[66]Q1!#REF!</definedName>
    <definedName name="NTDD_R" localSheetId="94">#REF!</definedName>
    <definedName name="NTDD_R" localSheetId="98">[66]Q1!#REF!</definedName>
    <definedName name="NTDD_R" localSheetId="99">[66]Q1!#REF!</definedName>
    <definedName name="NTDD_R">[66]Q1!#REF!</definedName>
    <definedName name="NTDD_RG" localSheetId="11">#REF!</definedName>
    <definedName name="NTDD_RG" localSheetId="26">#REF!</definedName>
    <definedName name="NTDD_RG" localSheetId="89">[83]!NTDD_RG</definedName>
    <definedName name="NTDD_RG" localSheetId="9">[83]!NTDD_RG</definedName>
    <definedName name="NTDD_RG" localSheetId="58">[83]!NTDD_RG</definedName>
    <definedName name="NTDD_RG" localSheetId="61">[83]!NTDD_RG</definedName>
    <definedName name="NTDD_RG" localSheetId="62">[83]!NTDD_RG</definedName>
    <definedName name="NTDD_RG" localSheetId="34">#REF!</definedName>
    <definedName name="NTDD_RG" localSheetId="35">#REF!</definedName>
    <definedName name="NTDD_RG" localSheetId="36">[83]!NTDD_RG</definedName>
    <definedName name="NTDD_RG" localSheetId="37">[83]!NTDD_RG</definedName>
    <definedName name="NTDD_RG" localSheetId="38">[83]!NTDD_RG</definedName>
    <definedName name="NTDD_RG" localSheetId="39">#REF!</definedName>
    <definedName name="NTDD_RG" localSheetId="40">#REF!</definedName>
    <definedName name="NTDD_RG" localSheetId="47">[83]!NTDD_RG</definedName>
    <definedName name="NTDD_RG" localSheetId="48">[83]!NTDD_RG</definedName>
    <definedName name="NTDD_RG" localSheetId="49">[83]!NTDD_RG</definedName>
    <definedName name="NTDD_RG" localSheetId="52">[83]!NTDD_RG</definedName>
    <definedName name="NTDD_RG" localSheetId="53">[83]!NTDD_RG</definedName>
    <definedName name="NTDD_RG" localSheetId="59">[83]!NTDD_RG</definedName>
    <definedName name="NTDD_RG" localSheetId="60">[83]!NTDD_RG</definedName>
    <definedName name="NTDD_RG" localSheetId="63">[83]!NTDD_RG</definedName>
    <definedName name="NTDD_RG" localSheetId="64">#REF!</definedName>
    <definedName name="NTDD_RG" localSheetId="66">#REF!</definedName>
    <definedName name="NTDD_RG" localSheetId="67">#REF!</definedName>
    <definedName name="NTDD_RG" localSheetId="83">[83]!NTDD_RG</definedName>
    <definedName name="NTDD_RG" localSheetId="90">[83]!NTDD_RG</definedName>
    <definedName name="NTDD_RG" localSheetId="94">#REF!</definedName>
    <definedName name="NTDD_RG" localSheetId="25">#REF!</definedName>
    <definedName name="NTDD_RG" localSheetId="96">[83]!NTDD_RG</definedName>
    <definedName name="NTDD_RG" localSheetId="97">[83]!NTDD_RG</definedName>
    <definedName name="NTDD_RG">[83]!NTDD_RG</definedName>
    <definedName name="NX">#N/A</definedName>
    <definedName name="NX_R">#N/A</definedName>
    <definedName name="NXG" localSheetId="16">#REF!</definedName>
    <definedName name="NXG" localSheetId="19">#REF!</definedName>
    <definedName name="NXG" localSheetId="20">#REF!</definedName>
    <definedName name="NXG" localSheetId="22">#REF!</definedName>
    <definedName name="NXG" localSheetId="23">#REF!</definedName>
    <definedName name="NXG" localSheetId="31">#REF!</definedName>
    <definedName name="NXG" localSheetId="34">#REF!</definedName>
    <definedName name="NXG" localSheetId="35">#REF!</definedName>
    <definedName name="NXG" localSheetId="36">#REF!</definedName>
    <definedName name="NXG" localSheetId="37">#REF!</definedName>
    <definedName name="NXG" localSheetId="38">#REF!</definedName>
    <definedName name="NXG" localSheetId="39">#REF!</definedName>
    <definedName name="NXG" localSheetId="59">#REF!</definedName>
    <definedName name="NXG" localSheetId="67">#REF!</definedName>
    <definedName name="NXG" localSheetId="17">#REF!</definedName>
    <definedName name="NXG" localSheetId="87">#REF!</definedName>
    <definedName name="NXG" localSheetId="90">#REF!</definedName>
    <definedName name="NXG" localSheetId="92">#REF!</definedName>
    <definedName name="NXG" localSheetId="93">#REF!</definedName>
    <definedName name="NXG" localSheetId="18">#REF!</definedName>
    <definedName name="NXG" localSheetId="98">#REF!</definedName>
    <definedName name="NXG" localSheetId="99">#REF!</definedName>
    <definedName name="NXG" localSheetId="21">#REF!</definedName>
    <definedName name="NXG" localSheetId="24">#REF!</definedName>
    <definedName name="NXG">#REF!</definedName>
    <definedName name="NXG_R" localSheetId="16">#REF!</definedName>
    <definedName name="NXG_R" localSheetId="19">#REF!</definedName>
    <definedName name="NXG_R" localSheetId="20">#REF!</definedName>
    <definedName name="NXG_R" localSheetId="22">#REF!</definedName>
    <definedName name="NXG_R" localSheetId="23">#REF!</definedName>
    <definedName name="NXG_R" localSheetId="34">#REF!</definedName>
    <definedName name="NXG_R" localSheetId="35">#REF!</definedName>
    <definedName name="NXG_R" localSheetId="36">#REF!</definedName>
    <definedName name="NXG_R" localSheetId="37">#REF!</definedName>
    <definedName name="NXG_R" localSheetId="38">#REF!</definedName>
    <definedName name="NXG_R" localSheetId="39">#REF!</definedName>
    <definedName name="NXG_R" localSheetId="59">#REF!</definedName>
    <definedName name="NXG_R" localSheetId="67">#REF!</definedName>
    <definedName name="NXG_R" localSheetId="17">#REF!</definedName>
    <definedName name="NXG_R" localSheetId="87">#REF!</definedName>
    <definedName name="NXG_R" localSheetId="90">#REF!</definedName>
    <definedName name="NXG_R" localSheetId="92">#REF!</definedName>
    <definedName name="NXG_R" localSheetId="93">#REF!</definedName>
    <definedName name="NXG_R" localSheetId="18">#REF!</definedName>
    <definedName name="NXG_R" localSheetId="98">#REF!</definedName>
    <definedName name="NXG_R" localSheetId="99">#REF!</definedName>
    <definedName name="NXG_R" localSheetId="21">#REF!</definedName>
    <definedName name="NXG_R" localSheetId="24">#REF!</definedName>
    <definedName name="NXG_R">#REF!</definedName>
    <definedName name="NXG_RG">#N/A</definedName>
    <definedName name="NXS" localSheetId="19">[66]Q2!#REF!</definedName>
    <definedName name="NXS" localSheetId="20">[66]Q2!#REF!</definedName>
    <definedName name="NXS" localSheetId="22">[66]Q2!#REF!</definedName>
    <definedName name="NXS" localSheetId="23">[66]Q2!#REF!</definedName>
    <definedName name="NXS" localSheetId="31">[66]Q2!#REF!</definedName>
    <definedName name="NXS" localSheetId="34">#REF!</definedName>
    <definedName name="NXS" localSheetId="35">[66]Q2!#REF!</definedName>
    <definedName name="NXS" localSheetId="36">[66]Q2!#REF!</definedName>
    <definedName name="NXS" localSheetId="37">[66]Q2!#REF!</definedName>
    <definedName name="NXS" localSheetId="38">[66]Q2!#REF!</definedName>
    <definedName name="NXS" localSheetId="39">#REF!</definedName>
    <definedName name="NXS" localSheetId="59">[66]Q2!#REF!</definedName>
    <definedName name="NXS" localSheetId="63">#REF!</definedName>
    <definedName name="NXS" localSheetId="64">#REF!</definedName>
    <definedName name="NXS" localSheetId="66">#REF!</definedName>
    <definedName name="NXS" localSheetId="67">[66]Q2!#REF!</definedName>
    <definedName name="NXS" localSheetId="87">[66]Q2!#REF!</definedName>
    <definedName name="NXS" localSheetId="90">[66]Q2!#REF!</definedName>
    <definedName name="NXS" localSheetId="92">[66]Q2!#REF!</definedName>
    <definedName name="NXS" localSheetId="93">[66]Q2!#REF!</definedName>
    <definedName name="NXS" localSheetId="18">[66]Q2!#REF!</definedName>
    <definedName name="NXS" localSheetId="94">#REF!</definedName>
    <definedName name="NXS" localSheetId="98">[66]Q2!#REF!</definedName>
    <definedName name="NXS" localSheetId="99">[66]Q2!#REF!</definedName>
    <definedName name="NXS" localSheetId="21">[66]Q2!#REF!</definedName>
    <definedName name="NXS" localSheetId="24">[66]Q2!#REF!</definedName>
    <definedName name="NXS">[66]Q2!#REF!</definedName>
    <definedName name="NXS_R" localSheetId="19">[66]Q1!#REF!</definedName>
    <definedName name="NXS_R" localSheetId="20">[66]Q1!#REF!</definedName>
    <definedName name="NXS_R" localSheetId="22">[66]Q1!#REF!</definedName>
    <definedName name="NXS_R" localSheetId="23">[66]Q1!#REF!</definedName>
    <definedName name="NXS_R" localSheetId="31">[66]Q1!#REF!</definedName>
    <definedName name="NXS_R" localSheetId="34">#REF!</definedName>
    <definedName name="NXS_R" localSheetId="35">[66]Q1!#REF!</definedName>
    <definedName name="NXS_R" localSheetId="36">[66]Q1!#REF!</definedName>
    <definedName name="NXS_R" localSheetId="37">[66]Q1!#REF!</definedName>
    <definedName name="NXS_R" localSheetId="38">[66]Q1!#REF!</definedName>
    <definedName name="NXS_R" localSheetId="39">#REF!</definedName>
    <definedName name="NXS_R" localSheetId="59">[66]Q1!#REF!</definedName>
    <definedName name="NXS_R" localSheetId="63">#REF!</definedName>
    <definedName name="NXS_R" localSheetId="64">#REF!</definedName>
    <definedName name="NXS_R" localSheetId="66">#REF!</definedName>
    <definedName name="NXS_R" localSheetId="67">[66]Q1!#REF!</definedName>
    <definedName name="NXS_R" localSheetId="87">[66]Q1!#REF!</definedName>
    <definedName name="NXS_R" localSheetId="90">[66]Q1!#REF!</definedName>
    <definedName name="NXS_R" localSheetId="92">[66]Q1!#REF!</definedName>
    <definedName name="NXS_R" localSheetId="93">[66]Q1!#REF!</definedName>
    <definedName name="NXS_R" localSheetId="18">[66]Q1!#REF!</definedName>
    <definedName name="NXS_R" localSheetId="94">#REF!</definedName>
    <definedName name="NXS_R" localSheetId="98">[66]Q1!#REF!</definedName>
    <definedName name="NXS_R" localSheetId="99">[66]Q1!#REF!</definedName>
    <definedName name="NXS_R" localSheetId="21">[66]Q1!#REF!</definedName>
    <definedName name="NXS_R" localSheetId="24">[66]Q1!#REF!</definedName>
    <definedName name="NXS_R">[66]Q1!#REF!</definedName>
    <definedName name="NYEAR2021" localSheetId="22">[101]Nickel!$B$583:$J$583</definedName>
    <definedName name="NYEAR2021" localSheetId="103">[102]Nickel!$B$583:$J$583</definedName>
    <definedName name="NYEAR2021" localSheetId="34">#REF!</definedName>
    <definedName name="NYEAR2021" localSheetId="35">[102]Nickel!$B$583:$J$583</definedName>
    <definedName name="NYEAR2021" localSheetId="36">[102]Nickel!$B$583:$J$583</definedName>
    <definedName name="NYEAR2021" localSheetId="37">[102]Nickel!$B$583:$J$583</definedName>
    <definedName name="NYEAR2021" localSheetId="38">[102]Nickel!$B$583:$J$583</definedName>
    <definedName name="NYEAR2021" localSheetId="39">#REF!</definedName>
    <definedName name="NYEAR2021" localSheetId="49">[103]Nickel!$B$583:$J$583</definedName>
    <definedName name="NYEAR2021" localSheetId="50">[103]Nickel!$B$583:$J$583</definedName>
    <definedName name="NYEAR2021" localSheetId="51">[103]Nickel!$B$583:$J$583</definedName>
    <definedName name="NYEAR2021" localSheetId="52">[103]Nickel!$B$583:$J$583</definedName>
    <definedName name="NYEAR2021" localSheetId="53">[103]Nickel!$B$583:$J$583</definedName>
    <definedName name="NYEAR2021" localSheetId="54">[103]Nickel!$B$583:$J$583</definedName>
    <definedName name="NYEAR2021" localSheetId="55">[103]Nickel!$B$583:$J$583</definedName>
    <definedName name="NYEAR2021" localSheetId="59">[102]Nickel!$B$583:$J$583</definedName>
    <definedName name="NYEAR2021" localSheetId="63">[101]Nickel!$B$583:$J$583</definedName>
    <definedName name="NYEAR2021" localSheetId="64">#REF!</definedName>
    <definedName name="NYEAR2021" localSheetId="66">#REF!</definedName>
    <definedName name="NYEAR2021" localSheetId="67">[102]Nickel!$B$583:$J$583</definedName>
    <definedName name="NYEAR2021" localSheetId="83">[102]Nickel!$B$583:$J$583</definedName>
    <definedName name="NYEAR2021" localSheetId="87">[102]Nickel!$B$583:$J$583</definedName>
    <definedName name="NYEAR2021" localSheetId="90">[102]Nickel!$B$583:$J$583</definedName>
    <definedName name="NYEAR2021" localSheetId="92">[102]Nickel!$B$583:$J$583</definedName>
    <definedName name="NYEAR2021" localSheetId="93">[102]Nickel!$B$583:$J$583</definedName>
    <definedName name="NYEAR2021" localSheetId="94">#REF!</definedName>
    <definedName name="NYEAR2021">[102]Nickel!$B$583:$J$583</definedName>
    <definedName name="NYEAR2022" localSheetId="22">[101]Nickel!$K$583:$V$583</definedName>
    <definedName name="NYEAR2022" localSheetId="103">[102]Nickel!$K$583:$V$583</definedName>
    <definedName name="NYEAR2022" localSheetId="34">#REF!</definedName>
    <definedName name="NYEAR2022" localSheetId="35">[102]Nickel!$K$583:$V$583</definedName>
    <definedName name="NYEAR2022" localSheetId="36">[102]Nickel!$K$583:$V$583</definedName>
    <definedName name="NYEAR2022" localSheetId="37">[102]Nickel!$K$583:$V$583</definedName>
    <definedName name="NYEAR2022" localSheetId="38">[102]Nickel!$K$583:$V$583</definedName>
    <definedName name="NYEAR2022" localSheetId="39">#REF!</definedName>
    <definedName name="NYEAR2022" localSheetId="49">[103]Nickel!$K$583:$V$583</definedName>
    <definedName name="NYEAR2022" localSheetId="50">[103]Nickel!$K$583:$V$583</definedName>
    <definedName name="NYEAR2022" localSheetId="51">[103]Nickel!$K$583:$V$583</definedName>
    <definedName name="NYEAR2022" localSheetId="52">[103]Nickel!$K$583:$V$583</definedName>
    <definedName name="NYEAR2022" localSheetId="53">[103]Nickel!$K$583:$V$583</definedName>
    <definedName name="NYEAR2022" localSheetId="54">[103]Nickel!$K$583:$V$583</definedName>
    <definedName name="NYEAR2022" localSheetId="55">[103]Nickel!$K$583:$V$583</definedName>
    <definedName name="NYEAR2022" localSheetId="59">[102]Nickel!$K$583:$V$583</definedName>
    <definedName name="NYEAR2022" localSheetId="63">[101]Nickel!$K$583:$V$583</definedName>
    <definedName name="NYEAR2022" localSheetId="64">#REF!</definedName>
    <definedName name="NYEAR2022" localSheetId="66">#REF!</definedName>
    <definedName name="NYEAR2022" localSheetId="67">[102]Nickel!$K$583:$V$583</definedName>
    <definedName name="NYEAR2022" localSheetId="83">[102]Nickel!$K$583:$V$583</definedName>
    <definedName name="NYEAR2022" localSheetId="87">[102]Nickel!$K$583:$V$583</definedName>
    <definedName name="NYEAR2022" localSheetId="90">[102]Nickel!$K$583:$V$583</definedName>
    <definedName name="NYEAR2022" localSheetId="92">[102]Nickel!$K$583:$V$583</definedName>
    <definedName name="NYEAR2022" localSheetId="93">[102]Nickel!$K$583:$V$583</definedName>
    <definedName name="NYEAR2022" localSheetId="94">#REF!</definedName>
    <definedName name="NYEAR2022">[102]Nickel!$K$583:$V$583</definedName>
    <definedName name="NYEAR2023" localSheetId="22">[101]Nickel!$W$583:$AH$583</definedName>
    <definedName name="NYEAR2023" localSheetId="103">[102]Nickel!$W$583:$AH$583</definedName>
    <definedName name="NYEAR2023" localSheetId="34">#REF!</definedName>
    <definedName name="NYEAR2023" localSheetId="35">[102]Nickel!$W$583:$AH$583</definedName>
    <definedName name="NYEAR2023" localSheetId="36">[102]Nickel!$W$583:$AH$583</definedName>
    <definedName name="NYEAR2023" localSheetId="37">[102]Nickel!$W$583:$AH$583</definedName>
    <definedName name="NYEAR2023" localSheetId="38">[102]Nickel!$W$583:$AH$583</definedName>
    <definedName name="NYEAR2023" localSheetId="39">#REF!</definedName>
    <definedName name="NYEAR2023" localSheetId="49">[103]Nickel!$W$583:$AH$583</definedName>
    <definedName name="NYEAR2023" localSheetId="50">[103]Nickel!$W$583:$AH$583</definedName>
    <definedName name="NYEAR2023" localSheetId="51">[103]Nickel!$W$583:$AH$583</definedName>
    <definedName name="NYEAR2023" localSheetId="52">[103]Nickel!$W$583:$AH$583</definedName>
    <definedName name="NYEAR2023" localSheetId="53">[103]Nickel!$W$583:$AH$583</definedName>
    <definedName name="NYEAR2023" localSheetId="54">[103]Nickel!$W$583:$AH$583</definedName>
    <definedName name="NYEAR2023" localSheetId="55">[103]Nickel!$W$583:$AH$583</definedName>
    <definedName name="NYEAR2023" localSheetId="59">[102]Nickel!$W$583:$AH$583</definedName>
    <definedName name="NYEAR2023" localSheetId="63">[101]Nickel!$W$583:$AH$583</definedName>
    <definedName name="NYEAR2023" localSheetId="64">#REF!</definedName>
    <definedName name="NYEAR2023" localSheetId="66">#REF!</definedName>
    <definedName name="NYEAR2023" localSheetId="67">[102]Nickel!$W$583:$AH$583</definedName>
    <definedName name="NYEAR2023" localSheetId="83">[102]Nickel!$W$583:$AH$583</definedName>
    <definedName name="NYEAR2023" localSheetId="87">[102]Nickel!$W$583:$AH$583</definedName>
    <definedName name="NYEAR2023" localSheetId="90">[102]Nickel!$W$583:$AH$583</definedName>
    <definedName name="NYEAR2023" localSheetId="92">[102]Nickel!$W$583:$AH$583</definedName>
    <definedName name="NYEAR2023" localSheetId="93">[102]Nickel!$W$583:$AH$583</definedName>
    <definedName name="NYEAR2023" localSheetId="94">#REF!</definedName>
    <definedName name="NYEAR2023">[102]Nickel!$W$583:$AH$583</definedName>
    <definedName name="NYEAR2024" localSheetId="22">[101]Nickel!$AI$583:$AT$583</definedName>
    <definedName name="NYEAR2024" localSheetId="103">[102]Nickel!$AI$583:$AT$583</definedName>
    <definedName name="NYEAR2024" localSheetId="34">#REF!</definedName>
    <definedName name="NYEAR2024" localSheetId="35">[102]Nickel!$AI$583:$AT$583</definedName>
    <definedName name="NYEAR2024" localSheetId="36">[102]Nickel!$AI$583:$AT$583</definedName>
    <definedName name="NYEAR2024" localSheetId="37">[102]Nickel!$AI$583:$AT$583</definedName>
    <definedName name="NYEAR2024" localSheetId="38">[102]Nickel!$AI$583:$AT$583</definedName>
    <definedName name="NYEAR2024" localSheetId="39">#REF!</definedName>
    <definedName name="NYEAR2024" localSheetId="49">[103]Nickel!$AI$583:$AT$583</definedName>
    <definedName name="NYEAR2024" localSheetId="50">[103]Nickel!$AI$583:$AT$583</definedName>
    <definedName name="NYEAR2024" localSheetId="51">[103]Nickel!$AI$583:$AT$583</definedName>
    <definedName name="NYEAR2024" localSheetId="52">[103]Nickel!$AI$583:$AT$583</definedName>
    <definedName name="NYEAR2024" localSheetId="53">[103]Nickel!$AI$583:$AT$583</definedName>
    <definedName name="NYEAR2024" localSheetId="54">[103]Nickel!$AI$583:$AT$583</definedName>
    <definedName name="NYEAR2024" localSheetId="55">[103]Nickel!$AI$583:$AT$583</definedName>
    <definedName name="NYEAR2024" localSheetId="59">[102]Nickel!$AI$583:$AT$583</definedName>
    <definedName name="NYEAR2024" localSheetId="63">[101]Nickel!$AI$583:$AT$583</definedName>
    <definedName name="NYEAR2024" localSheetId="64">#REF!</definedName>
    <definedName name="NYEAR2024" localSheetId="66">#REF!</definedName>
    <definedName name="NYEAR2024" localSheetId="67">[102]Nickel!$AI$583:$AT$583</definedName>
    <definedName name="NYEAR2024" localSheetId="83">[102]Nickel!$AI$583:$AT$583</definedName>
    <definedName name="NYEAR2024" localSheetId="87">[102]Nickel!$AI$583:$AT$583</definedName>
    <definedName name="NYEAR2024" localSheetId="90">[102]Nickel!$AI$583:$AT$583</definedName>
    <definedName name="NYEAR2024" localSheetId="92">[102]Nickel!$AI$583:$AT$583</definedName>
    <definedName name="NYEAR2024" localSheetId="93">[102]Nickel!$AI$583:$AT$583</definedName>
    <definedName name="NYEAR2024" localSheetId="94">#REF!</definedName>
    <definedName name="NYEAR2024">[102]Nickel!$AI$583:$AT$583</definedName>
    <definedName name="NYEAR2025" localSheetId="22">[101]Nickel!$AU$583:$BF$583</definedName>
    <definedName name="NYEAR2025" localSheetId="103">[102]Nickel!$AU$583:$BF$583</definedName>
    <definedName name="NYEAR2025" localSheetId="34">#REF!</definedName>
    <definedName name="NYEAR2025" localSheetId="35">[102]Nickel!$AU$583:$BF$583</definedName>
    <definedName name="NYEAR2025" localSheetId="36">[102]Nickel!$AU$583:$BF$583</definedName>
    <definedName name="NYEAR2025" localSheetId="37">[102]Nickel!$AU$583:$BF$583</definedName>
    <definedName name="NYEAR2025" localSheetId="38">[102]Nickel!$AU$583:$BF$583</definedName>
    <definedName name="NYEAR2025" localSheetId="39">#REF!</definedName>
    <definedName name="NYEAR2025" localSheetId="49">[103]Nickel!$AU$583:$BF$583</definedName>
    <definedName name="NYEAR2025" localSheetId="50">[103]Nickel!$AU$583:$BF$583</definedName>
    <definedName name="NYEAR2025" localSheetId="51">[103]Nickel!$AU$583:$BF$583</definedName>
    <definedName name="NYEAR2025" localSheetId="52">[103]Nickel!$AU$583:$BF$583</definedName>
    <definedName name="NYEAR2025" localSheetId="53">[103]Nickel!$AU$583:$BF$583</definedName>
    <definedName name="NYEAR2025" localSheetId="54">[103]Nickel!$AU$583:$BF$583</definedName>
    <definedName name="NYEAR2025" localSheetId="55">[103]Nickel!$AU$583:$BF$583</definedName>
    <definedName name="NYEAR2025" localSheetId="59">[102]Nickel!$AU$583:$BF$583</definedName>
    <definedName name="NYEAR2025" localSheetId="63">[101]Nickel!$AU$583:$BF$583</definedName>
    <definedName name="NYEAR2025" localSheetId="64">#REF!</definedName>
    <definedName name="NYEAR2025" localSheetId="66">#REF!</definedName>
    <definedName name="NYEAR2025" localSheetId="67">[102]Nickel!$AU$583:$BF$583</definedName>
    <definedName name="NYEAR2025" localSheetId="83">[102]Nickel!$AU$583:$BF$583</definedName>
    <definedName name="NYEAR2025" localSheetId="87">[102]Nickel!$AU$583:$BF$583</definedName>
    <definedName name="NYEAR2025" localSheetId="90">[102]Nickel!$AU$583:$BF$583</definedName>
    <definedName name="NYEAR2025" localSheetId="92">[102]Nickel!$AU$583:$BF$583</definedName>
    <definedName name="NYEAR2025" localSheetId="93">[102]Nickel!$AU$583:$BF$583</definedName>
    <definedName name="NYEAR2025" localSheetId="94">#REF!</definedName>
    <definedName name="NYEAR2025">[102]Nickel!$AU$583:$BF$583</definedName>
    <definedName name="NZ_wt" localSheetId="34">#REF!</definedName>
    <definedName name="NZ_wt" localSheetId="35">#REF!</definedName>
    <definedName name="NZ_wt" localSheetId="36">#REF!</definedName>
    <definedName name="NZ_wt" localSheetId="37">'[78]OECD wgt'!$B$27</definedName>
    <definedName name="NZ_wt" localSheetId="38">'[78]OECD wgt'!$B$27</definedName>
    <definedName name="NZ_wt" localSheetId="39">#REF!</definedName>
    <definedName name="NZ_wt" localSheetId="59">'[78]OECD wgt'!$B$27</definedName>
    <definedName name="NZ_wt" localSheetId="63">#REF!</definedName>
    <definedName name="NZ_wt" localSheetId="64">#REF!</definedName>
    <definedName name="NZ_wt" localSheetId="66">#REF!</definedName>
    <definedName name="NZ_wt" localSheetId="67">#REF!</definedName>
    <definedName name="NZ_wt" localSheetId="90">#REF!</definedName>
    <definedName name="NZ_wt" localSheetId="94">#REF!</definedName>
    <definedName name="NZ_wt">'[78]OECD wgt'!$B$27</definedName>
    <definedName name="O">#N/A</definedName>
    <definedName name="OBRAS_DE_INFRAESTRUCTURA__LEY_N__23966_ART._19" localSheetId="34">#REF!</definedName>
    <definedName name="OBRAS_DE_INFRAESTRUCTURA__LEY_N__23966_ART._19" localSheetId="35">#REF!</definedName>
    <definedName name="OBRAS_DE_INFRAESTRUCTURA__LEY_N__23966_ART._19" localSheetId="36">#REF!</definedName>
    <definedName name="OBRAS_DE_INFRAESTRUCTURA__LEY_N__23966_ART._19" localSheetId="37">[4]C!$B$23:$N$23</definedName>
    <definedName name="OBRAS_DE_INFRAESTRUCTURA__LEY_N__23966_ART._19" localSheetId="38">[4]C!$B$23:$N$23</definedName>
    <definedName name="OBRAS_DE_INFRAESTRUCTURA__LEY_N__23966_ART._19" localSheetId="39">#REF!</definedName>
    <definedName name="OBRAS_DE_INFRAESTRUCTURA__LEY_N__23966_ART._19" localSheetId="59">[4]C!$B$23:$N$23</definedName>
    <definedName name="OBRAS_DE_INFRAESTRUCTURA__LEY_N__23966_ART._19" localSheetId="63">#REF!</definedName>
    <definedName name="OBRAS_DE_INFRAESTRUCTURA__LEY_N__23966_ART._19" localSheetId="64">#REF!</definedName>
    <definedName name="OBRAS_DE_INFRAESTRUCTURA__LEY_N__23966_ART._19" localSheetId="66">#REF!</definedName>
    <definedName name="OBRAS_DE_INFRAESTRUCTURA__LEY_N__23966_ART._19" localSheetId="67">#REF!</definedName>
    <definedName name="OBRAS_DE_INFRAESTRUCTURA__LEY_N__23966_ART._19" localSheetId="90">#REF!</definedName>
    <definedName name="OBRAS_DE_INFRAESTRUCTURA__LEY_N__23966_ART._19" localSheetId="94">#REF!</definedName>
    <definedName name="OBRAS_DE_INFRAESTRUCTURA__LEY_N__23966_ART._19">[4]C!$B$23:$N$23</definedName>
    <definedName name="OBRAS_DE_INFRAESTRUCTURA_BASICA_SOCIAL_Y_NECESIDADES_BASICAS_INSATISFECHAS__LEY_N__23621" localSheetId="34">#REF!</definedName>
    <definedName name="OBRAS_DE_INFRAESTRUCTURA_BASICA_SOCIAL_Y_NECESIDADES_BASICAS_INSATISFECHAS__LEY_N__23621" localSheetId="35">#REF!</definedName>
    <definedName name="OBRAS_DE_INFRAESTRUCTURA_BASICA_SOCIAL_Y_NECESIDADES_BASICAS_INSATISFECHAS__LEY_N__23621" localSheetId="36">#REF!</definedName>
    <definedName name="OBRAS_DE_INFRAESTRUCTURA_BASICA_SOCIAL_Y_NECESIDADES_BASICAS_INSATISFECHAS__LEY_N__23621" localSheetId="37">[4]C!$B$17:$N$17</definedName>
    <definedName name="OBRAS_DE_INFRAESTRUCTURA_BASICA_SOCIAL_Y_NECESIDADES_BASICAS_INSATISFECHAS__LEY_N__23621" localSheetId="38">[4]C!$B$17:$N$17</definedName>
    <definedName name="OBRAS_DE_INFRAESTRUCTURA_BASICA_SOCIAL_Y_NECESIDADES_BASICAS_INSATISFECHAS__LEY_N__23621" localSheetId="39">#REF!</definedName>
    <definedName name="OBRAS_DE_INFRAESTRUCTURA_BASICA_SOCIAL_Y_NECESIDADES_BASICAS_INSATISFECHAS__LEY_N__23621" localSheetId="59">[4]C!$B$17:$N$17</definedName>
    <definedName name="OBRAS_DE_INFRAESTRUCTURA_BASICA_SOCIAL_Y_NECESIDADES_BASICAS_INSATISFECHAS__LEY_N__23621" localSheetId="63">#REF!</definedName>
    <definedName name="OBRAS_DE_INFRAESTRUCTURA_BASICA_SOCIAL_Y_NECESIDADES_BASICAS_INSATISFECHAS__LEY_N__23621" localSheetId="64">#REF!</definedName>
    <definedName name="OBRAS_DE_INFRAESTRUCTURA_BASICA_SOCIAL_Y_NECESIDADES_BASICAS_INSATISFECHAS__LEY_N__23621" localSheetId="66">#REF!</definedName>
    <definedName name="OBRAS_DE_INFRAESTRUCTURA_BASICA_SOCIAL_Y_NECESIDADES_BASICAS_INSATISFECHAS__LEY_N__23621" localSheetId="67">#REF!</definedName>
    <definedName name="OBRAS_DE_INFRAESTRUCTURA_BASICA_SOCIAL_Y_NECESIDADES_BASICAS_INSATISFECHAS__LEY_N__23621" localSheetId="90">#REF!</definedName>
    <definedName name="OBRAS_DE_INFRAESTRUCTURA_BASICA_SOCIAL_Y_NECESIDADES_BASICAS_INSATISFECHAS__LEY_N__23621" localSheetId="94">#REF!</definedName>
    <definedName name="OBRAS_DE_INFRAESTRUCTURA_BASICA_SOCIAL_Y_NECESIDADES_BASICAS_INSATISFECHAS__LEY_N__23621">[4]C!$B$17:$N$17</definedName>
    <definedName name="OCT._89" localSheetId="16">#REF!</definedName>
    <definedName name="OCT._89" localSheetId="19">#REF!</definedName>
    <definedName name="OCT._89" localSheetId="20">#REF!</definedName>
    <definedName name="OCT._89" localSheetId="22">#REF!</definedName>
    <definedName name="OCT._89" localSheetId="23">#REF!</definedName>
    <definedName name="OCT._89" localSheetId="31">#REF!</definedName>
    <definedName name="OCT._89" localSheetId="34">#REF!</definedName>
    <definedName name="OCT._89" localSheetId="35">#REF!</definedName>
    <definedName name="OCT._89" localSheetId="36">#REF!</definedName>
    <definedName name="OCT._89" localSheetId="37">#REF!</definedName>
    <definedName name="OCT._89" localSheetId="38">#REF!</definedName>
    <definedName name="OCT._89" localSheetId="39">#REF!</definedName>
    <definedName name="OCT._89" localSheetId="59">#REF!</definedName>
    <definedName name="OCT._89" localSheetId="67">#REF!</definedName>
    <definedName name="OCT._89" localSheetId="17">#REF!</definedName>
    <definedName name="OCT._89" localSheetId="87">#REF!</definedName>
    <definedName name="OCT._89" localSheetId="90">#REF!</definedName>
    <definedName name="OCT._89" localSheetId="92">#REF!</definedName>
    <definedName name="OCT._89" localSheetId="93">#REF!</definedName>
    <definedName name="OCT._89" localSheetId="18">#REF!</definedName>
    <definedName name="OCT._89" localSheetId="98">#REF!</definedName>
    <definedName name="OCT._89" localSheetId="99">#REF!</definedName>
    <definedName name="OCT._89" localSheetId="21">#REF!</definedName>
    <definedName name="OCT._89" localSheetId="24">#REF!</definedName>
    <definedName name="OCT._89">#REF!</definedName>
    <definedName name="OCTUBRE">#N/A</definedName>
    <definedName name="OECD" localSheetId="26">#REF!</definedName>
    <definedName name="OECD" localSheetId="34">#REF!</definedName>
    <definedName name="OECD" localSheetId="35">#REF!</definedName>
    <definedName name="OECD" localSheetId="36">#REF!</definedName>
    <definedName name="OECD" localSheetId="37">[77]nonopec!$D$1:$AD$28</definedName>
    <definedName name="OECD" localSheetId="38">[77]nonopec!$D$1:$AD$28</definedName>
    <definedName name="OECD" localSheetId="39">#REF!</definedName>
    <definedName name="OECD" localSheetId="59">[77]nonopec!$D$1:$AD$28</definedName>
    <definedName name="OECD" localSheetId="63">#REF!</definedName>
    <definedName name="OECD" localSheetId="64">#REF!</definedName>
    <definedName name="OECD" localSheetId="66">#REF!</definedName>
    <definedName name="OECD" localSheetId="67">#REF!</definedName>
    <definedName name="OECD" localSheetId="90">#REF!</definedName>
    <definedName name="OECD" localSheetId="94">#REF!</definedName>
    <definedName name="OECD" localSheetId="25">#REF!</definedName>
    <definedName name="OECD">[77]nonopec!$D$1:$AD$28</definedName>
    <definedName name="OECD_Table" localSheetId="16">#REF!</definedName>
    <definedName name="OECD_Table" localSheetId="19">#REF!</definedName>
    <definedName name="OECD_Table" localSheetId="20">#REF!</definedName>
    <definedName name="OECD_Table" localSheetId="22">#REF!</definedName>
    <definedName name="OECD_Table" localSheetId="26">#REF!</definedName>
    <definedName name="OECD_Table" localSheetId="103">#REF!</definedName>
    <definedName name="OECD_Table" localSheetId="31">#REF!</definedName>
    <definedName name="OECD_Table" localSheetId="34">#REF!</definedName>
    <definedName name="OECD_Table" localSheetId="35">#REF!</definedName>
    <definedName name="OECD_Table" localSheetId="36">#REF!</definedName>
    <definedName name="OECD_Table" localSheetId="37">#REF!</definedName>
    <definedName name="OECD_Table" localSheetId="38">#REF!</definedName>
    <definedName name="OECD_Table" localSheetId="39">#REF!</definedName>
    <definedName name="OECD_Table" localSheetId="49">#REF!</definedName>
    <definedName name="OECD_Table" localSheetId="53">#REF!</definedName>
    <definedName name="OECD_Table" localSheetId="55">#REF!</definedName>
    <definedName name="OECD_Table" localSheetId="59">#REF!</definedName>
    <definedName name="OECD_Table" localSheetId="60">#REF!</definedName>
    <definedName name="OECD_Table" localSheetId="63">#REF!</definedName>
    <definedName name="OECD_Table" localSheetId="64">#REF!</definedName>
    <definedName name="OECD_Table" localSheetId="15">#REF!</definedName>
    <definedName name="OECD_Table" localSheetId="67">#REF!</definedName>
    <definedName name="OECD_Table" localSheetId="17">#REF!</definedName>
    <definedName name="OECD_Table" localSheetId="82">#REF!</definedName>
    <definedName name="OECD_Table" localSheetId="83">#REF!</definedName>
    <definedName name="OECD_Table" localSheetId="84">#REF!</definedName>
    <definedName name="OECD_Table" localSheetId="85">#REF!</definedName>
    <definedName name="OECD_Table" localSheetId="86">#REF!</definedName>
    <definedName name="OECD_Table" localSheetId="90">#REF!</definedName>
    <definedName name="OECD_Table" localSheetId="92">#REF!</definedName>
    <definedName name="OECD_Table" localSheetId="93">#REF!</definedName>
    <definedName name="OECD_Table" localSheetId="18">#REF!</definedName>
    <definedName name="OECD_Table" localSheetId="98">#REF!</definedName>
    <definedName name="OECD_Table" localSheetId="99">#REF!</definedName>
    <definedName name="OECD_Table" localSheetId="102">#REF!</definedName>
    <definedName name="OECD_Table" localSheetId="21">#REF!</definedName>
    <definedName name="OECD_Table" localSheetId="24">#REF!</definedName>
    <definedName name="OECD_Table" localSheetId="25">#REF!</definedName>
    <definedName name="OECD_Table">#REF!</definedName>
    <definedName name="oipio" localSheetId="16" hidden="1">#REF!</definedName>
    <definedName name="oipio" localSheetId="22" hidden="1">#REF!</definedName>
    <definedName name="oipio" localSheetId="26" hidden="1">#REF!</definedName>
    <definedName name="oipio" localSheetId="27" hidden="1">#REF!</definedName>
    <definedName name="oipio" localSheetId="31" hidden="1">#REF!</definedName>
    <definedName name="oipio" localSheetId="34" hidden="1">#REF!</definedName>
    <definedName name="oipio" localSheetId="35" hidden="1">#REF!</definedName>
    <definedName name="oipio" localSheetId="36" hidden="1">#REF!</definedName>
    <definedName name="oipio" localSheetId="37" hidden="1">#REF!</definedName>
    <definedName name="oipio" localSheetId="38" hidden="1">#REF!</definedName>
    <definedName name="oipio" localSheetId="39" hidden="1">#REF!</definedName>
    <definedName name="oipio" localSheetId="40" hidden="1">#REF!</definedName>
    <definedName name="oipio" localSheetId="41" hidden="1">#REF!</definedName>
    <definedName name="oipio" localSheetId="59" hidden="1">#REF!</definedName>
    <definedName name="oipio" localSheetId="60" hidden="1">#REF!</definedName>
    <definedName name="oipio" localSheetId="67" hidden="1">#REF!</definedName>
    <definedName name="oipio" localSheetId="17" hidden="1">#REF!</definedName>
    <definedName name="oipio" localSheetId="82" hidden="1">#REF!</definedName>
    <definedName name="oipio" localSheetId="83" hidden="1">#REF!</definedName>
    <definedName name="oipio" localSheetId="84" hidden="1">#REF!</definedName>
    <definedName name="oipio" localSheetId="85" hidden="1">#REF!</definedName>
    <definedName name="oipio" localSheetId="86" hidden="1">#REF!</definedName>
    <definedName name="oipio" localSheetId="87" hidden="1">#REF!</definedName>
    <definedName name="oipio" localSheetId="90" hidden="1">#REF!</definedName>
    <definedName name="oipio" localSheetId="92" hidden="1">#REF!</definedName>
    <definedName name="oipio" localSheetId="93" hidden="1">#REF!</definedName>
    <definedName name="oipio" localSheetId="98" hidden="1">#REF!</definedName>
    <definedName name="oipio" localSheetId="99" hidden="1">#REF!</definedName>
    <definedName name="oipio" localSheetId="25" hidden="1">#REF!</definedName>
    <definedName name="oipio" hidden="1">#REF!</definedName>
    <definedName name="oiulfdgdgh" localSheetId="22" hidden="1">'[104]Fax a enviar'!#REF!</definedName>
    <definedName name="oiulfdgdgh" localSheetId="26" hidden="1">#REF!</definedName>
    <definedName name="oiulfdgdgh" localSheetId="31" hidden="1">'[104]Fax a enviar'!#REF!</definedName>
    <definedName name="oiulfdgdgh" localSheetId="34" hidden="1">#REF!</definedName>
    <definedName name="oiulfdgdgh" localSheetId="35" hidden="1">'[104]Fax a enviar'!#REF!</definedName>
    <definedName name="oiulfdgdgh" localSheetId="36" hidden="1">'[104]Fax a enviar'!#REF!</definedName>
    <definedName name="oiulfdgdgh" localSheetId="37" hidden="1">'[104]Fax a enviar'!#REF!</definedName>
    <definedName name="oiulfdgdgh" localSheetId="38" hidden="1">'[104]Fax a enviar'!#REF!</definedName>
    <definedName name="oiulfdgdgh" localSheetId="39" hidden="1">#REF!</definedName>
    <definedName name="oiulfdgdgh" localSheetId="59" hidden="1">'[104]Fax a enviar'!#REF!</definedName>
    <definedName name="oiulfdgdgh" localSheetId="60" hidden="1">'[104]Fax a enviar'!#REF!</definedName>
    <definedName name="oiulfdgdgh" localSheetId="63" hidden="1">#REF!</definedName>
    <definedName name="oiulfdgdgh" localSheetId="64" hidden="1">#REF!</definedName>
    <definedName name="oiulfdgdgh" localSheetId="66" hidden="1">#REF!</definedName>
    <definedName name="oiulfdgdgh" localSheetId="67" hidden="1">'[104]Fax a enviar'!#REF!</definedName>
    <definedName name="oiulfdgdgh" localSheetId="83" hidden="1">'[104]Fax a enviar'!#REF!</definedName>
    <definedName name="oiulfdgdgh" localSheetId="84" hidden="1">'[104]Fax a enviar'!#REF!</definedName>
    <definedName name="oiulfdgdgh" localSheetId="85" hidden="1">'[104]Fax a enviar'!#REF!</definedName>
    <definedName name="oiulfdgdgh" localSheetId="86" hidden="1">'[104]Fax a enviar'!#REF!</definedName>
    <definedName name="oiulfdgdgh" localSheetId="90" hidden="1">'[104]Fax a enviar'!#REF!</definedName>
    <definedName name="oiulfdgdgh" localSheetId="92" hidden="1">'[104]Fax a enviar'!#REF!</definedName>
    <definedName name="oiulfdgdgh" localSheetId="93" hidden="1">'[104]Fax a enviar'!#REF!</definedName>
    <definedName name="oiulfdgdgh" localSheetId="94" hidden="1">#REF!</definedName>
    <definedName name="oiulfdgdgh" localSheetId="98" hidden="1">'[104]Fax a enviar'!#REF!</definedName>
    <definedName name="oiulfdgdgh" localSheetId="99" hidden="1">'[104]Fax a enviar'!#REF!</definedName>
    <definedName name="oiulfdgdgh" localSheetId="25" hidden="1">#REF!</definedName>
    <definedName name="oiulfdgdgh" hidden="1">'[104]Fax a enviar'!#REF!</definedName>
    <definedName name="OK" localSheetId="16">#REF!</definedName>
    <definedName name="OK" localSheetId="19">#REF!</definedName>
    <definedName name="OK" localSheetId="20">#REF!</definedName>
    <definedName name="OK" localSheetId="22">#REF!</definedName>
    <definedName name="OK" localSheetId="23">#REF!</definedName>
    <definedName name="OK" localSheetId="31">#REF!</definedName>
    <definedName name="OK" localSheetId="34">#REF!</definedName>
    <definedName name="OK" localSheetId="35">#REF!</definedName>
    <definedName name="OK" localSheetId="36">#REF!</definedName>
    <definedName name="OK" localSheetId="37">#REF!</definedName>
    <definedName name="OK" localSheetId="38">#REF!</definedName>
    <definedName name="OK" localSheetId="39">#REF!</definedName>
    <definedName name="OK" localSheetId="59">#REF!</definedName>
    <definedName name="OK" localSheetId="67">#REF!</definedName>
    <definedName name="OK" localSheetId="17">#REF!</definedName>
    <definedName name="OK" localSheetId="87">#REF!</definedName>
    <definedName name="OK" localSheetId="90">#REF!</definedName>
    <definedName name="OK" localSheetId="92">#REF!</definedName>
    <definedName name="OK" localSheetId="93">#REF!</definedName>
    <definedName name="OK" localSheetId="18">#REF!</definedName>
    <definedName name="OK" localSheetId="98">#REF!</definedName>
    <definedName name="OK" localSheetId="99">#REF!</definedName>
    <definedName name="OK" localSheetId="21">#REF!</definedName>
    <definedName name="OK" localSheetId="24">#REF!</definedName>
    <definedName name="OK">#REF!</definedName>
    <definedName name="OnShow" localSheetId="11">#REF!</definedName>
    <definedName name="OnShow" localSheetId="26">#REF!</definedName>
    <definedName name="OnShow" localSheetId="89">'[75]SPNF Acuerdo Incl. Int.'!OnShow</definedName>
    <definedName name="OnShow" localSheetId="9">'[75]SPNF Acuerdo Incl. Int.'!OnShow</definedName>
    <definedName name="OnShow" localSheetId="58">'[75]SPNF Acuerdo Incl. Int.'!OnShow</definedName>
    <definedName name="OnShow" localSheetId="61">'[75]SPNF Acuerdo Incl. Int.'!OnShow</definedName>
    <definedName name="OnShow" localSheetId="62">'[75]SPNF Acuerdo Incl. Int.'!OnShow</definedName>
    <definedName name="OnShow" localSheetId="34">#REF!</definedName>
    <definedName name="OnShow" localSheetId="35">#REF!</definedName>
    <definedName name="OnShow" localSheetId="36">'[75]SPNF Acuerdo Incl. Int.'!OnShow</definedName>
    <definedName name="OnShow" localSheetId="37">'[75]SPNF Acuerdo Incl. Int.'!OnShow</definedName>
    <definedName name="OnShow" localSheetId="38">'[75]SPNF Acuerdo Incl. Int.'!OnShow</definedName>
    <definedName name="OnShow" localSheetId="39">#REF!</definedName>
    <definedName name="OnShow" localSheetId="40">#REF!</definedName>
    <definedName name="OnShow" localSheetId="47">'[75]SPNF Acuerdo Incl. Int.'!OnShow</definedName>
    <definedName name="OnShow" localSheetId="48">'[75]SPNF Acuerdo Incl. Int.'!OnShow</definedName>
    <definedName name="OnShow" localSheetId="49">'[75]SPNF Acuerdo Incl. Int.'!OnShow</definedName>
    <definedName name="OnShow" localSheetId="52">'[75]SPNF Acuerdo Incl. Int.'!OnShow</definedName>
    <definedName name="OnShow" localSheetId="53">'[75]SPNF Acuerdo Incl. Int.'!OnShow</definedName>
    <definedName name="OnShow" localSheetId="59">'[75]SPNF Acuerdo Incl. Int.'!OnShow</definedName>
    <definedName name="OnShow" localSheetId="60">'[75]SPNF Acuerdo Incl. Int.'!OnShow</definedName>
    <definedName name="OnShow" localSheetId="63">'[75]SPNF Acuerdo Incl. Int.'!OnShow</definedName>
    <definedName name="OnShow" localSheetId="64">#REF!</definedName>
    <definedName name="OnShow" localSheetId="66">#REF!</definedName>
    <definedName name="OnShow" localSheetId="67">#REF!</definedName>
    <definedName name="OnShow" localSheetId="83">'[75]SPNF Acuerdo Incl. Int.'!OnShow</definedName>
    <definedName name="OnShow" localSheetId="90">'[75]SPNF Acuerdo Incl. Int.'!OnShow</definedName>
    <definedName name="OnShow" localSheetId="94">#REF!</definedName>
    <definedName name="OnShow" localSheetId="25">#REF!</definedName>
    <definedName name="OnShow" localSheetId="96">'[75]SPNF Acuerdo Incl. Int.'!OnShow</definedName>
    <definedName name="OnShow" localSheetId="97">'[75]SPNF Acuerdo Incl. Int.'!OnShow</definedName>
    <definedName name="OnShow">'[75]SPNF Acuerdo Incl. Int.'!OnShow</definedName>
    <definedName name="onshow1">#N/A</definedName>
    <definedName name="onshow2">#N/A</definedName>
    <definedName name="oo" localSheetId="16" hidden="1">{"Riqfin97",#N/A,FALSE,"Tran";"Riqfinpro",#N/A,FALSE,"Tran"}</definedName>
    <definedName name="oo" localSheetId="19" hidden="1">{"Riqfin97",#N/A,FALSE,"Tran";"Riqfinpro",#N/A,FALSE,"Tran"}</definedName>
    <definedName name="oo" localSheetId="20" hidden="1">{"Riqfin97",#N/A,FALSE,"Tran";"Riqfinpro",#N/A,FALSE,"Tran"}</definedName>
    <definedName name="oo" localSheetId="22" hidden="1">{"Riqfin97",#N/A,FALSE,"Tran";"Riqfinpro",#N/A,FALSE,"Tran"}</definedName>
    <definedName name="oo" localSheetId="23" hidden="1">{"Riqfin97",#N/A,FALSE,"Tran";"Riqfinpro",#N/A,FALSE,"Tran"}</definedName>
    <definedName name="oo" localSheetId="26" hidden="1">{"Riqfin97",#N/A,FALSE,"Tran";"Riqfinpro",#N/A,FALSE,"Tran"}</definedName>
    <definedName name="oo" localSheetId="27" hidden="1">{"Riqfin97",#N/A,FALSE,"Tran";"Riqfinpro",#N/A,FALSE,"Tran"}</definedName>
    <definedName name="oo" localSheetId="103" hidden="1">{"Riqfin97",#N/A,FALSE,"Tran";"Riqfinpro",#N/A,FALSE,"Tran"}</definedName>
    <definedName name="oo" localSheetId="29" hidden="1">{"Riqfin97",#N/A,FALSE,"Tran";"Riqfinpro",#N/A,FALSE,"Tran"}</definedName>
    <definedName name="oo" localSheetId="28" hidden="1">{"Riqfin97",#N/A,FALSE,"Tran";"Riqfinpro",#N/A,FALSE,"Tran"}</definedName>
    <definedName name="oo" localSheetId="31" hidden="1">{"Riqfin97",#N/A,FALSE,"Tran";"Riqfinpro",#N/A,FALSE,"Tran"}</definedName>
    <definedName name="oo" localSheetId="34" hidden="1">{"Riqfin97",#N/A,FALSE,"Tran";"Riqfinpro",#N/A,FALSE,"Tran"}</definedName>
    <definedName name="oo" localSheetId="35" hidden="1">{"Riqfin97",#N/A,FALSE,"Tran";"Riqfinpro",#N/A,FALSE,"Tran"}</definedName>
    <definedName name="oo" localSheetId="36" hidden="1">{"Riqfin97",#N/A,FALSE,"Tran";"Riqfinpro",#N/A,FALSE,"Tran"}</definedName>
    <definedName name="oo" localSheetId="37" hidden="1">{"Riqfin97",#N/A,FALSE,"Tran";"Riqfinpro",#N/A,FALSE,"Tran"}</definedName>
    <definedName name="oo" localSheetId="38" hidden="1">{"Riqfin97",#N/A,FALSE,"Tran";"Riqfinpro",#N/A,FALSE,"Tran"}</definedName>
    <definedName name="oo" localSheetId="39" hidden="1">{"Riqfin97",#N/A,FALSE,"Tran";"Riqfinpro",#N/A,FALSE,"Tran"}</definedName>
    <definedName name="oo" localSheetId="2" hidden="1">{"Riqfin97",#N/A,FALSE,"Tran";"Riqfinpro",#N/A,FALSE,"Tran"}</definedName>
    <definedName name="oo" localSheetId="40" hidden="1">{"Riqfin97",#N/A,FALSE,"Tran";"Riqfinpro",#N/A,FALSE,"Tran"}</definedName>
    <definedName name="oo" localSheetId="41" hidden="1">{"Riqfin97",#N/A,FALSE,"Tran";"Riqfinpro",#N/A,FALSE,"Tran"}</definedName>
    <definedName name="oo" localSheetId="42" hidden="1">{"Riqfin97",#N/A,FALSE,"Tran";"Riqfinpro",#N/A,FALSE,"Tran"}</definedName>
    <definedName name="oo" localSheetId="43" hidden="1">{"Riqfin97",#N/A,FALSE,"Tran";"Riqfinpro",#N/A,FALSE,"Tran"}</definedName>
    <definedName name="oo" localSheetId="44" hidden="1">{"Riqfin97",#N/A,FALSE,"Tran";"Riqfinpro",#N/A,FALSE,"Tran"}</definedName>
    <definedName name="oo" localSheetId="59" hidden="1">{"Riqfin97",#N/A,FALSE,"Tran";"Riqfinpro",#N/A,FALSE,"Tran"}</definedName>
    <definedName name="oo" localSheetId="60" hidden="1">{"Riqfin97",#N/A,FALSE,"Tran";"Riqfinpro",#N/A,FALSE,"Tran"}</definedName>
    <definedName name="oo" localSheetId="63" hidden="1">{"Riqfin97",#N/A,FALSE,"Tran";"Riqfinpro",#N/A,FALSE,"Tran"}</definedName>
    <definedName name="oo" localSheetId="64" hidden="1">{"Riqfin97",#N/A,FALSE,"Tran";"Riqfinpro",#N/A,FALSE,"Tran"}</definedName>
    <definedName name="oo" localSheetId="15" hidden="1">{"Riqfin97",#N/A,FALSE,"Tran";"Riqfinpro",#N/A,FALSE,"Tran"}</definedName>
    <definedName name="oo" localSheetId="66" hidden="1">{"Riqfin97",#N/A,FALSE,"Tran";"Riqfinpro",#N/A,FALSE,"Tran"}</definedName>
    <definedName name="oo" localSheetId="67" hidden="1">{"Riqfin97",#N/A,FALSE,"Tran";"Riqfinpro",#N/A,FALSE,"Tran"}</definedName>
    <definedName name="oo" localSheetId="17" hidden="1">{"Riqfin97",#N/A,FALSE,"Tran";"Riqfinpro",#N/A,FALSE,"Tran"}</definedName>
    <definedName name="oo" localSheetId="82" hidden="1">{"Riqfin97",#N/A,FALSE,"Tran";"Riqfinpro",#N/A,FALSE,"Tran"}</definedName>
    <definedName name="oo" localSheetId="83" hidden="1">{"Riqfin97",#N/A,FALSE,"Tran";"Riqfinpro",#N/A,FALSE,"Tran"}</definedName>
    <definedName name="oo" localSheetId="84" hidden="1">{"Riqfin97",#N/A,FALSE,"Tran";"Riqfinpro",#N/A,FALSE,"Tran"}</definedName>
    <definedName name="oo" localSheetId="85" hidden="1">{"Riqfin97",#N/A,FALSE,"Tran";"Riqfinpro",#N/A,FALSE,"Tran"}</definedName>
    <definedName name="oo" localSheetId="86" hidden="1">{"Riqfin97",#N/A,FALSE,"Tran";"Riqfinpro",#N/A,FALSE,"Tran"}</definedName>
    <definedName name="oo" localSheetId="87" hidden="1">{"Riqfin97",#N/A,FALSE,"Tran";"Riqfinpro",#N/A,FALSE,"Tran"}</definedName>
    <definedName name="oo" localSheetId="90" hidden="1">{"Riqfin97",#N/A,FALSE,"Tran";"Riqfinpro",#N/A,FALSE,"Tran"}</definedName>
    <definedName name="oo" localSheetId="92" hidden="1">{"Riqfin97",#N/A,FALSE,"Tran";"Riqfinpro",#N/A,FALSE,"Tran"}</definedName>
    <definedName name="oo" localSheetId="93" hidden="1">{"Riqfin97",#N/A,FALSE,"Tran";"Riqfinpro",#N/A,FALSE,"Tran"}</definedName>
    <definedName name="oo" localSheetId="18" hidden="1">{"Riqfin97",#N/A,FALSE,"Tran";"Riqfinpro",#N/A,FALSE,"Tran"}</definedName>
    <definedName name="oo" localSheetId="94" hidden="1">{"Riqfin97",#N/A,FALSE,"Tran";"Riqfinpro",#N/A,FALSE,"Tran"}</definedName>
    <definedName name="oo" localSheetId="95" hidden="1">{"Riqfin97",#N/A,FALSE,"Tran";"Riqfinpro",#N/A,FALSE,"Tran"}</definedName>
    <definedName name="oo" localSheetId="98" hidden="1">{"Riqfin97",#N/A,FALSE,"Tran";"Riqfinpro",#N/A,FALSE,"Tran"}</definedName>
    <definedName name="oo" localSheetId="99" hidden="1">{"Riqfin97",#N/A,FALSE,"Tran";"Riqfinpro",#N/A,FALSE,"Tran"}</definedName>
    <definedName name="oo" localSheetId="101" hidden="1">{"Riqfin97",#N/A,FALSE,"Tran";"Riqfinpro",#N/A,FALSE,"Tran"}</definedName>
    <definedName name="oo" localSheetId="102" hidden="1">{"Riqfin97",#N/A,FALSE,"Tran";"Riqfinpro",#N/A,FALSE,"Tran"}</definedName>
    <definedName name="oo" localSheetId="21" hidden="1">{"Riqfin97",#N/A,FALSE,"Tran";"Riqfinpro",#N/A,FALSE,"Tran"}</definedName>
    <definedName name="oo" localSheetId="24" hidden="1">{"Riqfin97",#N/A,FALSE,"Tran";"Riqfinpro",#N/A,FALSE,"Tran"}</definedName>
    <definedName name="oo" localSheetId="25" hidden="1">{"Riqfin97",#N/A,FALSE,"Tran";"Riqfinpro",#N/A,FALSE,"Tran"}</definedName>
    <definedName name="oo" localSheetId="96" hidden="1">{"Riqfin97",#N/A,FALSE,"Tran";"Riqfinpro",#N/A,FALSE,"Tran"}</definedName>
    <definedName name="oo" localSheetId="97" hidden="1">{"Riqfin97",#N/A,FALSE,"Tran";"Riqfinpro",#N/A,FALSE,"Tran"}</definedName>
    <definedName name="oo" hidden="1">{"Riqfin97",#N/A,FALSE,"Tran";"Riqfinpro",#N/A,FALSE,"Tran"}</definedName>
    <definedName name="OOA" localSheetId="16">#REF!</definedName>
    <definedName name="OOA" localSheetId="19">#REF!</definedName>
    <definedName name="OOA" localSheetId="20">#REF!</definedName>
    <definedName name="OOA" localSheetId="22">#REF!</definedName>
    <definedName name="OOA" localSheetId="23">#REF!</definedName>
    <definedName name="OOA" localSheetId="34">#REF!</definedName>
    <definedName name="OOA" localSheetId="35">#REF!</definedName>
    <definedName name="OOA" localSheetId="36">#REF!</definedName>
    <definedName name="OOA" localSheetId="37">#REF!</definedName>
    <definedName name="OOA" localSheetId="38">#REF!</definedName>
    <definedName name="OOA" localSheetId="39">#REF!</definedName>
    <definedName name="OOA" localSheetId="59">#REF!</definedName>
    <definedName name="OOA" localSheetId="67">#REF!</definedName>
    <definedName name="OOA" localSheetId="17">#REF!</definedName>
    <definedName name="OOA" localSheetId="87">#REF!</definedName>
    <definedName name="OOA" localSheetId="90">#REF!</definedName>
    <definedName name="OOA" localSheetId="92">#REF!</definedName>
    <definedName name="OOA" localSheetId="93">#REF!</definedName>
    <definedName name="OOA" localSheetId="18">#REF!</definedName>
    <definedName name="OOA" localSheetId="98">#REF!</definedName>
    <definedName name="OOA" localSheetId="99">#REF!</definedName>
    <definedName name="OOA" localSheetId="21">#REF!</definedName>
    <definedName name="OOA" localSheetId="24">#REF!</definedName>
    <definedName name="OOA">#REF!</definedName>
    <definedName name="ooo" localSheetId="16" hidden="1">{"Tab1",#N/A,FALSE,"P";"Tab2",#N/A,FALSE,"P"}</definedName>
    <definedName name="ooo" localSheetId="19" hidden="1">{"Tab1",#N/A,FALSE,"P";"Tab2",#N/A,FALSE,"P"}</definedName>
    <definedName name="ooo" localSheetId="20" hidden="1">{"Tab1",#N/A,FALSE,"P";"Tab2",#N/A,FALSE,"P"}</definedName>
    <definedName name="ooo" localSheetId="22" hidden="1">{"Tab1",#N/A,FALSE,"P";"Tab2",#N/A,FALSE,"P"}</definedName>
    <definedName name="ooo" localSheetId="23" hidden="1">{"Tab1",#N/A,FALSE,"P";"Tab2",#N/A,FALSE,"P"}</definedName>
    <definedName name="ooo" localSheetId="26" hidden="1">{"Tab1",#N/A,FALSE,"P";"Tab2",#N/A,FALSE,"P"}</definedName>
    <definedName name="ooo" localSheetId="27" hidden="1">{"Tab1",#N/A,FALSE,"P";"Tab2",#N/A,FALSE,"P"}</definedName>
    <definedName name="ooo" localSheetId="103" hidden="1">{"Tab1",#N/A,FALSE,"P";"Tab2",#N/A,FALSE,"P"}</definedName>
    <definedName name="ooo" localSheetId="29" hidden="1">{"Tab1",#N/A,FALSE,"P";"Tab2",#N/A,FALSE,"P"}</definedName>
    <definedName name="ooo" localSheetId="28" hidden="1">{"Tab1",#N/A,FALSE,"P";"Tab2",#N/A,FALSE,"P"}</definedName>
    <definedName name="ooo" localSheetId="31" hidden="1">{"Tab1",#N/A,FALSE,"P";"Tab2",#N/A,FALSE,"P"}</definedName>
    <definedName name="ooo" localSheetId="34" hidden="1">{"Tab1",#N/A,FALSE,"P";"Tab2",#N/A,FALSE,"P"}</definedName>
    <definedName name="ooo" localSheetId="35" hidden="1">{"Tab1",#N/A,FALSE,"P";"Tab2",#N/A,FALSE,"P"}</definedName>
    <definedName name="ooo" localSheetId="36" hidden="1">{"Tab1",#N/A,FALSE,"P";"Tab2",#N/A,FALSE,"P"}</definedName>
    <definedName name="ooo" localSheetId="37" hidden="1">{"Tab1",#N/A,FALSE,"P";"Tab2",#N/A,FALSE,"P"}</definedName>
    <definedName name="ooo" localSheetId="38" hidden="1">{"Tab1",#N/A,FALSE,"P";"Tab2",#N/A,FALSE,"P"}</definedName>
    <definedName name="ooo" localSheetId="39" hidden="1">{"Tab1",#N/A,FALSE,"P";"Tab2",#N/A,FALSE,"P"}</definedName>
    <definedName name="ooo" localSheetId="2" hidden="1">{"Tab1",#N/A,FALSE,"P";"Tab2",#N/A,FALSE,"P"}</definedName>
    <definedName name="ooo" localSheetId="40" hidden="1">{"Tab1",#N/A,FALSE,"P";"Tab2",#N/A,FALSE,"P"}</definedName>
    <definedName name="ooo" localSheetId="41" hidden="1">{"Tab1",#N/A,FALSE,"P";"Tab2",#N/A,FALSE,"P"}</definedName>
    <definedName name="ooo" localSheetId="42" hidden="1">{"Tab1",#N/A,FALSE,"P";"Tab2",#N/A,FALSE,"P"}</definedName>
    <definedName name="ooo" localSheetId="43" hidden="1">{"Tab1",#N/A,FALSE,"P";"Tab2",#N/A,FALSE,"P"}</definedName>
    <definedName name="ooo" localSheetId="44" hidden="1">{"Tab1",#N/A,FALSE,"P";"Tab2",#N/A,FALSE,"P"}</definedName>
    <definedName name="ooo" localSheetId="59" hidden="1">{"Tab1",#N/A,FALSE,"P";"Tab2",#N/A,FALSE,"P"}</definedName>
    <definedName name="ooo" localSheetId="60" hidden="1">{"Tab1",#N/A,FALSE,"P";"Tab2",#N/A,FALSE,"P"}</definedName>
    <definedName name="ooo" localSheetId="63" hidden="1">{"Tab1",#N/A,FALSE,"P";"Tab2",#N/A,FALSE,"P"}</definedName>
    <definedName name="ooo" localSheetId="64" hidden="1">{"Tab1",#N/A,FALSE,"P";"Tab2",#N/A,FALSE,"P"}</definedName>
    <definedName name="ooo" localSheetId="15" hidden="1">{"Tab1",#N/A,FALSE,"P";"Tab2",#N/A,FALSE,"P"}</definedName>
    <definedName name="ooo" localSheetId="66" hidden="1">{"Tab1",#N/A,FALSE,"P";"Tab2",#N/A,FALSE,"P"}</definedName>
    <definedName name="ooo" localSheetId="67" hidden="1">{"Tab1",#N/A,FALSE,"P";"Tab2",#N/A,FALSE,"P"}</definedName>
    <definedName name="ooo" localSheetId="17" hidden="1">{"Tab1",#N/A,FALSE,"P";"Tab2",#N/A,FALSE,"P"}</definedName>
    <definedName name="ooo" localSheetId="82" hidden="1">{"Tab1",#N/A,FALSE,"P";"Tab2",#N/A,FALSE,"P"}</definedName>
    <definedName name="ooo" localSheetId="83" hidden="1">{"Tab1",#N/A,FALSE,"P";"Tab2",#N/A,FALSE,"P"}</definedName>
    <definedName name="ooo" localSheetId="84" hidden="1">{"Tab1",#N/A,FALSE,"P";"Tab2",#N/A,FALSE,"P"}</definedName>
    <definedName name="ooo" localSheetId="85" hidden="1">{"Tab1",#N/A,FALSE,"P";"Tab2",#N/A,FALSE,"P"}</definedName>
    <definedName name="ooo" localSheetId="86" hidden="1">{"Tab1",#N/A,FALSE,"P";"Tab2",#N/A,FALSE,"P"}</definedName>
    <definedName name="ooo" localSheetId="87" hidden="1">{"Tab1",#N/A,FALSE,"P";"Tab2",#N/A,FALSE,"P"}</definedName>
    <definedName name="ooo" localSheetId="90" hidden="1">{"Tab1",#N/A,FALSE,"P";"Tab2",#N/A,FALSE,"P"}</definedName>
    <definedName name="ooo" localSheetId="92" hidden="1">{"Tab1",#N/A,FALSE,"P";"Tab2",#N/A,FALSE,"P"}</definedName>
    <definedName name="ooo" localSheetId="93" hidden="1">{"Tab1",#N/A,FALSE,"P";"Tab2",#N/A,FALSE,"P"}</definedName>
    <definedName name="ooo" localSheetId="18" hidden="1">{"Tab1",#N/A,FALSE,"P";"Tab2",#N/A,FALSE,"P"}</definedName>
    <definedName name="ooo" localSheetId="94" hidden="1">{"Tab1",#N/A,FALSE,"P";"Tab2",#N/A,FALSE,"P"}</definedName>
    <definedName name="ooo" localSheetId="95" hidden="1">{"Tab1",#N/A,FALSE,"P";"Tab2",#N/A,FALSE,"P"}</definedName>
    <definedName name="ooo" localSheetId="98" hidden="1">{"Tab1",#N/A,FALSE,"P";"Tab2",#N/A,FALSE,"P"}</definedName>
    <definedName name="ooo" localSheetId="99" hidden="1">{"Tab1",#N/A,FALSE,"P";"Tab2",#N/A,FALSE,"P"}</definedName>
    <definedName name="ooo" localSheetId="101" hidden="1">{"Tab1",#N/A,FALSE,"P";"Tab2",#N/A,FALSE,"P"}</definedName>
    <definedName name="ooo" localSheetId="102" hidden="1">{"Tab1",#N/A,FALSE,"P";"Tab2",#N/A,FALSE,"P"}</definedName>
    <definedName name="ooo" localSheetId="21" hidden="1">{"Tab1",#N/A,FALSE,"P";"Tab2",#N/A,FALSE,"P"}</definedName>
    <definedName name="ooo" localSheetId="24" hidden="1">{"Tab1",#N/A,FALSE,"P";"Tab2",#N/A,FALSE,"P"}</definedName>
    <definedName name="ooo" localSheetId="25" hidden="1">{"Tab1",#N/A,FALSE,"P";"Tab2",#N/A,FALSE,"P"}</definedName>
    <definedName name="ooo" localSheetId="96" hidden="1">{"Tab1",#N/A,FALSE,"P";"Tab2",#N/A,FALSE,"P"}</definedName>
    <definedName name="ooo" localSheetId="97" hidden="1">{"Tab1",#N/A,FALSE,"P";"Tab2",#N/A,FALSE,"P"}</definedName>
    <definedName name="ooo" hidden="1">{"Tab1",#N/A,FALSE,"P";"Tab2",#N/A,FALSE,"P"}</definedName>
    <definedName name="OOOKOKOKO" localSheetId="16">#REF!</definedName>
    <definedName name="OOOKOKOKO" localSheetId="19">#REF!</definedName>
    <definedName name="OOOKOKOKO" localSheetId="20">#REF!</definedName>
    <definedName name="OOOKOKOKO" localSheetId="22">#REF!</definedName>
    <definedName name="OOOKOKOKO" localSheetId="26">#REF!</definedName>
    <definedName name="OOOKOKOKO" localSheetId="27">#REF!</definedName>
    <definedName name="OOOKOKOKO" localSheetId="103">#REF!</definedName>
    <definedName name="OOOKOKOKO" localSheetId="31">#REF!</definedName>
    <definedName name="OOOKOKOKO" localSheetId="34">#REF!</definedName>
    <definedName name="OOOKOKOKO" localSheetId="35">#REF!</definedName>
    <definedName name="OOOKOKOKO" localSheetId="36">#REF!</definedName>
    <definedName name="OOOKOKOKO" localSheetId="37">#REF!</definedName>
    <definedName name="OOOKOKOKO" localSheetId="38">#REF!</definedName>
    <definedName name="OOOKOKOKO" localSheetId="39">#REF!</definedName>
    <definedName name="OOOKOKOKO" localSheetId="40">#REF!</definedName>
    <definedName name="OOOKOKOKO" localSheetId="41">#REF!</definedName>
    <definedName name="OOOKOKOKO" localSheetId="59">#REF!</definedName>
    <definedName name="OOOKOKOKO" localSheetId="60">#REF!</definedName>
    <definedName name="OOOKOKOKO" localSheetId="63">#REF!</definedName>
    <definedName name="OOOKOKOKO" localSheetId="64">#REF!</definedName>
    <definedName name="OOOKOKOKO" localSheetId="15">#REF!</definedName>
    <definedName name="OOOKOKOKO" localSheetId="67">#REF!</definedName>
    <definedName name="OOOKOKOKO" localSheetId="17">#REF!</definedName>
    <definedName name="OOOKOKOKO" localSheetId="82">#REF!</definedName>
    <definedName name="OOOKOKOKO" localSheetId="83">#REF!</definedName>
    <definedName name="OOOKOKOKO" localSheetId="84">#REF!</definedName>
    <definedName name="OOOKOKOKO" localSheetId="85">#REF!</definedName>
    <definedName name="OOOKOKOKO" localSheetId="86">#REF!</definedName>
    <definedName name="OOOKOKOKO" localSheetId="87">#REF!</definedName>
    <definedName name="OOOKOKOKO" localSheetId="90">#REF!</definedName>
    <definedName name="OOOKOKOKO" localSheetId="92">#REF!</definedName>
    <definedName name="OOOKOKOKO" localSheetId="93">#REF!</definedName>
    <definedName name="OOOKOKOKO" localSheetId="18">#REF!</definedName>
    <definedName name="OOOKOKOKO" localSheetId="98">#REF!</definedName>
    <definedName name="OOOKOKOKO" localSheetId="99">#REF!</definedName>
    <definedName name="OOOKOKOKO" localSheetId="102">#REF!</definedName>
    <definedName name="OOOKOKOKO" localSheetId="21">#REF!</definedName>
    <definedName name="OOOKOKOKO" localSheetId="24">#REF!</definedName>
    <definedName name="OOOKOKOKO" localSheetId="25">#REF!</definedName>
    <definedName name="OOOKOKOKO">#REF!</definedName>
    <definedName name="oooo" localSheetId="16" hidden="1">{"Tab1",#N/A,FALSE,"P";"Tab2",#N/A,FALSE,"P"}</definedName>
    <definedName name="oooo" localSheetId="19" hidden="1">{"Tab1",#N/A,FALSE,"P";"Tab2",#N/A,FALSE,"P"}</definedName>
    <definedName name="oooo" localSheetId="20" hidden="1">{"Tab1",#N/A,FALSE,"P";"Tab2",#N/A,FALSE,"P"}</definedName>
    <definedName name="oooo" localSheetId="22" hidden="1">{"Tab1",#N/A,FALSE,"P";"Tab2",#N/A,FALSE,"P"}</definedName>
    <definedName name="oooo" localSheetId="23" hidden="1">{"Tab1",#N/A,FALSE,"P";"Tab2",#N/A,FALSE,"P"}</definedName>
    <definedName name="oooo" localSheetId="26" hidden="1">{"Tab1",#N/A,FALSE,"P";"Tab2",#N/A,FALSE,"P"}</definedName>
    <definedName name="oooo" localSheetId="27" hidden="1">{"Tab1",#N/A,FALSE,"P";"Tab2",#N/A,FALSE,"P"}</definedName>
    <definedName name="oooo" localSheetId="103" hidden="1">{"Tab1",#N/A,FALSE,"P";"Tab2",#N/A,FALSE,"P"}</definedName>
    <definedName name="oooo" localSheetId="29" hidden="1">{"Tab1",#N/A,FALSE,"P";"Tab2",#N/A,FALSE,"P"}</definedName>
    <definedName name="oooo" localSheetId="28" hidden="1">{"Tab1",#N/A,FALSE,"P";"Tab2",#N/A,FALSE,"P"}</definedName>
    <definedName name="oooo" localSheetId="31" hidden="1">{"Tab1",#N/A,FALSE,"P";"Tab2",#N/A,FALSE,"P"}</definedName>
    <definedName name="oooo" localSheetId="34" hidden="1">{"Tab1",#N/A,FALSE,"P";"Tab2",#N/A,FALSE,"P"}</definedName>
    <definedName name="oooo" localSheetId="35" hidden="1">{"Tab1",#N/A,FALSE,"P";"Tab2",#N/A,FALSE,"P"}</definedName>
    <definedName name="oooo" localSheetId="36" hidden="1">{"Tab1",#N/A,FALSE,"P";"Tab2",#N/A,FALSE,"P"}</definedName>
    <definedName name="oooo" localSheetId="37" hidden="1">{"Tab1",#N/A,FALSE,"P";"Tab2",#N/A,FALSE,"P"}</definedName>
    <definedName name="oooo" localSheetId="38" hidden="1">{"Tab1",#N/A,FALSE,"P";"Tab2",#N/A,FALSE,"P"}</definedName>
    <definedName name="oooo" localSheetId="39" hidden="1">{"Tab1",#N/A,FALSE,"P";"Tab2",#N/A,FALSE,"P"}</definedName>
    <definedName name="oooo" localSheetId="2" hidden="1">{"Tab1",#N/A,FALSE,"P";"Tab2",#N/A,FALSE,"P"}</definedName>
    <definedName name="oooo" localSheetId="40" hidden="1">{"Tab1",#N/A,FALSE,"P";"Tab2",#N/A,FALSE,"P"}</definedName>
    <definedName name="oooo" localSheetId="41" hidden="1">{"Tab1",#N/A,FALSE,"P";"Tab2",#N/A,FALSE,"P"}</definedName>
    <definedName name="oooo" localSheetId="42" hidden="1">{"Tab1",#N/A,FALSE,"P";"Tab2",#N/A,FALSE,"P"}</definedName>
    <definedName name="oooo" localSheetId="43" hidden="1">{"Tab1",#N/A,FALSE,"P";"Tab2",#N/A,FALSE,"P"}</definedName>
    <definedName name="oooo" localSheetId="44" hidden="1">{"Tab1",#N/A,FALSE,"P";"Tab2",#N/A,FALSE,"P"}</definedName>
    <definedName name="oooo" localSheetId="59" hidden="1">{"Tab1",#N/A,FALSE,"P";"Tab2",#N/A,FALSE,"P"}</definedName>
    <definedName name="oooo" localSheetId="60" hidden="1">{"Tab1",#N/A,FALSE,"P";"Tab2",#N/A,FALSE,"P"}</definedName>
    <definedName name="oooo" localSheetId="63" hidden="1">{"Tab1",#N/A,FALSE,"P";"Tab2",#N/A,FALSE,"P"}</definedName>
    <definedName name="oooo" localSheetId="64" hidden="1">{"Tab1",#N/A,FALSE,"P";"Tab2",#N/A,FALSE,"P"}</definedName>
    <definedName name="oooo" localSheetId="15" hidden="1">{"Tab1",#N/A,FALSE,"P";"Tab2",#N/A,FALSE,"P"}</definedName>
    <definedName name="oooo" localSheetId="66" hidden="1">{"Tab1",#N/A,FALSE,"P";"Tab2",#N/A,FALSE,"P"}</definedName>
    <definedName name="oooo" localSheetId="67" hidden="1">{"Tab1",#N/A,FALSE,"P";"Tab2",#N/A,FALSE,"P"}</definedName>
    <definedName name="oooo" localSheetId="17" hidden="1">{"Tab1",#N/A,FALSE,"P";"Tab2",#N/A,FALSE,"P"}</definedName>
    <definedName name="oooo" localSheetId="82" hidden="1">{"Tab1",#N/A,FALSE,"P";"Tab2",#N/A,FALSE,"P"}</definedName>
    <definedName name="oooo" localSheetId="83" hidden="1">{"Tab1",#N/A,FALSE,"P";"Tab2",#N/A,FALSE,"P"}</definedName>
    <definedName name="oooo" localSheetId="84" hidden="1">{"Tab1",#N/A,FALSE,"P";"Tab2",#N/A,FALSE,"P"}</definedName>
    <definedName name="oooo" localSheetId="85" hidden="1">{"Tab1",#N/A,FALSE,"P";"Tab2",#N/A,FALSE,"P"}</definedName>
    <definedName name="oooo" localSheetId="86" hidden="1">{"Tab1",#N/A,FALSE,"P";"Tab2",#N/A,FALSE,"P"}</definedName>
    <definedName name="oooo" localSheetId="87" hidden="1">{"Tab1",#N/A,FALSE,"P";"Tab2",#N/A,FALSE,"P"}</definedName>
    <definedName name="oooo" localSheetId="90" hidden="1">{"Tab1",#N/A,FALSE,"P";"Tab2",#N/A,FALSE,"P"}</definedName>
    <definedName name="oooo" localSheetId="92" hidden="1">{"Tab1",#N/A,FALSE,"P";"Tab2",#N/A,FALSE,"P"}</definedName>
    <definedName name="oooo" localSheetId="93" hidden="1">{"Tab1",#N/A,FALSE,"P";"Tab2",#N/A,FALSE,"P"}</definedName>
    <definedName name="oooo" localSheetId="18" hidden="1">{"Tab1",#N/A,FALSE,"P";"Tab2",#N/A,FALSE,"P"}</definedName>
    <definedName name="oooo" localSheetId="94" hidden="1">{"Tab1",#N/A,FALSE,"P";"Tab2",#N/A,FALSE,"P"}</definedName>
    <definedName name="oooo" localSheetId="95" hidden="1">{"Tab1",#N/A,FALSE,"P";"Tab2",#N/A,FALSE,"P"}</definedName>
    <definedName name="oooo" localSheetId="98" hidden="1">{"Tab1",#N/A,FALSE,"P";"Tab2",#N/A,FALSE,"P"}</definedName>
    <definedName name="oooo" localSheetId="99" hidden="1">{"Tab1",#N/A,FALSE,"P";"Tab2",#N/A,FALSE,"P"}</definedName>
    <definedName name="oooo" localSheetId="101" hidden="1">{"Tab1",#N/A,FALSE,"P";"Tab2",#N/A,FALSE,"P"}</definedName>
    <definedName name="oooo" localSheetId="102" hidden="1">{"Tab1",#N/A,FALSE,"P";"Tab2",#N/A,FALSE,"P"}</definedName>
    <definedName name="oooo" localSheetId="21" hidden="1">{"Tab1",#N/A,FALSE,"P";"Tab2",#N/A,FALSE,"P"}</definedName>
    <definedName name="oooo" localSheetId="24" hidden="1">{"Tab1",#N/A,FALSE,"P";"Tab2",#N/A,FALSE,"P"}</definedName>
    <definedName name="oooo" localSheetId="25" hidden="1">{"Tab1",#N/A,FALSE,"P";"Tab2",#N/A,FALSE,"P"}</definedName>
    <definedName name="oooo" localSheetId="96" hidden="1">{"Tab1",#N/A,FALSE,"P";"Tab2",#N/A,FALSE,"P"}</definedName>
    <definedName name="oooo" localSheetId="97" hidden="1">{"Tab1",#N/A,FALSE,"P";"Tab2",#N/A,FALSE,"P"}</definedName>
    <definedName name="oooo" hidden="1">{"Tab1",#N/A,FALSE,"P";"Tab2",#N/A,FALSE,"P"}</definedName>
    <definedName name="ooooooooo" localSheetId="16" hidden="1">#REF!</definedName>
    <definedName name="ooooooooo" localSheetId="19" hidden="1">#REF!</definedName>
    <definedName name="ooooooooo" localSheetId="20" hidden="1">#REF!</definedName>
    <definedName name="ooooooooo" localSheetId="22" hidden="1">#REF!</definedName>
    <definedName name="ooooooooo" localSheetId="26" hidden="1">#REF!</definedName>
    <definedName name="ooooooooo" localSheetId="27" hidden="1">#REF!</definedName>
    <definedName name="ooooooooo" localSheetId="103" hidden="1">#REF!</definedName>
    <definedName name="ooooooooo" localSheetId="31" hidden="1">#REF!</definedName>
    <definedName name="ooooooooo" localSheetId="34" hidden="1">#REF!</definedName>
    <definedName name="ooooooooo" localSheetId="35" hidden="1">#REF!</definedName>
    <definedName name="ooooooooo" localSheetId="36" hidden="1">#REF!</definedName>
    <definedName name="ooooooooo" localSheetId="37" hidden="1">#REF!</definedName>
    <definedName name="ooooooooo" localSheetId="38" hidden="1">#REF!</definedName>
    <definedName name="ooooooooo" localSheetId="39" hidden="1">#REF!</definedName>
    <definedName name="ooooooooo" localSheetId="40" hidden="1">#REF!</definedName>
    <definedName name="ooooooooo" localSheetId="41" hidden="1">#REF!</definedName>
    <definedName name="ooooooooo" localSheetId="59" hidden="1">#REF!</definedName>
    <definedName name="ooooooooo" localSheetId="60" hidden="1">#REF!</definedName>
    <definedName name="ooooooooo" localSheetId="63" hidden="1">#REF!</definedName>
    <definedName name="ooooooooo" localSheetId="64" hidden="1">#REF!</definedName>
    <definedName name="ooooooooo" localSheetId="15" hidden="1">#REF!</definedName>
    <definedName name="ooooooooo" localSheetId="67" hidden="1">#REF!</definedName>
    <definedName name="ooooooooo" localSheetId="17" hidden="1">#REF!</definedName>
    <definedName name="ooooooooo" localSheetId="82" hidden="1">#REF!</definedName>
    <definedName name="ooooooooo" localSheetId="83" hidden="1">#REF!</definedName>
    <definedName name="ooooooooo" localSheetId="84" hidden="1">#REF!</definedName>
    <definedName name="ooooooooo" localSheetId="85" hidden="1">#REF!</definedName>
    <definedName name="ooooooooo" localSheetId="86" hidden="1">#REF!</definedName>
    <definedName name="ooooooooo" localSheetId="87" hidden="1">#REF!</definedName>
    <definedName name="ooooooooo" localSheetId="90" hidden="1">#REF!</definedName>
    <definedName name="ooooooooo" localSheetId="92" hidden="1">#REF!</definedName>
    <definedName name="ooooooooo" localSheetId="93" hidden="1">#REF!</definedName>
    <definedName name="ooooooooo" localSheetId="18" hidden="1">#REF!</definedName>
    <definedName name="ooooooooo" localSheetId="98" hidden="1">#REF!</definedName>
    <definedName name="ooooooooo" localSheetId="99" hidden="1">#REF!</definedName>
    <definedName name="ooooooooo" localSheetId="102" hidden="1">#REF!</definedName>
    <definedName name="ooooooooo" localSheetId="21" hidden="1">#REF!</definedName>
    <definedName name="ooooooooo" localSheetId="24" hidden="1">#REF!</definedName>
    <definedName name="ooooooooo" localSheetId="25" hidden="1">#REF!</definedName>
    <definedName name="ooooooooo" hidden="1">#REF!</definedName>
    <definedName name="OPEC" localSheetId="26">#REF!</definedName>
    <definedName name="OPEC" localSheetId="34">#REF!</definedName>
    <definedName name="OPEC" localSheetId="35">#REF!</definedName>
    <definedName name="OPEC" localSheetId="36">#REF!</definedName>
    <definedName name="OPEC" localSheetId="37">[77]nonopec!$D$204:$AD$251</definedName>
    <definedName name="OPEC" localSheetId="38">[77]nonopec!$D$204:$AD$251</definedName>
    <definedName name="OPEC" localSheetId="39">#REF!</definedName>
    <definedName name="OPEC" localSheetId="59">[77]nonopec!$D$204:$AD$251</definedName>
    <definedName name="OPEC" localSheetId="63">#REF!</definedName>
    <definedName name="OPEC" localSheetId="64">#REF!</definedName>
    <definedName name="OPEC" localSheetId="66">#REF!</definedName>
    <definedName name="OPEC" localSheetId="67">#REF!</definedName>
    <definedName name="OPEC" localSheetId="90">#REF!</definedName>
    <definedName name="OPEC" localSheetId="94">#REF!</definedName>
    <definedName name="OPEC" localSheetId="25">#REF!</definedName>
    <definedName name="OPEC">[77]nonopec!$D$204:$AD$251</definedName>
    <definedName name="OPEC1" localSheetId="26">#REF!</definedName>
    <definedName name="OPEC1" localSheetId="34">#REF!</definedName>
    <definedName name="OPEC1" localSheetId="35">#REF!</definedName>
    <definedName name="OPEC1" localSheetId="36">#REF!</definedName>
    <definedName name="OPEC1" localSheetId="37">[90]MONTHLY!$BP$12:$CA$12</definedName>
    <definedName name="OPEC1" localSheetId="38">[90]MONTHLY!$BP$12:$CA$12</definedName>
    <definedName name="OPEC1" localSheetId="39">#REF!</definedName>
    <definedName name="OPEC1" localSheetId="59">[90]MONTHLY!$BP$12:$CA$12</definedName>
    <definedName name="OPEC1" localSheetId="63">#REF!</definedName>
    <definedName name="OPEC1" localSheetId="64">#REF!</definedName>
    <definedName name="OPEC1" localSheetId="66">#REF!</definedName>
    <definedName name="OPEC1" localSheetId="67">#REF!</definedName>
    <definedName name="OPEC1" localSheetId="90">#REF!</definedName>
    <definedName name="OPEC1" localSheetId="94">#REF!</definedName>
    <definedName name="OPEC1" localSheetId="25">#REF!</definedName>
    <definedName name="OPEC1">[90]MONTHLY!$BP$12:$CA$12</definedName>
    <definedName name="OPEC2" localSheetId="26">#REF!</definedName>
    <definedName name="OPEC2" localSheetId="34">#REF!</definedName>
    <definedName name="OPEC2" localSheetId="35">#REF!</definedName>
    <definedName name="OPEC2" localSheetId="36">#REF!</definedName>
    <definedName name="OPEC2" localSheetId="37">[90]MONTHLY!$CB$12:$CM$12</definedName>
    <definedName name="OPEC2" localSheetId="38">[90]MONTHLY!$CB$12:$CM$12</definedName>
    <definedName name="OPEC2" localSheetId="39">#REF!</definedName>
    <definedName name="OPEC2" localSheetId="59">[90]MONTHLY!$CB$12:$CM$12</definedName>
    <definedName name="OPEC2" localSheetId="63">#REF!</definedName>
    <definedName name="OPEC2" localSheetId="64">#REF!</definedName>
    <definedName name="OPEC2" localSheetId="66">#REF!</definedName>
    <definedName name="OPEC2" localSheetId="67">#REF!</definedName>
    <definedName name="OPEC2" localSheetId="90">#REF!</definedName>
    <definedName name="OPEC2" localSheetId="94">#REF!</definedName>
    <definedName name="OPEC2" localSheetId="25">#REF!</definedName>
    <definedName name="OPEC2">[90]MONTHLY!$CB$12:$CM$12</definedName>
    <definedName name="OPOPOPOPO" localSheetId="16">#REF!</definedName>
    <definedName name="OPOPOPOPO" localSheetId="19">#REF!</definedName>
    <definedName name="OPOPOPOPO" localSheetId="20">#REF!</definedName>
    <definedName name="OPOPOPOPO" localSheetId="22">#REF!</definedName>
    <definedName name="OPOPOPOPO" localSheetId="26">#REF!</definedName>
    <definedName name="OPOPOPOPO" localSheetId="27">#REF!</definedName>
    <definedName name="OPOPOPOPO" localSheetId="103">#REF!</definedName>
    <definedName name="OPOPOPOPO" localSheetId="31">#REF!</definedName>
    <definedName name="OPOPOPOPO" localSheetId="34">#REF!</definedName>
    <definedName name="OPOPOPOPO" localSheetId="35">#REF!</definedName>
    <definedName name="OPOPOPOPO" localSheetId="36">#REF!</definedName>
    <definedName name="OPOPOPOPO" localSheetId="37">#REF!</definedName>
    <definedName name="OPOPOPOPO" localSheetId="38">#REF!</definedName>
    <definedName name="OPOPOPOPO" localSheetId="39">#REF!</definedName>
    <definedName name="OPOPOPOPO" localSheetId="40">#REF!</definedName>
    <definedName name="OPOPOPOPO" localSheetId="41">#REF!</definedName>
    <definedName name="OPOPOPOPO" localSheetId="59">#REF!</definedName>
    <definedName name="OPOPOPOPO" localSheetId="60">#REF!</definedName>
    <definedName name="OPOPOPOPO" localSheetId="63">#REF!</definedName>
    <definedName name="OPOPOPOPO" localSheetId="64">#REF!</definedName>
    <definedName name="OPOPOPOPO" localSheetId="15">#REF!</definedName>
    <definedName name="OPOPOPOPO" localSheetId="67">#REF!</definedName>
    <definedName name="OPOPOPOPO" localSheetId="17">#REF!</definedName>
    <definedName name="OPOPOPOPO" localSheetId="82">#REF!</definedName>
    <definedName name="OPOPOPOPO" localSheetId="83">#REF!</definedName>
    <definedName name="OPOPOPOPO" localSheetId="84">#REF!</definedName>
    <definedName name="OPOPOPOPO" localSheetId="85">#REF!</definedName>
    <definedName name="OPOPOPOPO" localSheetId="86">#REF!</definedName>
    <definedName name="OPOPOPOPO" localSheetId="87">#REF!</definedName>
    <definedName name="OPOPOPOPO" localSheetId="90">#REF!</definedName>
    <definedName name="OPOPOPOPO" localSheetId="92">#REF!</definedName>
    <definedName name="OPOPOPOPO" localSheetId="93">#REF!</definedName>
    <definedName name="OPOPOPOPO" localSheetId="18">#REF!</definedName>
    <definedName name="OPOPOPOPO" localSheetId="98">#REF!</definedName>
    <definedName name="OPOPOPOPO" localSheetId="99">#REF!</definedName>
    <definedName name="OPOPOPOPO" localSheetId="102">#REF!</definedName>
    <definedName name="OPOPOPOPO" localSheetId="21">#REF!</definedName>
    <definedName name="OPOPOPOPO" localSheetId="24">#REF!</definedName>
    <definedName name="OPOPOPOPO" localSheetId="25">#REF!</definedName>
    <definedName name="OPOPOPOPO">#REF!</definedName>
    <definedName name="opu" localSheetId="16" hidden="1">{"Riqfin97",#N/A,FALSE,"Tran";"Riqfinpro",#N/A,FALSE,"Tran"}</definedName>
    <definedName name="opu" localSheetId="19" hidden="1">{"Riqfin97",#N/A,FALSE,"Tran";"Riqfinpro",#N/A,FALSE,"Tran"}</definedName>
    <definedName name="opu" localSheetId="20" hidden="1">{"Riqfin97",#N/A,FALSE,"Tran";"Riqfinpro",#N/A,FALSE,"Tran"}</definedName>
    <definedName name="opu" localSheetId="22" hidden="1">{"Riqfin97",#N/A,FALSE,"Tran";"Riqfinpro",#N/A,FALSE,"Tran"}</definedName>
    <definedName name="opu" localSheetId="23" hidden="1">{"Riqfin97",#N/A,FALSE,"Tran";"Riqfinpro",#N/A,FALSE,"Tran"}</definedName>
    <definedName name="opu" localSheetId="26" hidden="1">{"Riqfin97",#N/A,FALSE,"Tran";"Riqfinpro",#N/A,FALSE,"Tran"}</definedName>
    <definedName name="opu" localSheetId="27" hidden="1">{"Riqfin97",#N/A,FALSE,"Tran";"Riqfinpro",#N/A,FALSE,"Tran"}</definedName>
    <definedName name="opu" localSheetId="103" hidden="1">{"Riqfin97",#N/A,FALSE,"Tran";"Riqfinpro",#N/A,FALSE,"Tran"}</definedName>
    <definedName name="opu" localSheetId="29" hidden="1">{"Riqfin97",#N/A,FALSE,"Tran";"Riqfinpro",#N/A,FALSE,"Tran"}</definedName>
    <definedName name="opu" localSheetId="28" hidden="1">{"Riqfin97",#N/A,FALSE,"Tran";"Riqfinpro",#N/A,FALSE,"Tran"}</definedName>
    <definedName name="opu" localSheetId="31" hidden="1">{"Riqfin97",#N/A,FALSE,"Tran";"Riqfinpro",#N/A,FALSE,"Tran"}</definedName>
    <definedName name="opu" localSheetId="34" hidden="1">{"Riqfin97",#N/A,FALSE,"Tran";"Riqfinpro",#N/A,FALSE,"Tran"}</definedName>
    <definedName name="opu" localSheetId="35" hidden="1">{"Riqfin97",#N/A,FALSE,"Tran";"Riqfinpro",#N/A,FALSE,"Tran"}</definedName>
    <definedName name="opu" localSheetId="36" hidden="1">{"Riqfin97",#N/A,FALSE,"Tran";"Riqfinpro",#N/A,FALSE,"Tran"}</definedName>
    <definedName name="opu" localSheetId="37" hidden="1">{"Riqfin97",#N/A,FALSE,"Tran";"Riqfinpro",#N/A,FALSE,"Tran"}</definedName>
    <definedName name="opu" localSheetId="38" hidden="1">{"Riqfin97",#N/A,FALSE,"Tran";"Riqfinpro",#N/A,FALSE,"Tran"}</definedName>
    <definedName name="opu" localSheetId="39" hidden="1">{"Riqfin97",#N/A,FALSE,"Tran";"Riqfinpro",#N/A,FALSE,"Tran"}</definedName>
    <definedName name="opu" localSheetId="2" hidden="1">{"Riqfin97",#N/A,FALSE,"Tran";"Riqfinpro",#N/A,FALSE,"Tran"}</definedName>
    <definedName name="opu" localSheetId="40" hidden="1">{"Riqfin97",#N/A,FALSE,"Tran";"Riqfinpro",#N/A,FALSE,"Tran"}</definedName>
    <definedName name="opu" localSheetId="41" hidden="1">{"Riqfin97",#N/A,FALSE,"Tran";"Riqfinpro",#N/A,FALSE,"Tran"}</definedName>
    <definedName name="opu" localSheetId="42" hidden="1">{"Riqfin97",#N/A,FALSE,"Tran";"Riqfinpro",#N/A,FALSE,"Tran"}</definedName>
    <definedName name="opu" localSheetId="43" hidden="1">{"Riqfin97",#N/A,FALSE,"Tran";"Riqfinpro",#N/A,FALSE,"Tran"}</definedName>
    <definedName name="opu" localSheetId="44" hidden="1">{"Riqfin97",#N/A,FALSE,"Tran";"Riqfinpro",#N/A,FALSE,"Tran"}</definedName>
    <definedName name="opu" localSheetId="59" hidden="1">{"Riqfin97",#N/A,FALSE,"Tran";"Riqfinpro",#N/A,FALSE,"Tran"}</definedName>
    <definedName name="opu" localSheetId="60" hidden="1">{"Riqfin97",#N/A,FALSE,"Tran";"Riqfinpro",#N/A,FALSE,"Tran"}</definedName>
    <definedName name="opu" localSheetId="63" hidden="1">{"Riqfin97",#N/A,FALSE,"Tran";"Riqfinpro",#N/A,FALSE,"Tran"}</definedName>
    <definedName name="opu" localSheetId="64" hidden="1">{"Riqfin97",#N/A,FALSE,"Tran";"Riqfinpro",#N/A,FALSE,"Tran"}</definedName>
    <definedName name="opu" localSheetId="15" hidden="1">{"Riqfin97",#N/A,FALSE,"Tran";"Riqfinpro",#N/A,FALSE,"Tran"}</definedName>
    <definedName name="opu" localSheetId="66" hidden="1">{"Riqfin97",#N/A,FALSE,"Tran";"Riqfinpro",#N/A,FALSE,"Tran"}</definedName>
    <definedName name="opu" localSheetId="67" hidden="1">{"Riqfin97",#N/A,FALSE,"Tran";"Riqfinpro",#N/A,FALSE,"Tran"}</definedName>
    <definedName name="opu" localSheetId="17" hidden="1">{"Riqfin97",#N/A,FALSE,"Tran";"Riqfinpro",#N/A,FALSE,"Tran"}</definedName>
    <definedName name="opu" localSheetId="82" hidden="1">{"Riqfin97",#N/A,FALSE,"Tran";"Riqfinpro",#N/A,FALSE,"Tran"}</definedName>
    <definedName name="opu" localSheetId="83" hidden="1">{"Riqfin97",#N/A,FALSE,"Tran";"Riqfinpro",#N/A,FALSE,"Tran"}</definedName>
    <definedName name="opu" localSheetId="84" hidden="1">{"Riqfin97",#N/A,FALSE,"Tran";"Riqfinpro",#N/A,FALSE,"Tran"}</definedName>
    <definedName name="opu" localSheetId="85" hidden="1">{"Riqfin97",#N/A,FALSE,"Tran";"Riqfinpro",#N/A,FALSE,"Tran"}</definedName>
    <definedName name="opu" localSheetId="86" hidden="1">{"Riqfin97",#N/A,FALSE,"Tran";"Riqfinpro",#N/A,FALSE,"Tran"}</definedName>
    <definedName name="opu" localSheetId="87" hidden="1">{"Riqfin97",#N/A,FALSE,"Tran";"Riqfinpro",#N/A,FALSE,"Tran"}</definedName>
    <definedName name="opu" localSheetId="90" hidden="1">{"Riqfin97",#N/A,FALSE,"Tran";"Riqfinpro",#N/A,FALSE,"Tran"}</definedName>
    <definedName name="opu" localSheetId="92" hidden="1">{"Riqfin97",#N/A,FALSE,"Tran";"Riqfinpro",#N/A,FALSE,"Tran"}</definedName>
    <definedName name="opu" localSheetId="93" hidden="1">{"Riqfin97",#N/A,FALSE,"Tran";"Riqfinpro",#N/A,FALSE,"Tran"}</definedName>
    <definedName name="opu" localSheetId="18" hidden="1">{"Riqfin97",#N/A,FALSE,"Tran";"Riqfinpro",#N/A,FALSE,"Tran"}</definedName>
    <definedName name="opu" localSheetId="94" hidden="1">{"Riqfin97",#N/A,FALSE,"Tran";"Riqfinpro",#N/A,FALSE,"Tran"}</definedName>
    <definedName name="opu" localSheetId="95" hidden="1">{"Riqfin97",#N/A,FALSE,"Tran";"Riqfinpro",#N/A,FALSE,"Tran"}</definedName>
    <definedName name="opu" localSheetId="98" hidden="1">{"Riqfin97",#N/A,FALSE,"Tran";"Riqfinpro",#N/A,FALSE,"Tran"}</definedName>
    <definedName name="opu" localSheetId="99" hidden="1">{"Riqfin97",#N/A,FALSE,"Tran";"Riqfinpro",#N/A,FALSE,"Tran"}</definedName>
    <definedName name="opu" localSheetId="101" hidden="1">{"Riqfin97",#N/A,FALSE,"Tran";"Riqfinpro",#N/A,FALSE,"Tran"}</definedName>
    <definedName name="opu" localSheetId="102" hidden="1">{"Riqfin97",#N/A,FALSE,"Tran";"Riqfinpro",#N/A,FALSE,"Tran"}</definedName>
    <definedName name="opu" localSheetId="21" hidden="1">{"Riqfin97",#N/A,FALSE,"Tran";"Riqfinpro",#N/A,FALSE,"Tran"}</definedName>
    <definedName name="opu" localSheetId="24" hidden="1">{"Riqfin97",#N/A,FALSE,"Tran";"Riqfinpro",#N/A,FALSE,"Tran"}</definedName>
    <definedName name="opu" localSheetId="25" hidden="1">{"Riqfin97",#N/A,FALSE,"Tran";"Riqfinpro",#N/A,FALSE,"Tran"}</definedName>
    <definedName name="opu" localSheetId="96" hidden="1">{"Riqfin97",#N/A,FALSE,"Tran";"Riqfinpro",#N/A,FALSE,"Tran"}</definedName>
    <definedName name="opu" localSheetId="97" hidden="1">{"Riqfin97",#N/A,FALSE,"Tran";"Riqfinpro",#N/A,FALSE,"Tran"}</definedName>
    <definedName name="opu" hidden="1">{"Riqfin97",#N/A,FALSE,"Tran";"Riqfinpro",#N/A,FALSE,"Tran"}</definedName>
    <definedName name="ORGANISMOS_DE_VIALIDAD__LEY_N__23966_ART._19" localSheetId="34">#REF!</definedName>
    <definedName name="ORGANISMOS_DE_VIALIDAD__LEY_N__23966_ART._19" localSheetId="35">#REF!</definedName>
    <definedName name="ORGANISMOS_DE_VIALIDAD__LEY_N__23966_ART._19" localSheetId="36">#REF!</definedName>
    <definedName name="ORGANISMOS_DE_VIALIDAD__LEY_N__23966_ART._19" localSheetId="37">[4]C!$B$24:$N$24</definedName>
    <definedName name="ORGANISMOS_DE_VIALIDAD__LEY_N__23966_ART._19" localSheetId="38">[4]C!$B$24:$N$24</definedName>
    <definedName name="ORGANISMOS_DE_VIALIDAD__LEY_N__23966_ART._19" localSheetId="39">#REF!</definedName>
    <definedName name="ORGANISMOS_DE_VIALIDAD__LEY_N__23966_ART._19" localSheetId="59">[4]C!$B$24:$N$24</definedName>
    <definedName name="ORGANISMOS_DE_VIALIDAD__LEY_N__23966_ART._19" localSheetId="63">#REF!</definedName>
    <definedName name="ORGANISMOS_DE_VIALIDAD__LEY_N__23966_ART._19" localSheetId="64">#REF!</definedName>
    <definedName name="ORGANISMOS_DE_VIALIDAD__LEY_N__23966_ART._19" localSheetId="66">#REF!</definedName>
    <definedName name="ORGANISMOS_DE_VIALIDAD__LEY_N__23966_ART._19" localSheetId="67">#REF!</definedName>
    <definedName name="ORGANISMOS_DE_VIALIDAD__LEY_N__23966_ART._19" localSheetId="90">#REF!</definedName>
    <definedName name="ORGANISMOS_DE_VIALIDAD__LEY_N__23966_ART._19" localSheetId="94">#REF!</definedName>
    <definedName name="ORGANISMOS_DE_VIALIDAD__LEY_N__23966_ART._19">[4]C!$B$24:$N$24</definedName>
    <definedName name="Otr_Inst_Banc_40G" localSheetId="16">#REF!</definedName>
    <definedName name="Otr_Inst_Banc_40G" localSheetId="19">#REF!</definedName>
    <definedName name="Otr_Inst_Banc_40G" localSheetId="20">#REF!</definedName>
    <definedName name="Otr_Inst_Banc_40G" localSheetId="22">#REF!</definedName>
    <definedName name="Otr_Inst_Banc_40G" localSheetId="26">#REF!</definedName>
    <definedName name="Otr_Inst_Banc_40G" localSheetId="103">#REF!</definedName>
    <definedName name="Otr_Inst_Banc_40G" localSheetId="31">#REF!</definedName>
    <definedName name="Otr_Inst_Banc_40G" localSheetId="34">#REF!</definedName>
    <definedName name="Otr_Inst_Banc_40G" localSheetId="35">#REF!</definedName>
    <definedName name="Otr_Inst_Banc_40G" localSheetId="36">#REF!</definedName>
    <definedName name="Otr_Inst_Banc_40G" localSheetId="37">#REF!</definedName>
    <definedName name="Otr_Inst_Banc_40G" localSheetId="38">#REF!</definedName>
    <definedName name="Otr_Inst_Banc_40G" localSheetId="39">#REF!</definedName>
    <definedName name="Otr_Inst_Banc_40G" localSheetId="49">#REF!</definedName>
    <definedName name="Otr_Inst_Banc_40G" localSheetId="53">#REF!</definedName>
    <definedName name="Otr_Inst_Banc_40G" localSheetId="55">#REF!</definedName>
    <definedName name="Otr_Inst_Banc_40G" localSheetId="59">#REF!</definedName>
    <definedName name="Otr_Inst_Banc_40G" localSheetId="60">#REF!</definedName>
    <definedName name="Otr_Inst_Banc_40G" localSheetId="63">#REF!</definedName>
    <definedName name="Otr_Inst_Banc_40G" localSheetId="64">#REF!</definedName>
    <definedName name="Otr_Inst_Banc_40G" localSheetId="15">#REF!</definedName>
    <definedName name="Otr_Inst_Banc_40G" localSheetId="67">#REF!</definedName>
    <definedName name="Otr_Inst_Banc_40G" localSheetId="17">#REF!</definedName>
    <definedName name="Otr_Inst_Banc_40G" localSheetId="82">#REF!</definedName>
    <definedName name="Otr_Inst_Banc_40G" localSheetId="83">#REF!</definedName>
    <definedName name="Otr_Inst_Banc_40G" localSheetId="84">#REF!</definedName>
    <definedName name="Otr_Inst_Banc_40G" localSheetId="85">#REF!</definedName>
    <definedName name="Otr_Inst_Banc_40G" localSheetId="86">#REF!</definedName>
    <definedName name="Otr_Inst_Banc_40G" localSheetId="90">#REF!</definedName>
    <definedName name="Otr_Inst_Banc_40G" localSheetId="92">#REF!</definedName>
    <definedName name="Otr_Inst_Banc_40G" localSheetId="93">#REF!</definedName>
    <definedName name="Otr_Inst_Banc_40G" localSheetId="18">#REF!</definedName>
    <definedName name="Otr_Inst_Banc_40G" localSheetId="98">#REF!</definedName>
    <definedName name="Otr_Inst_Banc_40G" localSheetId="99">#REF!</definedName>
    <definedName name="Otr_Inst_Banc_40G" localSheetId="102">#REF!</definedName>
    <definedName name="Otr_Inst_Banc_40G" localSheetId="21">#REF!</definedName>
    <definedName name="Otr_Inst_Banc_40G" localSheetId="24">#REF!</definedName>
    <definedName name="Otr_Inst_Banc_40G" localSheetId="25">#REF!</definedName>
    <definedName name="Otr_Inst_Banc_40G">#REF!</definedName>
    <definedName name="otra" localSheetId="16" hidden="1">#REF!</definedName>
    <definedName name="otra" localSheetId="22" hidden="1">#REF!</definedName>
    <definedName name="otra" localSheetId="26" hidden="1">#REF!</definedName>
    <definedName name="otra" localSheetId="27" hidden="1">#REF!</definedName>
    <definedName name="otra" localSheetId="31" hidden="1">#REF!</definedName>
    <definedName name="otra" localSheetId="34" hidden="1">#REF!</definedName>
    <definedName name="otra" localSheetId="35" hidden="1">#REF!</definedName>
    <definedName name="otra" localSheetId="36" hidden="1">#REF!</definedName>
    <definedName name="otra" localSheetId="37" hidden="1">#REF!</definedName>
    <definedName name="otra" localSheetId="38" hidden="1">#REF!</definedName>
    <definedName name="otra" localSheetId="39" hidden="1">#REF!</definedName>
    <definedName name="otra" localSheetId="40" hidden="1">#REF!</definedName>
    <definedName name="otra" localSheetId="41" hidden="1">#REF!</definedName>
    <definedName name="otra" localSheetId="59" hidden="1">#REF!</definedName>
    <definedName name="otra" localSheetId="60" hidden="1">#REF!</definedName>
    <definedName name="otra" localSheetId="63" hidden="1">#REF!</definedName>
    <definedName name="otra" localSheetId="67" hidden="1">#REF!</definedName>
    <definedName name="otra" localSheetId="17" hidden="1">#REF!</definedName>
    <definedName name="otra" localSheetId="82" hidden="1">#REF!</definedName>
    <definedName name="otra" localSheetId="83" hidden="1">#REF!</definedName>
    <definedName name="otra" localSheetId="84" hidden="1">#REF!</definedName>
    <definedName name="otra" localSheetId="85" hidden="1">#REF!</definedName>
    <definedName name="otra" localSheetId="86" hidden="1">#REF!</definedName>
    <definedName name="otra" localSheetId="87" hidden="1">#REF!</definedName>
    <definedName name="otra" localSheetId="90" hidden="1">#REF!</definedName>
    <definedName name="otra" localSheetId="92" hidden="1">#REF!</definedName>
    <definedName name="otra" localSheetId="93" hidden="1">#REF!</definedName>
    <definedName name="otra" localSheetId="98" hidden="1">#REF!</definedName>
    <definedName name="otra" localSheetId="99" hidden="1">#REF!</definedName>
    <definedName name="otra" localSheetId="25" hidden="1">#REF!</definedName>
    <definedName name="otra" hidden="1">#REF!</definedName>
    <definedName name="Otras_Residuales" localSheetId="16">#REF!</definedName>
    <definedName name="Otras_Residuales" localSheetId="34">#REF!</definedName>
    <definedName name="Otras_Residuales" localSheetId="35">#REF!</definedName>
    <definedName name="Otras_Residuales" localSheetId="36">#REF!</definedName>
    <definedName name="Otras_Residuales" localSheetId="37">#REF!</definedName>
    <definedName name="Otras_Residuales" localSheetId="38">#REF!</definedName>
    <definedName name="Otras_Residuales" localSheetId="39">#REF!</definedName>
    <definedName name="Otras_Residuales" localSheetId="59">#REF!</definedName>
    <definedName name="Otras_Residuales" localSheetId="17">#REF!</definedName>
    <definedName name="Otras_Residuales" localSheetId="90">#REF!</definedName>
    <definedName name="Otras_Residuales" localSheetId="92">#REF!</definedName>
    <definedName name="Otras_Residuales" localSheetId="93">#REF!</definedName>
    <definedName name="Otras_Residuales" localSheetId="98">#REF!</definedName>
    <definedName name="Otras_Residuales">#REF!</definedName>
    <definedName name="otras1" localSheetId="16">#REF!</definedName>
    <definedName name="otras1" localSheetId="34">#REF!</definedName>
    <definedName name="otras1" localSheetId="35">#REF!</definedName>
    <definedName name="otras1" localSheetId="36">#REF!</definedName>
    <definedName name="otras1" localSheetId="37">#REF!</definedName>
    <definedName name="otras1" localSheetId="38">#REF!</definedName>
    <definedName name="otras1" localSheetId="39">#REF!</definedName>
    <definedName name="otras1" localSheetId="17">#REF!</definedName>
    <definedName name="otras1" localSheetId="90">#REF!</definedName>
    <definedName name="otras1" localSheetId="92">#REF!</definedName>
    <definedName name="otras1" localSheetId="93">#REF!</definedName>
    <definedName name="otras1">#REF!</definedName>
    <definedName name="OTRAS96" localSheetId="16">#REF!</definedName>
    <definedName name="OTRAS96" localSheetId="34">#REF!</definedName>
    <definedName name="OTRAS96" localSheetId="35">#REF!</definedName>
    <definedName name="OTRAS96" localSheetId="36">#REF!</definedName>
    <definedName name="OTRAS96" localSheetId="37">#REF!</definedName>
    <definedName name="OTRAS96" localSheetId="38">#REF!</definedName>
    <definedName name="OTRAS96" localSheetId="39">#REF!</definedName>
    <definedName name="OTRAS96" localSheetId="17">#REF!</definedName>
    <definedName name="OTRAS96" localSheetId="90">#REF!</definedName>
    <definedName name="OTRAS96" localSheetId="92">#REF!</definedName>
    <definedName name="OTRAS96" localSheetId="93">#REF!</definedName>
    <definedName name="OTRAS96">#REF!</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7" hidden="1">{FALSE,FALSE,-1.25,-15.5,484.5,276.75,FALSE,FALSE,TRUE,TRUE,0,12,#N/A,46,#N/A,2.93460490463215,15.35,1,FALSE,FALSE,3,TRUE,1,FALSE,100,"Swvu.PLA1.","ACwvu.PLA1.",#N/A,FALSE,FALSE,0,0,0,0,2,"","",TRUE,TRUE,FALSE,FALSE,1,60,#N/A,#N/A,FALSE,FALSE,FALSE,FALSE,FALSE,FALSE,FALSE,9,65532,65532,FALSE,FALSE,TRUE,TRUE,TRUE}</definedName>
    <definedName name="otro" localSheetId="103"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34" hidden="1">{FALSE,FALSE,-1.25,-15.5,484.5,276.75,FALSE,FALSE,TRUE,TRUE,0,12,#N/A,46,#N/A,2.93460490463215,15.35,1,FALSE,FALSE,3,TRUE,1,FALSE,100,"Swvu.PLA1.","ACwvu.PLA1.",#N/A,FALSE,FALSE,0,0,0,0,2,"","",TRUE,TRUE,FALSE,FALSE,1,60,#N/A,#N/A,FALSE,FALSE,FALSE,FALSE,FALSE,FALSE,FALSE,9,65532,65532,FALSE,FALSE,TRUE,TRUE,TRUE}</definedName>
    <definedName name="otro" localSheetId="35" hidden="1">{FALSE,FALSE,-1.25,-15.5,484.5,276.75,FALSE,FALSE,TRUE,TRUE,0,12,#N/A,46,#N/A,2.93460490463215,15.35,1,FALSE,FALSE,3,TRUE,1,FALSE,100,"Swvu.PLA1.","ACwvu.PLA1.",#N/A,FALSE,FALSE,0,0,0,0,2,"","",TRUE,TRUE,FALSE,FALSE,1,60,#N/A,#N/A,FALSE,FALSE,FALSE,FALSE,FALSE,FALSE,FALSE,9,65532,65532,FALSE,FALSE,TRUE,TRUE,TRUE}</definedName>
    <definedName name="otro" localSheetId="36" hidden="1">{FALSE,FALSE,-1.25,-15.5,484.5,276.75,FALSE,FALSE,TRUE,TRUE,0,12,#N/A,46,#N/A,2.93460490463215,15.35,1,FALSE,FALSE,3,TRUE,1,FALSE,100,"Swvu.PLA1.","ACwvu.PLA1.",#N/A,FALSE,FALSE,0,0,0,0,2,"","",TRUE,TRUE,FALSE,FALSE,1,60,#N/A,#N/A,FALSE,FALSE,FALSE,FALSE,FALSE,FALSE,FALSE,9,65532,65532,FALSE,FALSE,TRUE,TRUE,TRUE}</definedName>
    <definedName name="otro" localSheetId="37" hidden="1">{FALSE,FALSE,-1.25,-15.5,484.5,276.75,FALSE,FALSE,TRUE,TRUE,0,12,#N/A,46,#N/A,2.93460490463215,15.35,1,FALSE,FALSE,3,TRUE,1,FALSE,100,"Swvu.PLA1.","ACwvu.PLA1.",#N/A,FALSE,FALSE,0,0,0,0,2,"","",TRUE,TRUE,FALSE,FALSE,1,60,#N/A,#N/A,FALSE,FALSE,FALSE,FALSE,FALSE,FALSE,FALSE,9,65532,65532,FALSE,FALSE,TRUE,TRUE,TRUE}</definedName>
    <definedName name="otro" localSheetId="38" hidden="1">{FALSE,FALSE,-1.25,-15.5,484.5,276.75,FALSE,FALSE,TRUE,TRUE,0,12,#N/A,46,#N/A,2.93460490463215,15.35,1,FALSE,FALSE,3,TRUE,1,FALSE,100,"Swvu.PLA1.","ACwvu.PLA1.",#N/A,FALSE,FALSE,0,0,0,0,2,"","",TRUE,TRUE,FALSE,FALSE,1,60,#N/A,#N/A,FALSE,FALSE,FALSE,FALSE,FALSE,FALSE,FALSE,9,65532,65532,FALSE,FALSE,TRUE,TRUE,TRUE}</definedName>
    <definedName name="otro" localSheetId="39"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40"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42"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59" hidden="1">{FALSE,FALSE,-1.25,-15.5,484.5,276.75,FALSE,FALSE,TRUE,TRUE,0,12,#N/A,46,#N/A,2.93460490463215,15.35,1,FALSE,FALSE,3,TRUE,1,FALSE,100,"Swvu.PLA1.","ACwvu.PLA1.",#N/A,FALSE,FALSE,0,0,0,0,2,"","",TRUE,TRUE,FALSE,FALSE,1,60,#N/A,#N/A,FALSE,FALSE,FALSE,FALSE,FALSE,FALSE,FALSE,9,65532,65532,FALSE,FALSE,TRUE,TRUE,TRUE}</definedName>
    <definedName name="otro" localSheetId="60" hidden="1">{FALSE,FALSE,-1.25,-15.5,484.5,276.75,FALSE,FALSE,TRUE,TRUE,0,12,#N/A,46,#N/A,2.93460490463215,15.35,1,FALSE,FALSE,3,TRUE,1,FALSE,100,"Swvu.PLA1.","ACwvu.PLA1.",#N/A,FALSE,FALSE,0,0,0,0,2,"","",TRUE,TRUE,FALSE,FALSE,1,60,#N/A,#N/A,FALSE,FALSE,FALSE,FALSE,FALSE,FALSE,FALSE,9,65532,65532,FALSE,FALSE,TRUE,TRUE,TRUE}</definedName>
    <definedName name="otro" localSheetId="63" hidden="1">{FALSE,FALSE,-1.25,-15.5,484.5,276.75,FALSE,FALSE,TRUE,TRUE,0,12,#N/A,46,#N/A,2.93460490463215,15.35,1,FALSE,FALSE,3,TRUE,1,FALSE,100,"Swvu.PLA1.","ACwvu.PLA1.",#N/A,FALSE,FALSE,0,0,0,0,2,"","",TRUE,TRUE,FALSE,FALSE,1,60,#N/A,#N/A,FALSE,FALSE,FALSE,FALSE,FALSE,FALSE,FALSE,9,65532,65532,FALSE,FALSE,TRUE,TRUE,TRUE}</definedName>
    <definedName name="otro" localSheetId="64"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66" hidden="1">{FALSE,FALSE,-1.25,-15.5,484.5,276.75,FALSE,FALSE,TRUE,TRUE,0,12,#N/A,46,#N/A,2.93460490463215,15.35,1,FALSE,FALSE,3,TRUE,1,FALSE,100,"Swvu.PLA1.","ACwvu.PLA1.",#N/A,FALSE,FALSE,0,0,0,0,2,"","",TRUE,TRUE,FALSE,FALSE,1,60,#N/A,#N/A,FALSE,FALSE,FALSE,FALSE,FALSE,FALSE,FALSE,9,65532,65532,FALSE,FALSE,TRUE,TRUE,TRUE}</definedName>
    <definedName name="otro" localSheetId="67"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82" hidden="1">{FALSE,FALSE,-1.25,-15.5,484.5,276.75,FALSE,FALSE,TRUE,TRUE,0,12,#N/A,46,#N/A,2.93460490463215,15.35,1,FALSE,FALSE,3,TRUE,1,FALSE,100,"Swvu.PLA1.","ACwvu.PLA1.",#N/A,FALSE,FALSE,0,0,0,0,2,"","",TRUE,TRUE,FALSE,FALSE,1,60,#N/A,#N/A,FALSE,FALSE,FALSE,FALSE,FALSE,FALSE,FALSE,9,65532,65532,FALSE,FALSE,TRUE,TRUE,TRUE}</definedName>
    <definedName name="otro" localSheetId="83" hidden="1">{FALSE,FALSE,-1.25,-15.5,484.5,276.75,FALSE,FALSE,TRUE,TRUE,0,12,#N/A,46,#N/A,2.93460490463215,15.35,1,FALSE,FALSE,3,TRUE,1,FALSE,100,"Swvu.PLA1.","ACwvu.PLA1.",#N/A,FALSE,FALSE,0,0,0,0,2,"","",TRUE,TRUE,FALSE,FALSE,1,60,#N/A,#N/A,FALSE,FALSE,FALSE,FALSE,FALSE,FALSE,FALSE,9,65532,65532,FALSE,FALSE,TRUE,TRUE,TRUE}</definedName>
    <definedName name="otro" localSheetId="84" hidden="1">{FALSE,FALSE,-1.25,-15.5,484.5,276.75,FALSE,FALSE,TRUE,TRUE,0,12,#N/A,46,#N/A,2.93460490463215,15.35,1,FALSE,FALSE,3,TRUE,1,FALSE,100,"Swvu.PLA1.","ACwvu.PLA1.",#N/A,FALSE,FALSE,0,0,0,0,2,"","",TRUE,TRUE,FALSE,FALSE,1,60,#N/A,#N/A,FALSE,FALSE,FALSE,FALSE,FALSE,FALSE,FALSE,9,65532,65532,FALSE,FALSE,TRUE,TRUE,TRUE}</definedName>
    <definedName name="otro" localSheetId="85" hidden="1">{FALSE,FALSE,-1.25,-15.5,484.5,276.75,FALSE,FALSE,TRUE,TRUE,0,12,#N/A,46,#N/A,2.93460490463215,15.35,1,FALSE,FALSE,3,TRUE,1,FALSE,100,"Swvu.PLA1.","ACwvu.PLA1.",#N/A,FALSE,FALSE,0,0,0,0,2,"","",TRUE,TRUE,FALSE,FALSE,1,60,#N/A,#N/A,FALSE,FALSE,FALSE,FALSE,FALSE,FALSE,FALSE,9,65532,65532,FALSE,FALSE,TRUE,TRUE,TRUE}</definedName>
    <definedName name="otro" localSheetId="86" hidden="1">{FALSE,FALSE,-1.25,-15.5,484.5,276.75,FALSE,FALSE,TRUE,TRUE,0,12,#N/A,46,#N/A,2.93460490463215,15.35,1,FALSE,FALSE,3,TRUE,1,FALSE,100,"Swvu.PLA1.","ACwvu.PLA1.",#N/A,FALSE,FALSE,0,0,0,0,2,"","",TRUE,TRUE,FALSE,FALSE,1,60,#N/A,#N/A,FALSE,FALSE,FALSE,FALSE,FALSE,FALSE,FALSE,9,65532,65532,FALSE,FALSE,TRUE,TRUE,TRUE}</definedName>
    <definedName name="otro" localSheetId="87" hidden="1">{FALSE,FALSE,-1.25,-15.5,484.5,276.75,FALSE,FALSE,TRUE,TRUE,0,12,#N/A,46,#N/A,2.93460490463215,15.35,1,FALSE,FALSE,3,TRUE,1,FALSE,100,"Swvu.PLA1.","ACwvu.PLA1.",#N/A,FALSE,FALSE,0,0,0,0,2,"","",TRUE,TRUE,FALSE,FALSE,1,60,#N/A,#N/A,FALSE,FALSE,FALSE,FALSE,FALSE,FALSE,FALSE,9,65532,65532,FALSE,FALSE,TRUE,TRUE,TRUE}</definedName>
    <definedName name="otro" localSheetId="90" hidden="1">{FALSE,FALSE,-1.25,-15.5,484.5,276.75,FALSE,FALSE,TRUE,TRUE,0,12,#N/A,46,#N/A,2.93460490463215,15.35,1,FALSE,FALSE,3,TRUE,1,FALSE,100,"Swvu.PLA1.","ACwvu.PLA1.",#N/A,FALSE,FALSE,0,0,0,0,2,"","",TRUE,TRUE,FALSE,FALSE,1,60,#N/A,#N/A,FALSE,FALSE,FALSE,FALSE,FALSE,FALSE,FALSE,9,65532,65532,FALSE,FALSE,TRUE,TRUE,TRUE}</definedName>
    <definedName name="otro" localSheetId="92" hidden="1">{FALSE,FALSE,-1.25,-15.5,484.5,276.75,FALSE,FALSE,TRUE,TRUE,0,12,#N/A,46,#N/A,2.93460490463215,15.35,1,FALSE,FALSE,3,TRUE,1,FALSE,100,"Swvu.PLA1.","ACwvu.PLA1.",#N/A,FALSE,FALSE,0,0,0,0,2,"","",TRUE,TRUE,FALSE,FALSE,1,60,#N/A,#N/A,FALSE,FALSE,FALSE,FALSE,FALSE,FALSE,FALSE,9,65532,65532,FALSE,FALSE,TRUE,TRUE,TRUE}</definedName>
    <definedName name="otro" localSheetId="93"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94" hidden="1">{FALSE,FALSE,-1.25,-15.5,484.5,276.75,FALSE,FALSE,TRUE,TRUE,0,12,#N/A,46,#N/A,2.93460490463215,15.35,1,FALSE,FALSE,3,TRUE,1,FALSE,100,"Swvu.PLA1.","ACwvu.PLA1.",#N/A,FALSE,FALSE,0,0,0,0,2,"","",TRUE,TRUE,FALSE,FALSE,1,60,#N/A,#N/A,FALSE,FALSE,FALSE,FALSE,FALSE,FALSE,FALSE,9,65532,65532,FALSE,FALSE,TRUE,TRUE,TRUE}</definedName>
    <definedName name="otro" localSheetId="95" hidden="1">{FALSE,FALSE,-1.25,-15.5,484.5,276.75,FALSE,FALSE,TRUE,TRUE,0,12,#N/A,46,#N/A,2.93460490463215,15.35,1,FALSE,FALSE,3,TRUE,1,FALSE,100,"Swvu.PLA1.","ACwvu.PLA1.",#N/A,FALSE,FALSE,0,0,0,0,2,"","",TRUE,TRUE,FALSE,FALSE,1,60,#N/A,#N/A,FALSE,FALSE,FALSE,FALSE,FALSE,FALSE,FALSE,9,65532,65532,FALSE,FALSE,TRUE,TRUE,TRUE}</definedName>
    <definedName name="otro" localSheetId="98" hidden="1">{FALSE,FALSE,-1.25,-15.5,484.5,276.75,FALSE,FALSE,TRUE,TRUE,0,12,#N/A,46,#N/A,2.93460490463215,15.35,1,FALSE,FALSE,3,TRUE,1,FALSE,100,"Swvu.PLA1.","ACwvu.PLA1.",#N/A,FALSE,FALSE,0,0,0,0,2,"","",TRUE,TRUE,FALSE,FALSE,1,60,#N/A,#N/A,FALSE,FALSE,FALSE,FALSE,FALSE,FALSE,FALSE,9,65532,65532,FALSE,FALSE,TRUE,TRUE,TRUE}</definedName>
    <definedName name="otro" localSheetId="99" hidden="1">{FALSE,FALSE,-1.25,-15.5,484.5,276.75,FALSE,FALSE,TRUE,TRUE,0,12,#N/A,46,#N/A,2.93460490463215,15.35,1,FALSE,FALSE,3,TRUE,1,FALSE,100,"Swvu.PLA1.","ACwvu.PLA1.",#N/A,FALSE,FALSE,0,0,0,0,2,"","",TRUE,TRUE,FALSE,FALSE,1,60,#N/A,#N/A,FALSE,FALSE,FALSE,FALSE,FALSE,FALSE,FALSE,9,65532,65532,FALSE,FALSE,TRUE,TRUE,TRUE}</definedName>
    <definedName name="otro" localSheetId="101" hidden="1">{FALSE,FALSE,-1.25,-15.5,484.5,276.75,FALSE,FALSE,TRUE,TRUE,0,12,#N/A,46,#N/A,2.93460490463215,15.35,1,FALSE,FALSE,3,TRUE,1,FALSE,100,"Swvu.PLA1.","ACwvu.PLA1.",#N/A,FALSE,FALSE,0,0,0,0,2,"","",TRUE,TRUE,FALSE,FALSE,1,60,#N/A,#N/A,FALSE,FALSE,FALSE,FALSE,FALSE,FALSE,FALSE,9,65532,65532,FALSE,FALSE,TRUE,TRUE,TRUE}</definedName>
    <definedName name="otro" localSheetId="102"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96" hidden="1">{FALSE,FALSE,-1.25,-15.5,484.5,276.75,FALSE,FALSE,TRUE,TRUE,0,12,#N/A,46,#N/A,2.93460490463215,15.35,1,FALSE,FALSE,3,TRUE,1,FALSE,100,"Swvu.PLA1.","ACwvu.PLA1.",#N/A,FALSE,FALSE,0,0,0,0,2,"","",TRUE,TRUE,FALSE,FALSE,1,60,#N/A,#N/A,FALSE,FALSE,FALSE,FALSE,FALSE,FALSE,FALSE,9,65532,65532,FALSE,FALSE,TRUE,TRUE,TRUE}</definedName>
    <definedName name="otro" localSheetId="9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16">#REF!</definedName>
    <definedName name="otros" localSheetId="19">#REF!</definedName>
    <definedName name="otros" localSheetId="20">#REF!</definedName>
    <definedName name="otros" localSheetId="22">#REF!</definedName>
    <definedName name="otros" localSheetId="23">#REF!</definedName>
    <definedName name="otros" localSheetId="34">#REF!</definedName>
    <definedName name="otros" localSheetId="35">#REF!</definedName>
    <definedName name="otros" localSheetId="36">#REF!</definedName>
    <definedName name="otros" localSheetId="37">#REF!</definedName>
    <definedName name="otros" localSheetId="38">#REF!</definedName>
    <definedName name="otros" localSheetId="39">#REF!</definedName>
    <definedName name="otros" localSheetId="59">#REF!</definedName>
    <definedName name="otros" localSheetId="67">#REF!</definedName>
    <definedName name="otros" localSheetId="17">#REF!</definedName>
    <definedName name="otros" localSheetId="87">#REF!</definedName>
    <definedName name="otros" localSheetId="90">#REF!</definedName>
    <definedName name="otros" localSheetId="92">#REF!</definedName>
    <definedName name="otros" localSheetId="93">#REF!</definedName>
    <definedName name="otros" localSheetId="18">#REF!</definedName>
    <definedName name="otros" localSheetId="98">#REF!</definedName>
    <definedName name="otros" localSheetId="99">#REF!</definedName>
    <definedName name="otros" localSheetId="21">#REF!</definedName>
    <definedName name="otros" localSheetId="24">#REF!</definedName>
    <definedName name="otros">#REF!</definedName>
    <definedName name="OTROS_ORGANISMOS" localSheetId="16">#REF!</definedName>
    <definedName name="OTROS_ORGANISMOS" localSheetId="19">#REF!</definedName>
    <definedName name="OTROS_ORGANISMOS" localSheetId="20">#REF!</definedName>
    <definedName name="OTROS_ORGANISMOS" localSheetId="22">#REF!</definedName>
    <definedName name="OTROS_ORGANISMOS" localSheetId="23">#REF!</definedName>
    <definedName name="OTROS_ORGANISMOS" localSheetId="34">#REF!</definedName>
    <definedName name="OTROS_ORGANISMOS" localSheetId="35">#REF!</definedName>
    <definedName name="OTROS_ORGANISMOS" localSheetId="36">#REF!</definedName>
    <definedName name="OTROS_ORGANISMOS" localSheetId="37">#REF!</definedName>
    <definedName name="OTROS_ORGANISMOS" localSheetId="38">#REF!</definedName>
    <definedName name="OTROS_ORGANISMOS" localSheetId="39">#REF!</definedName>
    <definedName name="OTROS_ORGANISMOS" localSheetId="59">#REF!</definedName>
    <definedName name="OTROS_ORGANISMOS" localSheetId="67">#REF!</definedName>
    <definedName name="OTROS_ORGANISMOS" localSheetId="17">#REF!</definedName>
    <definedName name="OTROS_ORGANISMOS" localSheetId="87">#REF!</definedName>
    <definedName name="OTROS_ORGANISMOS" localSheetId="90">#REF!</definedName>
    <definedName name="OTROS_ORGANISMOS" localSheetId="92">#REF!</definedName>
    <definedName name="OTROS_ORGANISMOS" localSheetId="93">#REF!</definedName>
    <definedName name="OTROS_ORGANISMOS" localSheetId="18">#REF!</definedName>
    <definedName name="OTROS_ORGANISMOS" localSheetId="98">#REF!</definedName>
    <definedName name="OTROS_ORGANISMOS" localSheetId="99">#REF!</definedName>
    <definedName name="OTROS_ORGANISMOS" localSheetId="21">#REF!</definedName>
    <definedName name="OTROS_ORGANISMOS" localSheetId="24">#REF!</definedName>
    <definedName name="OTROS_ORGANISMOS">#REF!</definedName>
    <definedName name="OTROS_ORGANISMOS_AUTONOMOS" localSheetId="16">#REF!</definedName>
    <definedName name="OTROS_ORGANISMOS_AUTONOMOS" localSheetId="19">#REF!</definedName>
    <definedName name="OTROS_ORGANISMOS_AUTONOMOS" localSheetId="20">#REF!</definedName>
    <definedName name="OTROS_ORGANISMOS_AUTONOMOS" localSheetId="22">#REF!</definedName>
    <definedName name="OTROS_ORGANISMOS_AUTONOMOS" localSheetId="23">#REF!</definedName>
    <definedName name="OTROS_ORGANISMOS_AUTONOMOS" localSheetId="34">#REF!</definedName>
    <definedName name="OTROS_ORGANISMOS_AUTONOMOS" localSheetId="35">#REF!</definedName>
    <definedName name="OTROS_ORGANISMOS_AUTONOMOS" localSheetId="36">#REF!</definedName>
    <definedName name="OTROS_ORGANISMOS_AUTONOMOS" localSheetId="37">#REF!</definedName>
    <definedName name="OTROS_ORGANISMOS_AUTONOMOS" localSheetId="38">#REF!</definedName>
    <definedName name="OTROS_ORGANISMOS_AUTONOMOS" localSheetId="39">#REF!</definedName>
    <definedName name="OTROS_ORGANISMOS_AUTONOMOS" localSheetId="59">#REF!</definedName>
    <definedName name="OTROS_ORGANISMOS_AUTONOMOS" localSheetId="67">#REF!</definedName>
    <definedName name="OTROS_ORGANISMOS_AUTONOMOS" localSheetId="17">#REF!</definedName>
    <definedName name="OTROS_ORGANISMOS_AUTONOMOS" localSheetId="87">#REF!</definedName>
    <definedName name="OTROS_ORGANISMOS_AUTONOMOS" localSheetId="90">#REF!</definedName>
    <definedName name="OTROS_ORGANISMOS_AUTONOMOS" localSheetId="92">#REF!</definedName>
    <definedName name="OTROS_ORGANISMOS_AUTONOMOS" localSheetId="93">#REF!</definedName>
    <definedName name="OTROS_ORGANISMOS_AUTONOMOS" localSheetId="18">#REF!</definedName>
    <definedName name="OTROS_ORGANISMOS_AUTONOMOS" localSheetId="98">#REF!</definedName>
    <definedName name="OTROS_ORGANISMOS_AUTONOMOS" localSheetId="99">#REF!</definedName>
    <definedName name="OTROS_ORGANISMOS_AUTONOMOS" localSheetId="21">#REF!</definedName>
    <definedName name="OTROS_ORGANISMOS_AUTONOMOS" localSheetId="24">#REF!</definedName>
    <definedName name="OTROS_ORGANISMOS_AUTONOMOS">#REF!</definedName>
    <definedName name="otros2000" localSheetId="16">#REF!</definedName>
    <definedName name="otros2000" localSheetId="34">#REF!</definedName>
    <definedName name="otros2000" localSheetId="35">#REF!</definedName>
    <definedName name="otros2000" localSheetId="36">#REF!</definedName>
    <definedName name="otros2000" localSheetId="37">#REF!</definedName>
    <definedName name="otros2000" localSheetId="38">#REF!</definedName>
    <definedName name="otros2000" localSheetId="39">#REF!</definedName>
    <definedName name="otros2000" localSheetId="17">#REF!</definedName>
    <definedName name="otros2000" localSheetId="90">#REF!</definedName>
    <definedName name="otros2000" localSheetId="92">#REF!</definedName>
    <definedName name="otros2000" localSheetId="93">#REF!</definedName>
    <definedName name="otros2000">#REF!</definedName>
    <definedName name="otros2001" localSheetId="16">#REF!</definedName>
    <definedName name="otros2001" localSheetId="34">#REF!</definedName>
    <definedName name="otros2001" localSheetId="35">#REF!</definedName>
    <definedName name="otros2001" localSheetId="36">#REF!</definedName>
    <definedName name="otros2001" localSheetId="37">#REF!</definedName>
    <definedName name="otros2001" localSheetId="38">#REF!</definedName>
    <definedName name="otros2001" localSheetId="39">#REF!</definedName>
    <definedName name="otros2001" localSheetId="17">#REF!</definedName>
    <definedName name="otros2001" localSheetId="90">#REF!</definedName>
    <definedName name="otros2001" localSheetId="92">#REF!</definedName>
    <definedName name="otros2001" localSheetId="93">#REF!</definedName>
    <definedName name="otros2001">#REF!</definedName>
    <definedName name="otros2002" localSheetId="16">#REF!</definedName>
    <definedName name="otros2002" localSheetId="34">#REF!</definedName>
    <definedName name="otros2002" localSheetId="35">#REF!</definedName>
    <definedName name="otros2002" localSheetId="36">#REF!</definedName>
    <definedName name="otros2002" localSheetId="37">#REF!</definedName>
    <definedName name="otros2002" localSheetId="38">#REF!</definedName>
    <definedName name="otros2002" localSheetId="39">#REF!</definedName>
    <definedName name="otros2002" localSheetId="17">#REF!</definedName>
    <definedName name="otros2002" localSheetId="90">#REF!</definedName>
    <definedName name="otros2002" localSheetId="92">#REF!</definedName>
    <definedName name="otros2002" localSheetId="93">#REF!</definedName>
    <definedName name="otros2002">#REF!</definedName>
    <definedName name="otros2003" localSheetId="16">#REF!</definedName>
    <definedName name="otros2003" localSheetId="34">#REF!</definedName>
    <definedName name="otros2003" localSheetId="35">#REF!</definedName>
    <definedName name="otros2003" localSheetId="36">#REF!</definedName>
    <definedName name="otros2003" localSheetId="37">#REF!</definedName>
    <definedName name="otros2003" localSheetId="38">#REF!</definedName>
    <definedName name="otros2003" localSheetId="39">#REF!</definedName>
    <definedName name="otros2003" localSheetId="17">#REF!</definedName>
    <definedName name="otros2003" localSheetId="90">#REF!</definedName>
    <definedName name="otros2003" localSheetId="92">#REF!</definedName>
    <definedName name="otros2003" localSheetId="93">#REF!</definedName>
    <definedName name="otros2003">#REF!</definedName>
    <definedName name="otros98" localSheetId="31">[27]Programa!#REF!</definedName>
    <definedName name="otros98" localSheetId="34">#REF!</definedName>
    <definedName name="otros98" localSheetId="35">[27]Programa!#REF!</definedName>
    <definedName name="otros98" localSheetId="36">[27]Programa!#REF!</definedName>
    <definedName name="otros98" localSheetId="37">[27]Programa!#REF!</definedName>
    <definedName name="otros98" localSheetId="38">[27]Programa!#REF!</definedName>
    <definedName name="otros98" localSheetId="39">#REF!</definedName>
    <definedName name="otros98" localSheetId="59">[27]Programa!#REF!</definedName>
    <definedName name="otros98" localSheetId="63">#REF!</definedName>
    <definedName name="otros98" localSheetId="64">#REF!</definedName>
    <definedName name="otros98" localSheetId="66">#REF!</definedName>
    <definedName name="otros98" localSheetId="67">#REF!</definedName>
    <definedName name="otros98" localSheetId="87">[27]Programa!#REF!</definedName>
    <definedName name="otros98" localSheetId="90">[27]Programa!#REF!</definedName>
    <definedName name="otros98" localSheetId="92">[27]Programa!#REF!</definedName>
    <definedName name="otros98" localSheetId="93">[27]Programa!#REF!</definedName>
    <definedName name="otros98" localSheetId="94">#REF!</definedName>
    <definedName name="otros98">[27]Programa!#REF!</definedName>
    <definedName name="otros98j" localSheetId="31">[27]Programa!#REF!</definedName>
    <definedName name="otros98j" localSheetId="34">#REF!</definedName>
    <definedName name="otros98j" localSheetId="35">[27]Programa!#REF!</definedName>
    <definedName name="otros98j" localSheetId="36">[27]Programa!#REF!</definedName>
    <definedName name="otros98j" localSheetId="37">[27]Programa!#REF!</definedName>
    <definedName name="otros98j" localSheetId="38">[27]Programa!#REF!</definedName>
    <definedName name="otros98j" localSheetId="39">#REF!</definedName>
    <definedName name="otros98j" localSheetId="59">[27]Programa!#REF!</definedName>
    <definedName name="otros98j" localSheetId="63">#REF!</definedName>
    <definedName name="otros98j" localSheetId="64">#REF!</definedName>
    <definedName name="otros98j" localSheetId="66">#REF!</definedName>
    <definedName name="otros98j" localSheetId="67">#REF!</definedName>
    <definedName name="otros98j" localSheetId="87">[27]Programa!#REF!</definedName>
    <definedName name="otros98j" localSheetId="90">[27]Programa!#REF!</definedName>
    <definedName name="otros98j" localSheetId="92">[27]Programa!#REF!</definedName>
    <definedName name="otros98j" localSheetId="93">[27]Programa!#REF!</definedName>
    <definedName name="otros98j" localSheetId="94">#REF!</definedName>
    <definedName name="otros98j">[27]Programa!#REF!</definedName>
    <definedName name="otros98s" localSheetId="16">#REF!</definedName>
    <definedName name="otros98s" localSheetId="19">#REF!</definedName>
    <definedName name="otros98s" localSheetId="20">#REF!</definedName>
    <definedName name="otros98s" localSheetId="22">#REF!</definedName>
    <definedName name="otros98s" localSheetId="23">#REF!</definedName>
    <definedName name="otros98s" localSheetId="31">#REF!</definedName>
    <definedName name="otros98s" localSheetId="34">#REF!</definedName>
    <definedName name="otros98s" localSheetId="35">#REF!</definedName>
    <definedName name="otros98s" localSheetId="36">#REF!</definedName>
    <definedName name="otros98s" localSheetId="37">#REF!</definedName>
    <definedName name="otros98s" localSheetId="38">#REF!</definedName>
    <definedName name="otros98s" localSheetId="39">#REF!</definedName>
    <definedName name="otros98s" localSheetId="59">#REF!</definedName>
    <definedName name="otros98s" localSheetId="67">#REF!</definedName>
    <definedName name="otros98s" localSheetId="17">#REF!</definedName>
    <definedName name="otros98s" localSheetId="87">#REF!</definedName>
    <definedName name="otros98s" localSheetId="90">#REF!</definedName>
    <definedName name="otros98s" localSheetId="92">#REF!</definedName>
    <definedName name="otros98s" localSheetId="93">#REF!</definedName>
    <definedName name="otros98s" localSheetId="18">#REF!</definedName>
    <definedName name="otros98s" localSheetId="98">#REF!</definedName>
    <definedName name="otros98s" localSheetId="99">#REF!</definedName>
    <definedName name="otros98s" localSheetId="21">#REF!</definedName>
    <definedName name="otros98s" localSheetId="24">#REF!</definedName>
    <definedName name="otros98s">#REF!</definedName>
    <definedName name="otros99" localSheetId="16">#REF!</definedName>
    <definedName name="otros99" localSheetId="19">#REF!</definedName>
    <definedName name="otros99" localSheetId="20">#REF!</definedName>
    <definedName name="otros99" localSheetId="22">#REF!</definedName>
    <definedName name="otros99" localSheetId="23">#REF!</definedName>
    <definedName name="otros99" localSheetId="34">#REF!</definedName>
    <definedName name="otros99" localSheetId="35">#REF!</definedName>
    <definedName name="otros99" localSheetId="36">#REF!</definedName>
    <definedName name="otros99" localSheetId="37">#REF!</definedName>
    <definedName name="otros99" localSheetId="38">#REF!</definedName>
    <definedName name="otros99" localSheetId="39">#REF!</definedName>
    <definedName name="otros99" localSheetId="59">#REF!</definedName>
    <definedName name="otros99" localSheetId="67">#REF!</definedName>
    <definedName name="otros99" localSheetId="17">#REF!</definedName>
    <definedName name="otros99" localSheetId="87">#REF!</definedName>
    <definedName name="otros99" localSheetId="90">#REF!</definedName>
    <definedName name="otros99" localSheetId="92">#REF!</definedName>
    <definedName name="otros99" localSheetId="93">#REF!</definedName>
    <definedName name="otros99" localSheetId="18">#REF!</definedName>
    <definedName name="otros99" localSheetId="98">#REF!</definedName>
    <definedName name="otros99" localSheetId="99">#REF!</definedName>
    <definedName name="otros99" localSheetId="21">#REF!</definedName>
    <definedName name="otros99" localSheetId="24">#REF!</definedName>
    <definedName name="otros99">#REF!</definedName>
    <definedName name="out_red4" localSheetId="16">#REF!</definedName>
    <definedName name="out_red4" localSheetId="19">#REF!</definedName>
    <definedName name="out_red4" localSheetId="20">#REF!</definedName>
    <definedName name="out_red4" localSheetId="22">#REF!</definedName>
    <definedName name="out_red4" localSheetId="23">#REF!</definedName>
    <definedName name="out_red4" localSheetId="34">#REF!</definedName>
    <definedName name="out_red4" localSheetId="35">#REF!</definedName>
    <definedName name="out_red4" localSheetId="36">#REF!</definedName>
    <definedName name="out_red4" localSheetId="37">#REF!</definedName>
    <definedName name="out_red4" localSheetId="38">#REF!</definedName>
    <definedName name="out_red4" localSheetId="39">#REF!</definedName>
    <definedName name="out_red4" localSheetId="59">#REF!</definedName>
    <definedName name="out_red4" localSheetId="67">#REF!</definedName>
    <definedName name="out_red4" localSheetId="17">#REF!</definedName>
    <definedName name="out_red4" localSheetId="87">#REF!</definedName>
    <definedName name="out_red4" localSheetId="90">#REF!</definedName>
    <definedName name="out_red4" localSheetId="92">#REF!</definedName>
    <definedName name="out_red4" localSheetId="93">#REF!</definedName>
    <definedName name="out_red4" localSheetId="18">#REF!</definedName>
    <definedName name="out_red4" localSheetId="98">#REF!</definedName>
    <definedName name="out_red4" localSheetId="99">#REF!</definedName>
    <definedName name="out_red4" localSheetId="21">#REF!</definedName>
    <definedName name="out_red4" localSheetId="24">#REF!</definedName>
    <definedName name="out_red4">#REF!</definedName>
    <definedName name="out_sr3" localSheetId="16">#REF!</definedName>
    <definedName name="out_sr3" localSheetId="34">#REF!</definedName>
    <definedName name="out_sr3" localSheetId="35">#REF!</definedName>
    <definedName name="out_sr3" localSheetId="36">#REF!</definedName>
    <definedName name="out_sr3" localSheetId="37">#REF!</definedName>
    <definedName name="out_sr3" localSheetId="38">#REF!</definedName>
    <definedName name="out_sr3" localSheetId="39">#REF!</definedName>
    <definedName name="out_sr3" localSheetId="17">#REF!</definedName>
    <definedName name="out_sr3" localSheetId="90">#REF!</definedName>
    <definedName name="out_sr3" localSheetId="92">#REF!</definedName>
    <definedName name="out_sr3" localSheetId="93">#REF!</definedName>
    <definedName name="out_sr3">#REF!</definedName>
    <definedName name="OUTDS1" localSheetId="16">#REF!</definedName>
    <definedName name="OUTDS1" localSheetId="34">#REF!</definedName>
    <definedName name="OUTDS1" localSheetId="35">#REF!</definedName>
    <definedName name="OUTDS1" localSheetId="36">#REF!</definedName>
    <definedName name="OUTDS1" localSheetId="37">#REF!</definedName>
    <definedName name="OUTDS1" localSheetId="38">#REF!</definedName>
    <definedName name="OUTDS1" localSheetId="39">#REF!</definedName>
    <definedName name="OUTDS1" localSheetId="17">#REF!</definedName>
    <definedName name="OUTDS1" localSheetId="90">#REF!</definedName>
    <definedName name="OUTDS1" localSheetId="92">#REF!</definedName>
    <definedName name="OUTDS1" localSheetId="93">#REF!</definedName>
    <definedName name="OUTDS1">#REF!</definedName>
    <definedName name="OUTFISC" localSheetId="16">#REF!</definedName>
    <definedName name="OUTFISC" localSheetId="34">#REF!</definedName>
    <definedName name="OUTFISC" localSheetId="35">#REF!</definedName>
    <definedName name="OUTFISC" localSheetId="36">#REF!</definedName>
    <definedName name="OUTFISC" localSheetId="37">#REF!</definedName>
    <definedName name="OUTFISC" localSheetId="38">#REF!</definedName>
    <definedName name="OUTFISC" localSheetId="39">#REF!</definedName>
    <definedName name="OUTFISC" localSheetId="17">#REF!</definedName>
    <definedName name="OUTFISC" localSheetId="90">#REF!</definedName>
    <definedName name="OUTFISC" localSheetId="92">#REF!</definedName>
    <definedName name="OUTFISC" localSheetId="93">#REF!</definedName>
    <definedName name="OUTFISC">#REF!</definedName>
    <definedName name="OUTIMF" localSheetId="16">#REF!</definedName>
    <definedName name="OUTIMF" localSheetId="34">#REF!</definedName>
    <definedName name="OUTIMF" localSheetId="35">#REF!</definedName>
    <definedName name="OUTIMF" localSheetId="36">#REF!</definedName>
    <definedName name="OUTIMF" localSheetId="37">#REF!</definedName>
    <definedName name="OUTIMF" localSheetId="38">#REF!</definedName>
    <definedName name="OUTIMF" localSheetId="39">#REF!</definedName>
    <definedName name="OUTIMF" localSheetId="17">#REF!</definedName>
    <definedName name="OUTIMF" localSheetId="90">#REF!</definedName>
    <definedName name="OUTIMF" localSheetId="92">#REF!</definedName>
    <definedName name="OUTIMF" localSheetId="93">#REF!</definedName>
    <definedName name="OUTIMF">#REF!</definedName>
    <definedName name="OUTMN" localSheetId="16">#REF!</definedName>
    <definedName name="OUTMN" localSheetId="34">#REF!</definedName>
    <definedName name="OUTMN" localSheetId="35">#REF!</definedName>
    <definedName name="OUTMN" localSheetId="36">#REF!</definedName>
    <definedName name="OUTMN" localSheetId="37">#REF!</definedName>
    <definedName name="OUTMN" localSheetId="38">#REF!</definedName>
    <definedName name="OUTMN" localSheetId="39">#REF!</definedName>
    <definedName name="OUTMN" localSheetId="17">#REF!</definedName>
    <definedName name="OUTMN" localSheetId="90">#REF!</definedName>
    <definedName name="OUTMN" localSheetId="92">#REF!</definedName>
    <definedName name="OUTMN" localSheetId="93">#REF!</definedName>
    <definedName name="OUTMN">#REF!</definedName>
    <definedName name="P" localSheetId="16">#REF!</definedName>
    <definedName name="P" localSheetId="19">#REF!</definedName>
    <definedName name="P" localSheetId="20">#REF!</definedName>
    <definedName name="p" localSheetId="22" hidden="1">{"Riqfin97",#N/A,FALSE,"Tran";"Riqfinpro",#N/A,FALSE,"Tran"}</definedName>
    <definedName name="p" localSheetId="23" hidden="1">{"Riqfin97",#N/A,FALSE,"Tran";"Riqfinpro",#N/A,FALSE,"Tran"}</definedName>
    <definedName name="P" localSheetId="26">#REF!</definedName>
    <definedName name="P" localSheetId="27">#REF!</definedName>
    <definedName name="P" localSheetId="103">#REF!</definedName>
    <definedName name="p" localSheetId="29" hidden="1">{"Riqfin97",#N/A,FALSE,"Tran";"Riqfinpro",#N/A,FALSE,"Tran"}</definedName>
    <definedName name="p" localSheetId="28" hidden="1">{"Riqfin97",#N/A,FALSE,"Tran";"Riqfinpro",#N/A,FALSE,"Tran"}</definedName>
    <definedName name="p" localSheetId="31" hidden="1">{"Riqfin97",#N/A,FALSE,"Tran";"Riqfinpro",#N/A,FALSE,"Tran"}</definedName>
    <definedName name="p" localSheetId="34" hidden="1">{"Riqfin97",#N/A,FALSE,"Tran";"Riqfinpro",#N/A,FALSE,"Tran"}</definedName>
    <definedName name="p" localSheetId="35" hidden="1">{"Riqfin97",#N/A,FALSE,"Tran";"Riqfinpro",#N/A,FALSE,"Tran"}</definedName>
    <definedName name="p" localSheetId="36" hidden="1">{"Riqfin97",#N/A,FALSE,"Tran";"Riqfinpro",#N/A,FALSE,"Tran"}</definedName>
    <definedName name="p" localSheetId="37" hidden="1">{"Riqfin97",#N/A,FALSE,"Tran";"Riqfinpro",#N/A,FALSE,"Tran"}</definedName>
    <definedName name="p" localSheetId="38" hidden="1">{"Riqfin97",#N/A,FALSE,"Tran";"Riqfinpro",#N/A,FALSE,"Tran"}</definedName>
    <definedName name="p" localSheetId="39" hidden="1">{"Riqfin97",#N/A,FALSE,"Tran";"Riqfinpro",#N/A,FALSE,"Tran"}</definedName>
    <definedName name="p" localSheetId="2" hidden="1">{"Riqfin97",#N/A,FALSE,"Tran";"Riqfinpro",#N/A,FALSE,"Tran"}</definedName>
    <definedName name="p" localSheetId="40" hidden="1">{"Riqfin97",#N/A,FALSE,"Tran";"Riqfinpro",#N/A,FALSE,"Tran"}</definedName>
    <definedName name="p" localSheetId="41" hidden="1">{"Riqfin97",#N/A,FALSE,"Tran";"Riqfinpro",#N/A,FALSE,"Tran"}</definedName>
    <definedName name="p" localSheetId="42" hidden="1">{"Riqfin97",#N/A,FALSE,"Tran";"Riqfinpro",#N/A,FALSE,"Tran"}</definedName>
    <definedName name="p" localSheetId="43" hidden="1">{"Riqfin97",#N/A,FALSE,"Tran";"Riqfinpro",#N/A,FALSE,"Tran"}</definedName>
    <definedName name="p" localSheetId="44" hidden="1">{"Riqfin97",#N/A,FALSE,"Tran";"Riqfinpro",#N/A,FALSE,"Tran"}</definedName>
    <definedName name="p" localSheetId="59" hidden="1">{"Riqfin97",#N/A,FALSE,"Tran";"Riqfinpro",#N/A,FALSE,"Tran"}</definedName>
    <definedName name="P" localSheetId="60">#REF!</definedName>
    <definedName name="P" localSheetId="63">#REF!</definedName>
    <definedName name="P" localSheetId="64">#REF!</definedName>
    <definedName name="P" localSheetId="15">#REF!</definedName>
    <definedName name="p" localSheetId="66" hidden="1">{"Riqfin97",#N/A,FALSE,"Tran";"Riqfinpro",#N/A,FALSE,"Tran"}</definedName>
    <definedName name="P" localSheetId="67">#REF!</definedName>
    <definedName name="P" localSheetId="17">#REF!</definedName>
    <definedName name="P" localSheetId="82">#REF!</definedName>
    <definedName name="P" localSheetId="83">#REF!</definedName>
    <definedName name="P" localSheetId="84">#REF!</definedName>
    <definedName name="P" localSheetId="85">#REF!</definedName>
    <definedName name="P" localSheetId="86">#REF!</definedName>
    <definedName name="p" localSheetId="87" hidden="1">{"Riqfin97",#N/A,FALSE,"Tran";"Riqfinpro",#N/A,FALSE,"Tran"}</definedName>
    <definedName name="p" localSheetId="90" hidden="1">{"Riqfin97",#N/A,FALSE,"Tran";"Riqfinpro",#N/A,FALSE,"Tran"}</definedName>
    <definedName name="p" localSheetId="92" hidden="1">{"Riqfin97",#N/A,FALSE,"Tran";"Riqfinpro",#N/A,FALSE,"Tran"}</definedName>
    <definedName name="p" localSheetId="93" hidden="1">{"Riqfin97",#N/A,FALSE,"Tran";"Riqfinpro",#N/A,FALSE,"Tran"}</definedName>
    <definedName name="P" localSheetId="18">#REF!</definedName>
    <definedName name="p" localSheetId="94" hidden="1">{"Riqfin97",#N/A,FALSE,"Tran";"Riqfinpro",#N/A,FALSE,"Tran"}</definedName>
    <definedName name="P" localSheetId="95">#REF!</definedName>
    <definedName name="P" localSheetId="98">#REF!</definedName>
    <definedName name="P" localSheetId="99">#REF!</definedName>
    <definedName name="p" localSheetId="101" hidden="1">{"Riqfin97",#N/A,FALSE,"Tran";"Riqfinpro",#N/A,FALSE,"Tran"}</definedName>
    <definedName name="P" localSheetId="102">#REF!</definedName>
    <definedName name="P" localSheetId="21">#REF!</definedName>
    <definedName name="P" localSheetId="24">#REF!</definedName>
    <definedName name="p" localSheetId="25" hidden="1">{"Riqfin97",#N/A,FALSE,"Tran";"Riqfinpro",#N/A,FALSE,"Tran"}</definedName>
    <definedName name="P" localSheetId="96">#REF!</definedName>
    <definedName name="P" localSheetId="97">#REF!</definedName>
    <definedName name="p" hidden="1">{"Riqfin97",#N/A,FALSE,"Tran";"Riqfinpro",#N/A,FALSE,"Tran"}</definedName>
    <definedName name="P1_1" localSheetId="16">OFFSET(#REF!,0,0,COUNT(#REF!),1)</definedName>
    <definedName name="P1_1" localSheetId="22">OFFSET(#REF!,0,0,COUNT(#REF!),1)</definedName>
    <definedName name="P1_1" localSheetId="26">OFFSET(#REF!,0,0,COUNT(#REF!),1)</definedName>
    <definedName name="P1_1" localSheetId="103">OFFSET(#REF!,0,0,COUNT(#REF!),1)</definedName>
    <definedName name="P1_1" localSheetId="31">OFFSET(#REF!,0,0,COUNT(#REF!),1)</definedName>
    <definedName name="P1_1" localSheetId="34">OFFSET(#REF!,0,0,COUNT(#REF!),1)</definedName>
    <definedName name="P1_1" localSheetId="35">OFFSET(#REF!,0,0,COUNT(#REF!),1)</definedName>
    <definedName name="P1_1" localSheetId="36">OFFSET(#REF!,0,0,COUNT(#REF!),1)</definedName>
    <definedName name="P1_1" localSheetId="37">OFFSET(#REF!,0,0,COUNT(#REF!),1)</definedName>
    <definedName name="P1_1" localSheetId="38">OFFSET(#REF!,0,0,COUNT(#REF!),1)</definedName>
    <definedName name="P1_1" localSheetId="39">OFFSET(#REF!,0,0,COUNT(#REF!),1)</definedName>
    <definedName name="P1_1" localSheetId="40">OFFSET(#REF!,0,0,COUNT(#REF!),1)</definedName>
    <definedName name="P1_1" localSheetId="41">OFFSET(#REF!,0,0,COUNT(#REF!),1)</definedName>
    <definedName name="P1_1" localSheetId="59">OFFSET(#REF!,0,0,COUNT(#REF!),1)</definedName>
    <definedName name="P1_1" localSheetId="60">OFFSET(#REF!,0,0,COUNT(#REF!),1)</definedName>
    <definedName name="P1_1" localSheetId="63">OFFSET(#REF!,0,0,COUNT(#REF!),1)</definedName>
    <definedName name="P1_1" localSheetId="64">OFFSET(#REF!,0,0,COUNT(#REF!),1)</definedName>
    <definedName name="P1_1" localSheetId="67">OFFSET(#REF!,0,0,COUNT(#REF!),1)</definedName>
    <definedName name="P1_1" localSheetId="17">OFFSET(#REF!,0,0,COUNT(#REF!),1)</definedName>
    <definedName name="P1_1" localSheetId="82">OFFSET(#REF!,0,0,COUNT(#REF!),1)</definedName>
    <definedName name="P1_1" localSheetId="83">OFFSET(#REF!,0,0,COUNT(#REF!),1)</definedName>
    <definedName name="P1_1" localSheetId="84">OFFSET(#REF!,0,0,COUNT(#REF!),1)</definedName>
    <definedName name="P1_1" localSheetId="85">OFFSET(#REF!,0,0,COUNT(#REF!),1)</definedName>
    <definedName name="P1_1" localSheetId="86">OFFSET(#REF!,0,0,COUNT(#REF!),1)</definedName>
    <definedName name="P1_1" localSheetId="90">OFFSET(#REF!,0,0,COUNT(#REF!),1)</definedName>
    <definedName name="P1_1" localSheetId="92">OFFSET(#REF!,0,0,COUNT(#REF!),1)</definedName>
    <definedName name="P1_1" localSheetId="93">OFFSET(#REF!,0,0,COUNT(#REF!),1)</definedName>
    <definedName name="P1_1" localSheetId="98">OFFSET(#REF!,0,0,COUNT(#REF!),1)</definedName>
    <definedName name="P1_1" localSheetId="99">OFFSET(#REF!,0,0,COUNT(#REF!),1)</definedName>
    <definedName name="P1_1" localSheetId="25">OFFSET(#REF!,0,0,COUNT(#REF!),1)</definedName>
    <definedName name="P1_1">OFFSET(#REF!,0,0,COUNT(#REF!),1)</definedName>
    <definedName name="P1_2" localSheetId="16">OFFSET(#REF!,0,0,COUNT(#REF!),1)</definedName>
    <definedName name="P1_2" localSheetId="22">OFFSET(#REF!,0,0,COUNT(#REF!),1)</definedName>
    <definedName name="P1_2" localSheetId="34">OFFSET(#REF!,0,0,COUNT(#REF!),1)</definedName>
    <definedName name="P1_2" localSheetId="35">OFFSET(#REF!,0,0,COUNT(#REF!),1)</definedName>
    <definedName name="P1_2" localSheetId="36">OFFSET(#REF!,0,0,COUNT(#REF!),1)</definedName>
    <definedName name="P1_2" localSheetId="37">OFFSET(#REF!,0,0,COUNT(#REF!),1)</definedName>
    <definedName name="P1_2" localSheetId="38">OFFSET(#REF!,0,0,COUNT(#REF!),1)</definedName>
    <definedName name="P1_2" localSheetId="39">OFFSET(#REF!,0,0,COUNT(#REF!),1)</definedName>
    <definedName name="P1_2" localSheetId="40">OFFSET(#REF!,0,0,COUNT(#REF!),1)</definedName>
    <definedName name="P1_2" localSheetId="41">OFFSET(#REF!,0,0,COUNT(#REF!),1)</definedName>
    <definedName name="P1_2" localSheetId="17">OFFSET(#REF!,0,0,COUNT(#REF!),1)</definedName>
    <definedName name="P1_2" localSheetId="82">OFFSET(#REF!,0,0,COUNT(#REF!),1)</definedName>
    <definedName name="P1_2" localSheetId="90">OFFSET(#REF!,0,0,COUNT(#REF!),1)</definedName>
    <definedName name="P1_2" localSheetId="92">OFFSET(#REF!,0,0,COUNT(#REF!),1)</definedName>
    <definedName name="P1_2" localSheetId="93">OFFSET(#REF!,0,0,COUNT(#REF!),1)</definedName>
    <definedName name="P1_2" localSheetId="99">OFFSET(#REF!,0,0,COUNT(#REF!),1)</definedName>
    <definedName name="P1_2">OFFSET(#REF!,0,0,COUNT(#REF!),1)</definedName>
    <definedName name="P1avg" localSheetId="16">OFFSET(#REF!,0,0,COUNT(#REF!),1)</definedName>
    <definedName name="P1avg" localSheetId="22">OFFSET(#REF!,0,0,COUNT(#REF!),1)</definedName>
    <definedName name="P1avg" localSheetId="34">OFFSET(#REF!,0,0,COUNT(#REF!),1)</definedName>
    <definedName name="P1avg" localSheetId="35">OFFSET(#REF!,0,0,COUNT(#REF!),1)</definedName>
    <definedName name="P1avg" localSheetId="36">OFFSET(#REF!,0,0,COUNT(#REF!),1)</definedName>
    <definedName name="P1avg" localSheetId="37">OFFSET(#REF!,0,0,COUNT(#REF!),1)</definedName>
    <definedName name="P1avg" localSheetId="38">OFFSET(#REF!,0,0,COUNT(#REF!),1)</definedName>
    <definedName name="P1avg" localSheetId="39">OFFSET(#REF!,0,0,COUNT(#REF!),1)</definedName>
    <definedName name="P1avg" localSheetId="40">OFFSET(#REF!,0,0,COUNT(#REF!),1)</definedName>
    <definedName name="P1avg" localSheetId="41">OFFSET(#REF!,0,0,COUNT(#REF!),1)</definedName>
    <definedName name="P1avg" localSheetId="17">OFFSET(#REF!,0,0,COUNT(#REF!),1)</definedName>
    <definedName name="P1avg" localSheetId="82">OFFSET(#REF!,0,0,COUNT(#REF!),1)</definedName>
    <definedName name="P1avg" localSheetId="90">OFFSET(#REF!,0,0,COUNT(#REF!),1)</definedName>
    <definedName name="P1avg" localSheetId="92">OFFSET(#REF!,0,0,COUNT(#REF!),1)</definedName>
    <definedName name="P1avg" localSheetId="93">OFFSET(#REF!,0,0,COUNT(#REF!),1)</definedName>
    <definedName name="P1avg" localSheetId="99">OFFSET(#REF!,0,0,COUNT(#REF!),1)</definedName>
    <definedName name="P1avg">OFFSET(#REF!,0,0,COUNT(#REF!),1)</definedName>
    <definedName name="P1min" localSheetId="16">OFFSET(#REF!,0,0,COUNT(#REF!),1)</definedName>
    <definedName name="P1min" localSheetId="22">OFFSET(#REF!,0,0,COUNT(#REF!),1)</definedName>
    <definedName name="P1min" localSheetId="34">OFFSET(#REF!,0,0,COUNT(#REF!),1)</definedName>
    <definedName name="P1min" localSheetId="35">OFFSET(#REF!,0,0,COUNT(#REF!),1)</definedName>
    <definedName name="P1min" localSheetId="36">OFFSET(#REF!,0,0,COUNT(#REF!),1)</definedName>
    <definedName name="P1min" localSheetId="37">OFFSET(#REF!,0,0,COUNT(#REF!),1)</definedName>
    <definedName name="P1min" localSheetId="38">OFFSET(#REF!,0,0,COUNT(#REF!),1)</definedName>
    <definedName name="P1min" localSheetId="39">OFFSET(#REF!,0,0,COUNT(#REF!),1)</definedName>
    <definedName name="P1min" localSheetId="40">OFFSET(#REF!,0,0,COUNT(#REF!),1)</definedName>
    <definedName name="P1min" localSheetId="41">OFFSET(#REF!,0,0,COUNT(#REF!),1)</definedName>
    <definedName name="P1min" localSheetId="17">OFFSET(#REF!,0,0,COUNT(#REF!),1)</definedName>
    <definedName name="P1min" localSheetId="82">OFFSET(#REF!,0,0,COUNT(#REF!),1)</definedName>
    <definedName name="P1min" localSheetId="90">OFFSET(#REF!,0,0,COUNT(#REF!),1)</definedName>
    <definedName name="P1min" localSheetId="92">OFFSET(#REF!,0,0,COUNT(#REF!),1)</definedName>
    <definedName name="P1min" localSheetId="93">OFFSET(#REF!,0,0,COUNT(#REF!),1)</definedName>
    <definedName name="P1min" localSheetId="99">OFFSET(#REF!,0,0,COUNT(#REF!),1)</definedName>
    <definedName name="P1min">OFFSET(#REF!,0,0,COUNT(#REF!),1)</definedName>
    <definedName name="P1rng" localSheetId="16">OFFSET(#REF!,0,0,COUNT(#REF!),1)</definedName>
    <definedName name="P1rng" localSheetId="22">OFFSET(#REF!,0,0,COUNT(#REF!),1)</definedName>
    <definedName name="P1rng" localSheetId="34">OFFSET(#REF!,0,0,COUNT(#REF!),1)</definedName>
    <definedName name="P1rng" localSheetId="35">OFFSET(#REF!,0,0,COUNT(#REF!),1)</definedName>
    <definedName name="P1rng" localSheetId="36">OFFSET(#REF!,0,0,COUNT(#REF!),1)</definedName>
    <definedName name="P1rng" localSheetId="37">OFFSET(#REF!,0,0,COUNT(#REF!),1)</definedName>
    <definedName name="P1rng" localSheetId="38">OFFSET(#REF!,0,0,COUNT(#REF!),1)</definedName>
    <definedName name="P1rng" localSheetId="39">OFFSET(#REF!,0,0,COUNT(#REF!),1)</definedName>
    <definedName name="P1rng" localSheetId="40">OFFSET(#REF!,0,0,COUNT(#REF!),1)</definedName>
    <definedName name="P1rng" localSheetId="41">OFFSET(#REF!,0,0,COUNT(#REF!),1)</definedName>
    <definedName name="P1rng" localSheetId="17">OFFSET(#REF!,0,0,COUNT(#REF!),1)</definedName>
    <definedName name="P1rng" localSheetId="82">OFFSET(#REF!,0,0,COUNT(#REF!),1)</definedName>
    <definedName name="P1rng" localSheetId="90">OFFSET(#REF!,0,0,COUNT(#REF!),1)</definedName>
    <definedName name="P1rng" localSheetId="92">OFFSET(#REF!,0,0,COUNT(#REF!),1)</definedName>
    <definedName name="P1rng" localSheetId="93">OFFSET(#REF!,0,0,COUNT(#REF!),1)</definedName>
    <definedName name="P1rng" localSheetId="99">OFFSET(#REF!,0,0,COUNT(#REF!),1)</definedName>
    <definedName name="P1rng">OFFSET(#REF!,0,0,COUNT(#REF!),1)</definedName>
    <definedName name="P2_1" localSheetId="16">OFFSET(#REF!,0,0,COUNT(#REF!),1)</definedName>
    <definedName name="P2_1" localSheetId="22">OFFSET(#REF!,0,0,COUNT(#REF!),1)</definedName>
    <definedName name="P2_1" localSheetId="34">OFFSET(#REF!,0,0,COUNT(#REF!),1)</definedName>
    <definedName name="P2_1" localSheetId="35">OFFSET(#REF!,0,0,COUNT(#REF!),1)</definedName>
    <definedName name="P2_1" localSheetId="36">OFFSET(#REF!,0,0,COUNT(#REF!),1)</definedName>
    <definedName name="P2_1" localSheetId="37">OFFSET(#REF!,0,0,COUNT(#REF!),1)</definedName>
    <definedName name="P2_1" localSheetId="38">OFFSET(#REF!,0,0,COUNT(#REF!),1)</definedName>
    <definedName name="P2_1" localSheetId="39">OFFSET(#REF!,0,0,COUNT(#REF!),1)</definedName>
    <definedName name="P2_1" localSheetId="40">OFFSET(#REF!,0,0,COUNT(#REF!),1)</definedName>
    <definedName name="P2_1" localSheetId="41">OFFSET(#REF!,0,0,COUNT(#REF!),1)</definedName>
    <definedName name="P2_1" localSheetId="17">OFFSET(#REF!,0,0,COUNT(#REF!),1)</definedName>
    <definedName name="P2_1" localSheetId="82">OFFSET(#REF!,0,0,COUNT(#REF!),1)</definedName>
    <definedName name="P2_1" localSheetId="90">OFFSET(#REF!,0,0,COUNT(#REF!),1)</definedName>
    <definedName name="P2_1" localSheetId="92">OFFSET(#REF!,0,0,COUNT(#REF!),1)</definedName>
    <definedName name="P2_1" localSheetId="93">OFFSET(#REF!,0,0,COUNT(#REF!),1)</definedName>
    <definedName name="P2_1" localSheetId="99">OFFSET(#REF!,0,0,COUNT(#REF!),1)</definedName>
    <definedName name="P2_1">OFFSET(#REF!,0,0,COUNT(#REF!),1)</definedName>
    <definedName name="P2_2" localSheetId="16">OFFSET(#REF!,0,0,COUNT(#REF!),1)</definedName>
    <definedName name="P2_2" localSheetId="22">OFFSET(#REF!,0,0,COUNT(#REF!),1)</definedName>
    <definedName name="P2_2" localSheetId="34">OFFSET(#REF!,0,0,COUNT(#REF!),1)</definedName>
    <definedName name="P2_2" localSheetId="35">OFFSET(#REF!,0,0,COUNT(#REF!),1)</definedName>
    <definedName name="P2_2" localSheetId="36">OFFSET(#REF!,0,0,COUNT(#REF!),1)</definedName>
    <definedName name="P2_2" localSheetId="37">OFFSET(#REF!,0,0,COUNT(#REF!),1)</definedName>
    <definedName name="P2_2" localSheetId="38">OFFSET(#REF!,0,0,COUNT(#REF!),1)</definedName>
    <definedName name="P2_2" localSheetId="39">OFFSET(#REF!,0,0,COUNT(#REF!),1)</definedName>
    <definedName name="P2_2" localSheetId="40">OFFSET(#REF!,0,0,COUNT(#REF!),1)</definedName>
    <definedName name="P2_2" localSheetId="41">OFFSET(#REF!,0,0,COUNT(#REF!),1)</definedName>
    <definedName name="P2_2" localSheetId="17">OFFSET(#REF!,0,0,COUNT(#REF!),1)</definedName>
    <definedName name="P2_2" localSheetId="82">OFFSET(#REF!,0,0,COUNT(#REF!),1)</definedName>
    <definedName name="P2_2" localSheetId="90">OFFSET(#REF!,0,0,COUNT(#REF!),1)</definedName>
    <definedName name="P2_2" localSheetId="92">OFFSET(#REF!,0,0,COUNT(#REF!),1)</definedName>
    <definedName name="P2_2" localSheetId="93">OFFSET(#REF!,0,0,COUNT(#REF!),1)</definedName>
    <definedName name="P2_2" localSheetId="99">OFFSET(#REF!,0,0,COUNT(#REF!),1)</definedName>
    <definedName name="P2_2">OFFSET(#REF!,0,0,COUNT(#REF!),1)</definedName>
    <definedName name="P2avg" localSheetId="16">OFFSET(#REF!,0,0,COUNT(#REF!),1)</definedName>
    <definedName name="P2avg" localSheetId="22">OFFSET(#REF!,0,0,COUNT(#REF!),1)</definedName>
    <definedName name="P2avg" localSheetId="34">OFFSET(#REF!,0,0,COUNT(#REF!),1)</definedName>
    <definedName name="P2avg" localSheetId="35">OFFSET(#REF!,0,0,COUNT(#REF!),1)</definedName>
    <definedName name="P2avg" localSheetId="36">OFFSET(#REF!,0,0,COUNT(#REF!),1)</definedName>
    <definedName name="P2avg" localSheetId="37">OFFSET(#REF!,0,0,COUNT(#REF!),1)</definedName>
    <definedName name="P2avg" localSheetId="38">OFFSET(#REF!,0,0,COUNT(#REF!),1)</definedName>
    <definedName name="P2avg" localSheetId="39">OFFSET(#REF!,0,0,COUNT(#REF!),1)</definedName>
    <definedName name="P2avg" localSheetId="40">OFFSET(#REF!,0,0,COUNT(#REF!),1)</definedName>
    <definedName name="P2avg" localSheetId="41">OFFSET(#REF!,0,0,COUNT(#REF!),1)</definedName>
    <definedName name="P2avg" localSheetId="17">OFFSET(#REF!,0,0,COUNT(#REF!),1)</definedName>
    <definedName name="P2avg" localSheetId="82">OFFSET(#REF!,0,0,COUNT(#REF!),1)</definedName>
    <definedName name="P2avg" localSheetId="90">OFFSET(#REF!,0,0,COUNT(#REF!),1)</definedName>
    <definedName name="P2avg" localSheetId="92">OFFSET(#REF!,0,0,COUNT(#REF!),1)</definedName>
    <definedName name="P2avg" localSheetId="93">OFFSET(#REF!,0,0,COUNT(#REF!),1)</definedName>
    <definedName name="P2avg" localSheetId="99">OFFSET(#REF!,0,0,COUNT(#REF!),1)</definedName>
    <definedName name="P2avg">OFFSET(#REF!,0,0,COUNT(#REF!),1)</definedName>
    <definedName name="P2min" localSheetId="16">OFFSET(#REF!,0,0,COUNT(#REF!),1)</definedName>
    <definedName name="P2min" localSheetId="22">OFFSET(#REF!,0,0,COUNT(#REF!),1)</definedName>
    <definedName name="P2min" localSheetId="34">OFFSET(#REF!,0,0,COUNT(#REF!),1)</definedName>
    <definedName name="P2min" localSheetId="35">OFFSET(#REF!,0,0,COUNT(#REF!),1)</definedName>
    <definedName name="P2min" localSheetId="36">OFFSET(#REF!,0,0,COUNT(#REF!),1)</definedName>
    <definedName name="P2min" localSheetId="37">OFFSET(#REF!,0,0,COUNT(#REF!),1)</definedName>
    <definedName name="P2min" localSheetId="38">OFFSET(#REF!,0,0,COUNT(#REF!),1)</definedName>
    <definedName name="P2min" localSheetId="39">OFFSET(#REF!,0,0,COUNT(#REF!),1)</definedName>
    <definedName name="P2min" localSheetId="40">OFFSET(#REF!,0,0,COUNT(#REF!),1)</definedName>
    <definedName name="P2min" localSheetId="41">OFFSET(#REF!,0,0,COUNT(#REF!),1)</definedName>
    <definedName name="P2min" localSheetId="17">OFFSET(#REF!,0,0,COUNT(#REF!),1)</definedName>
    <definedName name="P2min" localSheetId="82">OFFSET(#REF!,0,0,COUNT(#REF!),1)</definedName>
    <definedName name="P2min" localSheetId="90">OFFSET(#REF!,0,0,COUNT(#REF!),1)</definedName>
    <definedName name="P2min" localSheetId="92">OFFSET(#REF!,0,0,COUNT(#REF!),1)</definedName>
    <definedName name="P2min" localSheetId="93">OFFSET(#REF!,0,0,COUNT(#REF!),1)</definedName>
    <definedName name="P2min" localSheetId="99">OFFSET(#REF!,0,0,COUNT(#REF!),1)</definedName>
    <definedName name="P2min">OFFSET(#REF!,0,0,COUNT(#REF!),1)</definedName>
    <definedName name="P2rng" localSheetId="16">OFFSET(#REF!,0,0,COUNT(#REF!),1)</definedName>
    <definedName name="P2rng" localSheetId="22">OFFSET(#REF!,0,0,COUNT(#REF!),1)</definedName>
    <definedName name="P2rng" localSheetId="34">OFFSET(#REF!,0,0,COUNT(#REF!),1)</definedName>
    <definedName name="P2rng" localSheetId="35">OFFSET(#REF!,0,0,COUNT(#REF!),1)</definedName>
    <definedName name="P2rng" localSheetId="36">OFFSET(#REF!,0,0,COUNT(#REF!),1)</definedName>
    <definedName name="P2rng" localSheetId="37">OFFSET(#REF!,0,0,COUNT(#REF!),1)</definedName>
    <definedName name="P2rng" localSheetId="38">OFFSET(#REF!,0,0,COUNT(#REF!),1)</definedName>
    <definedName name="P2rng" localSheetId="39">OFFSET(#REF!,0,0,COUNT(#REF!),1)</definedName>
    <definedName name="P2rng" localSheetId="40">OFFSET(#REF!,0,0,COUNT(#REF!),1)</definedName>
    <definedName name="P2rng" localSheetId="41">OFFSET(#REF!,0,0,COUNT(#REF!),1)</definedName>
    <definedName name="P2rng" localSheetId="17">OFFSET(#REF!,0,0,COUNT(#REF!),1)</definedName>
    <definedName name="P2rng" localSheetId="82">OFFSET(#REF!,0,0,COUNT(#REF!),1)</definedName>
    <definedName name="P2rng" localSheetId="90">OFFSET(#REF!,0,0,COUNT(#REF!),1)</definedName>
    <definedName name="P2rng" localSheetId="92">OFFSET(#REF!,0,0,COUNT(#REF!),1)</definedName>
    <definedName name="P2rng" localSheetId="93">OFFSET(#REF!,0,0,COUNT(#REF!),1)</definedName>
    <definedName name="P2rng" localSheetId="99">OFFSET(#REF!,0,0,COUNT(#REF!),1)</definedName>
    <definedName name="P2rng">OFFSET(#REF!,0,0,COUNT(#REF!),1)</definedName>
    <definedName name="p2std" localSheetId="16">#REF!</definedName>
    <definedName name="p2std" localSheetId="19">#REF!</definedName>
    <definedName name="p2std" localSheetId="20">#REF!</definedName>
    <definedName name="p2std" localSheetId="22">#REF!</definedName>
    <definedName name="p2std" localSheetId="23">#REF!</definedName>
    <definedName name="p2std" localSheetId="34">#REF!</definedName>
    <definedName name="p2std" localSheetId="35">#REF!</definedName>
    <definedName name="p2std" localSheetId="36">#REF!</definedName>
    <definedName name="p2std" localSheetId="37">#REF!</definedName>
    <definedName name="p2std" localSheetId="38">#REF!</definedName>
    <definedName name="p2std" localSheetId="39">#REF!</definedName>
    <definedName name="p2std" localSheetId="59">#REF!</definedName>
    <definedName name="p2std" localSheetId="67">#REF!</definedName>
    <definedName name="p2std" localSheetId="17">#REF!</definedName>
    <definedName name="p2std" localSheetId="87">#REF!</definedName>
    <definedName name="p2std" localSheetId="90">#REF!</definedName>
    <definedName name="p2std" localSheetId="92">#REF!</definedName>
    <definedName name="p2std" localSheetId="93">#REF!</definedName>
    <definedName name="p2std" localSheetId="18">#REF!</definedName>
    <definedName name="p2std" localSheetId="98">#REF!</definedName>
    <definedName name="p2std" localSheetId="99">#REF!</definedName>
    <definedName name="p2std" localSheetId="21">#REF!</definedName>
    <definedName name="p2std" localSheetId="24">#REF!</definedName>
    <definedName name="p2std">#REF!</definedName>
    <definedName name="P3_1" localSheetId="16">OFFSET(#REF!,0,0,COUNT(#REF!),1)</definedName>
    <definedName name="P3_1" localSheetId="22">OFFSET(#REF!,0,0,COUNT(#REF!),1)</definedName>
    <definedName name="P3_1" localSheetId="34">OFFSET(#REF!,0,0,COUNT(#REF!),1)</definedName>
    <definedName name="P3_1" localSheetId="35">OFFSET(#REF!,0,0,COUNT(#REF!),1)</definedName>
    <definedName name="P3_1" localSheetId="36">OFFSET(#REF!,0,0,COUNT(#REF!),1)</definedName>
    <definedName name="P3_1" localSheetId="37">OFFSET(#REF!,0,0,COUNT(#REF!),1)</definedName>
    <definedName name="P3_1" localSheetId="38">OFFSET(#REF!,0,0,COUNT(#REF!),1)</definedName>
    <definedName name="P3_1" localSheetId="39">OFFSET(#REF!,0,0,COUNT(#REF!),1)</definedName>
    <definedName name="P3_1" localSheetId="40">OFFSET(#REF!,0,0,COUNT(#REF!),1)</definedName>
    <definedName name="P3_1" localSheetId="41">OFFSET(#REF!,0,0,COUNT(#REF!),1)</definedName>
    <definedName name="P3_1" localSheetId="59">OFFSET(#REF!,0,0,COUNT(#REF!),1)</definedName>
    <definedName name="P3_1" localSheetId="67">OFFSET(#REF!,0,0,COUNT(#REF!),1)</definedName>
    <definedName name="P3_1" localSheetId="17">OFFSET(#REF!,0,0,COUNT(#REF!),1)</definedName>
    <definedName name="P3_1" localSheetId="82">OFFSET(#REF!,0,0,COUNT(#REF!),1)</definedName>
    <definedName name="P3_1" localSheetId="90">OFFSET(#REF!,0,0,COUNT(#REF!),1)</definedName>
    <definedName name="P3_1" localSheetId="92">OFFSET(#REF!,0,0,COUNT(#REF!),1)</definedName>
    <definedName name="P3_1" localSheetId="93">OFFSET(#REF!,0,0,COUNT(#REF!),1)</definedName>
    <definedName name="P3_1" localSheetId="98">OFFSET(#REF!,0,0,COUNT(#REF!),1)</definedName>
    <definedName name="P3_1" localSheetId="99">OFFSET(#REF!,0,0,COUNT(#REF!),1)</definedName>
    <definedName name="P3_1">OFFSET(#REF!,0,0,COUNT(#REF!),1)</definedName>
    <definedName name="P3_2" localSheetId="16">OFFSET(#REF!,0,0,COUNT(#REF!),1)</definedName>
    <definedName name="P3_2" localSheetId="22">OFFSET(#REF!,0,0,COUNT(#REF!),1)</definedName>
    <definedName name="P3_2" localSheetId="34">OFFSET(#REF!,0,0,COUNT(#REF!),1)</definedName>
    <definedName name="P3_2" localSheetId="35">OFFSET(#REF!,0,0,COUNT(#REF!),1)</definedName>
    <definedName name="P3_2" localSheetId="36">OFFSET(#REF!,0,0,COUNT(#REF!),1)</definedName>
    <definedName name="P3_2" localSheetId="37">OFFSET(#REF!,0,0,COUNT(#REF!),1)</definedName>
    <definedName name="P3_2" localSheetId="38">OFFSET(#REF!,0,0,COUNT(#REF!),1)</definedName>
    <definedName name="P3_2" localSheetId="39">OFFSET(#REF!,0,0,COUNT(#REF!),1)</definedName>
    <definedName name="P3_2" localSheetId="40">OFFSET(#REF!,0,0,COUNT(#REF!),1)</definedName>
    <definedName name="P3_2" localSheetId="41">OFFSET(#REF!,0,0,COUNT(#REF!),1)</definedName>
    <definedName name="P3_2" localSheetId="17">OFFSET(#REF!,0,0,COUNT(#REF!),1)</definedName>
    <definedName name="P3_2" localSheetId="82">OFFSET(#REF!,0,0,COUNT(#REF!),1)</definedName>
    <definedName name="P3_2" localSheetId="90">OFFSET(#REF!,0,0,COUNT(#REF!),1)</definedName>
    <definedName name="P3_2" localSheetId="92">OFFSET(#REF!,0,0,COUNT(#REF!),1)</definedName>
    <definedName name="P3_2" localSheetId="93">OFFSET(#REF!,0,0,COUNT(#REF!),1)</definedName>
    <definedName name="P3_2" localSheetId="99">OFFSET(#REF!,0,0,COUNT(#REF!),1)</definedName>
    <definedName name="P3_2">OFFSET(#REF!,0,0,COUNT(#REF!),1)</definedName>
    <definedName name="P3avg" localSheetId="16">OFFSET(#REF!,0,0,COUNT(#REF!),1)</definedName>
    <definedName name="P3avg" localSheetId="22">OFFSET(#REF!,0,0,COUNT(#REF!),1)</definedName>
    <definedName name="P3avg" localSheetId="34">OFFSET(#REF!,0,0,COUNT(#REF!),1)</definedName>
    <definedName name="P3avg" localSheetId="35">OFFSET(#REF!,0,0,COUNT(#REF!),1)</definedName>
    <definedName name="P3avg" localSheetId="36">OFFSET(#REF!,0,0,COUNT(#REF!),1)</definedName>
    <definedName name="P3avg" localSheetId="37">OFFSET(#REF!,0,0,COUNT(#REF!),1)</definedName>
    <definedName name="P3avg" localSheetId="38">OFFSET(#REF!,0,0,COUNT(#REF!),1)</definedName>
    <definedName name="P3avg" localSheetId="39">OFFSET(#REF!,0,0,COUNT(#REF!),1)</definedName>
    <definedName name="P3avg" localSheetId="40">OFFSET(#REF!,0,0,COUNT(#REF!),1)</definedName>
    <definedName name="P3avg" localSheetId="41">OFFSET(#REF!,0,0,COUNT(#REF!),1)</definedName>
    <definedName name="P3avg" localSheetId="17">OFFSET(#REF!,0,0,COUNT(#REF!),1)</definedName>
    <definedName name="P3avg" localSheetId="82">OFFSET(#REF!,0,0,COUNT(#REF!),1)</definedName>
    <definedName name="P3avg" localSheetId="90">OFFSET(#REF!,0,0,COUNT(#REF!),1)</definedName>
    <definedName name="P3avg" localSheetId="92">OFFSET(#REF!,0,0,COUNT(#REF!),1)</definedName>
    <definedName name="P3avg" localSheetId="93">OFFSET(#REF!,0,0,COUNT(#REF!),1)</definedName>
    <definedName name="P3avg" localSheetId="99">OFFSET(#REF!,0,0,COUNT(#REF!),1)</definedName>
    <definedName name="P3avg">OFFSET(#REF!,0,0,COUNT(#REF!),1)</definedName>
    <definedName name="P3min" localSheetId="16">OFFSET(#REF!,0,0,COUNT(#REF!),1)</definedName>
    <definedName name="P3min" localSheetId="22">OFFSET(#REF!,0,0,COUNT(#REF!),1)</definedName>
    <definedName name="P3min" localSheetId="34">OFFSET(#REF!,0,0,COUNT(#REF!),1)</definedName>
    <definedName name="P3min" localSheetId="35">OFFSET(#REF!,0,0,COUNT(#REF!),1)</definedName>
    <definedName name="P3min" localSheetId="36">OFFSET(#REF!,0,0,COUNT(#REF!),1)</definedName>
    <definedName name="P3min" localSheetId="37">OFFSET(#REF!,0,0,COUNT(#REF!),1)</definedName>
    <definedName name="P3min" localSheetId="38">OFFSET(#REF!,0,0,COUNT(#REF!),1)</definedName>
    <definedName name="P3min" localSheetId="39">OFFSET(#REF!,0,0,COUNT(#REF!),1)</definedName>
    <definedName name="P3min" localSheetId="40">OFFSET(#REF!,0,0,COUNT(#REF!),1)</definedName>
    <definedName name="P3min" localSheetId="41">OFFSET(#REF!,0,0,COUNT(#REF!),1)</definedName>
    <definedName name="P3min" localSheetId="17">OFFSET(#REF!,0,0,COUNT(#REF!),1)</definedName>
    <definedName name="P3min" localSheetId="82">OFFSET(#REF!,0,0,COUNT(#REF!),1)</definedName>
    <definedName name="P3min" localSheetId="90">OFFSET(#REF!,0,0,COUNT(#REF!),1)</definedName>
    <definedName name="P3min" localSheetId="92">OFFSET(#REF!,0,0,COUNT(#REF!),1)</definedName>
    <definedName name="P3min" localSheetId="93">OFFSET(#REF!,0,0,COUNT(#REF!),1)</definedName>
    <definedName name="P3min" localSheetId="99">OFFSET(#REF!,0,0,COUNT(#REF!),1)</definedName>
    <definedName name="P3min">OFFSET(#REF!,0,0,COUNT(#REF!),1)</definedName>
    <definedName name="P3rng" localSheetId="16">OFFSET(#REF!,0,0,COUNT(#REF!),1)</definedName>
    <definedName name="P3rng" localSheetId="22">OFFSET(#REF!,0,0,COUNT(#REF!),1)</definedName>
    <definedName name="P3rng" localSheetId="34">OFFSET(#REF!,0,0,COUNT(#REF!),1)</definedName>
    <definedName name="P3rng" localSheetId="35">OFFSET(#REF!,0,0,COUNT(#REF!),1)</definedName>
    <definedName name="P3rng" localSheetId="36">OFFSET(#REF!,0,0,COUNT(#REF!),1)</definedName>
    <definedName name="P3rng" localSheetId="37">OFFSET(#REF!,0,0,COUNT(#REF!),1)</definedName>
    <definedName name="P3rng" localSheetId="38">OFFSET(#REF!,0,0,COUNT(#REF!),1)</definedName>
    <definedName name="P3rng" localSheetId="39">OFFSET(#REF!,0,0,COUNT(#REF!),1)</definedName>
    <definedName name="P3rng" localSheetId="40">OFFSET(#REF!,0,0,COUNT(#REF!),1)</definedName>
    <definedName name="P3rng" localSheetId="41">OFFSET(#REF!,0,0,COUNT(#REF!),1)</definedName>
    <definedName name="P3rng" localSheetId="17">OFFSET(#REF!,0,0,COUNT(#REF!),1)</definedName>
    <definedName name="P3rng" localSheetId="82">OFFSET(#REF!,0,0,COUNT(#REF!),1)</definedName>
    <definedName name="P3rng" localSheetId="90">OFFSET(#REF!,0,0,COUNT(#REF!),1)</definedName>
    <definedName name="P3rng" localSheetId="92">OFFSET(#REF!,0,0,COUNT(#REF!),1)</definedName>
    <definedName name="P3rng" localSheetId="93">OFFSET(#REF!,0,0,COUNT(#REF!),1)</definedName>
    <definedName name="P3rng" localSheetId="99">OFFSET(#REF!,0,0,COUNT(#REF!),1)</definedName>
    <definedName name="P3rng">OFFSET(#REF!,0,0,COUNT(#REF!),1)</definedName>
    <definedName name="P4_1" localSheetId="16">OFFSET(#REF!,0,0,COUNT(#REF!),1)</definedName>
    <definedName name="P4_1" localSheetId="22">OFFSET(#REF!,0,0,COUNT(#REF!),1)</definedName>
    <definedName name="P4_1" localSheetId="34">OFFSET(#REF!,0,0,COUNT(#REF!),1)</definedName>
    <definedName name="P4_1" localSheetId="35">OFFSET(#REF!,0,0,COUNT(#REF!),1)</definedName>
    <definedName name="P4_1" localSheetId="36">OFFSET(#REF!,0,0,COUNT(#REF!),1)</definedName>
    <definedName name="P4_1" localSheetId="37">OFFSET(#REF!,0,0,COUNT(#REF!),1)</definedName>
    <definedName name="P4_1" localSheetId="38">OFFSET(#REF!,0,0,COUNT(#REF!),1)</definedName>
    <definedName name="P4_1" localSheetId="39">OFFSET(#REF!,0,0,COUNT(#REF!),1)</definedName>
    <definedName name="P4_1" localSheetId="40">OFFSET(#REF!,0,0,COUNT(#REF!),1)</definedName>
    <definedName name="P4_1" localSheetId="41">OFFSET(#REF!,0,0,COUNT(#REF!),1)</definedName>
    <definedName name="P4_1" localSheetId="17">OFFSET(#REF!,0,0,COUNT(#REF!),1)</definedName>
    <definedName name="P4_1" localSheetId="82">OFFSET(#REF!,0,0,COUNT(#REF!),1)</definedName>
    <definedName name="P4_1" localSheetId="90">OFFSET(#REF!,0,0,COUNT(#REF!),1)</definedName>
    <definedName name="P4_1" localSheetId="92">OFFSET(#REF!,0,0,COUNT(#REF!),1)</definedName>
    <definedName name="P4_1" localSheetId="93">OFFSET(#REF!,0,0,COUNT(#REF!),1)</definedName>
    <definedName name="P4_1" localSheetId="99">OFFSET(#REF!,0,0,COUNT(#REF!),1)</definedName>
    <definedName name="P4_1">OFFSET(#REF!,0,0,COUNT(#REF!),1)</definedName>
    <definedName name="P4_2" localSheetId="16">OFFSET(#REF!,0,0,COUNT(#REF!),1)</definedName>
    <definedName name="P4_2" localSheetId="22">OFFSET(#REF!,0,0,COUNT(#REF!),1)</definedName>
    <definedName name="P4_2" localSheetId="34">OFFSET(#REF!,0,0,COUNT(#REF!),1)</definedName>
    <definedName name="P4_2" localSheetId="35">OFFSET(#REF!,0,0,COUNT(#REF!),1)</definedName>
    <definedName name="P4_2" localSheetId="36">OFFSET(#REF!,0,0,COUNT(#REF!),1)</definedName>
    <definedName name="P4_2" localSheetId="37">OFFSET(#REF!,0,0,COUNT(#REF!),1)</definedName>
    <definedName name="P4_2" localSheetId="38">OFFSET(#REF!,0,0,COUNT(#REF!),1)</definedName>
    <definedName name="P4_2" localSheetId="39">OFFSET(#REF!,0,0,COUNT(#REF!),1)</definedName>
    <definedName name="P4_2" localSheetId="40">OFFSET(#REF!,0,0,COUNT(#REF!),1)</definedName>
    <definedName name="P4_2" localSheetId="41">OFFSET(#REF!,0,0,COUNT(#REF!),1)</definedName>
    <definedName name="P4_2" localSheetId="17">OFFSET(#REF!,0,0,COUNT(#REF!),1)</definedName>
    <definedName name="P4_2" localSheetId="82">OFFSET(#REF!,0,0,COUNT(#REF!),1)</definedName>
    <definedName name="P4_2" localSheetId="90">OFFSET(#REF!,0,0,COUNT(#REF!),1)</definedName>
    <definedName name="P4_2" localSheetId="92">OFFSET(#REF!,0,0,COUNT(#REF!),1)</definedName>
    <definedName name="P4_2" localSheetId="93">OFFSET(#REF!,0,0,COUNT(#REF!),1)</definedName>
    <definedName name="P4_2" localSheetId="99">OFFSET(#REF!,0,0,COUNT(#REF!),1)</definedName>
    <definedName name="P4_2">OFFSET(#REF!,0,0,COUNT(#REF!),1)</definedName>
    <definedName name="P4avg" localSheetId="16">OFFSET(#REF!,0,0,COUNT(#REF!),1)</definedName>
    <definedName name="P4avg" localSheetId="22">OFFSET(#REF!,0,0,COUNT(#REF!),1)</definedName>
    <definedName name="P4avg" localSheetId="34">OFFSET(#REF!,0,0,COUNT(#REF!),1)</definedName>
    <definedName name="P4avg" localSheetId="35">OFFSET(#REF!,0,0,COUNT(#REF!),1)</definedName>
    <definedName name="P4avg" localSheetId="36">OFFSET(#REF!,0,0,COUNT(#REF!),1)</definedName>
    <definedName name="P4avg" localSheetId="37">OFFSET(#REF!,0,0,COUNT(#REF!),1)</definedName>
    <definedName name="P4avg" localSheetId="38">OFFSET(#REF!,0,0,COUNT(#REF!),1)</definedName>
    <definedName name="P4avg" localSheetId="39">OFFSET(#REF!,0,0,COUNT(#REF!),1)</definedName>
    <definedName name="P4avg" localSheetId="40">OFFSET(#REF!,0,0,COUNT(#REF!),1)</definedName>
    <definedName name="P4avg" localSheetId="41">OFFSET(#REF!,0,0,COUNT(#REF!),1)</definedName>
    <definedName name="P4avg" localSheetId="17">OFFSET(#REF!,0,0,COUNT(#REF!),1)</definedName>
    <definedName name="P4avg" localSheetId="82">OFFSET(#REF!,0,0,COUNT(#REF!),1)</definedName>
    <definedName name="P4avg" localSheetId="90">OFFSET(#REF!,0,0,COUNT(#REF!),1)</definedName>
    <definedName name="P4avg" localSheetId="92">OFFSET(#REF!,0,0,COUNT(#REF!),1)</definedName>
    <definedName name="P4avg" localSheetId="93">OFFSET(#REF!,0,0,COUNT(#REF!),1)</definedName>
    <definedName name="P4avg" localSheetId="99">OFFSET(#REF!,0,0,COUNT(#REF!),1)</definedName>
    <definedName name="P4avg">OFFSET(#REF!,0,0,COUNT(#REF!),1)</definedName>
    <definedName name="P4min" localSheetId="16">OFFSET(#REF!,0,0,COUNT(#REF!),1)</definedName>
    <definedName name="P4min" localSheetId="22">OFFSET(#REF!,0,0,COUNT(#REF!),1)</definedName>
    <definedName name="P4min" localSheetId="34">OFFSET(#REF!,0,0,COUNT(#REF!),1)</definedName>
    <definedName name="P4min" localSheetId="35">OFFSET(#REF!,0,0,COUNT(#REF!),1)</definedName>
    <definedName name="P4min" localSheetId="36">OFFSET(#REF!,0,0,COUNT(#REF!),1)</definedName>
    <definedName name="P4min" localSheetId="37">OFFSET(#REF!,0,0,COUNT(#REF!),1)</definedName>
    <definedName name="P4min" localSheetId="38">OFFSET(#REF!,0,0,COUNT(#REF!),1)</definedName>
    <definedName name="P4min" localSheetId="39">OFFSET(#REF!,0,0,COUNT(#REF!),1)</definedName>
    <definedName name="P4min" localSheetId="40">OFFSET(#REF!,0,0,COUNT(#REF!),1)</definedName>
    <definedName name="P4min" localSheetId="41">OFFSET(#REF!,0,0,COUNT(#REF!),1)</definedName>
    <definedName name="P4min" localSheetId="17">OFFSET(#REF!,0,0,COUNT(#REF!),1)</definedName>
    <definedName name="P4min" localSheetId="82">OFFSET(#REF!,0,0,COUNT(#REF!),1)</definedName>
    <definedName name="P4min" localSheetId="90">OFFSET(#REF!,0,0,COUNT(#REF!),1)</definedName>
    <definedName name="P4min" localSheetId="92">OFFSET(#REF!,0,0,COUNT(#REF!),1)</definedName>
    <definedName name="P4min" localSheetId="93">OFFSET(#REF!,0,0,COUNT(#REF!),1)</definedName>
    <definedName name="P4min" localSheetId="99">OFFSET(#REF!,0,0,COUNT(#REF!),1)</definedName>
    <definedName name="P4min">OFFSET(#REF!,0,0,COUNT(#REF!),1)</definedName>
    <definedName name="P4rng" localSheetId="16">OFFSET(#REF!,0,0,COUNT(#REF!),1)</definedName>
    <definedName name="P4rng" localSheetId="22">OFFSET(#REF!,0,0,COUNT(#REF!),1)</definedName>
    <definedName name="P4rng" localSheetId="34">OFFSET(#REF!,0,0,COUNT(#REF!),1)</definedName>
    <definedName name="P4rng" localSheetId="35">OFFSET(#REF!,0,0,COUNT(#REF!),1)</definedName>
    <definedName name="P4rng" localSheetId="36">OFFSET(#REF!,0,0,COUNT(#REF!),1)</definedName>
    <definedName name="P4rng" localSheetId="37">OFFSET(#REF!,0,0,COUNT(#REF!),1)</definedName>
    <definedName name="P4rng" localSheetId="38">OFFSET(#REF!,0,0,COUNT(#REF!),1)</definedName>
    <definedName name="P4rng" localSheetId="39">OFFSET(#REF!,0,0,COUNT(#REF!),1)</definedName>
    <definedName name="P4rng" localSheetId="40">OFFSET(#REF!,0,0,COUNT(#REF!),1)</definedName>
    <definedName name="P4rng" localSheetId="41">OFFSET(#REF!,0,0,COUNT(#REF!),1)</definedName>
    <definedName name="P4rng" localSheetId="17">OFFSET(#REF!,0,0,COUNT(#REF!),1)</definedName>
    <definedName name="P4rng" localSheetId="82">OFFSET(#REF!,0,0,COUNT(#REF!),1)</definedName>
    <definedName name="P4rng" localSheetId="90">OFFSET(#REF!,0,0,COUNT(#REF!),1)</definedName>
    <definedName name="P4rng" localSheetId="92">OFFSET(#REF!,0,0,COUNT(#REF!),1)</definedName>
    <definedName name="P4rng" localSheetId="93">OFFSET(#REF!,0,0,COUNT(#REF!),1)</definedName>
    <definedName name="P4rng" localSheetId="99">OFFSET(#REF!,0,0,COUNT(#REF!),1)</definedName>
    <definedName name="P4rng">OFFSET(#REF!,0,0,COUNT(#REF!),1)</definedName>
    <definedName name="P5_1" localSheetId="16">OFFSET(#REF!,0,0,COUNT(#REF!),1)</definedName>
    <definedName name="P5_1" localSheetId="22">OFFSET(#REF!,0,0,COUNT(#REF!),1)</definedName>
    <definedName name="P5_1" localSheetId="34">OFFSET(#REF!,0,0,COUNT(#REF!),1)</definedName>
    <definedName name="P5_1" localSheetId="35">OFFSET(#REF!,0,0,COUNT(#REF!),1)</definedName>
    <definedName name="P5_1" localSheetId="36">OFFSET(#REF!,0,0,COUNT(#REF!),1)</definedName>
    <definedName name="P5_1" localSheetId="37">OFFSET(#REF!,0,0,COUNT(#REF!),1)</definedName>
    <definedName name="P5_1" localSheetId="38">OFFSET(#REF!,0,0,COUNT(#REF!),1)</definedName>
    <definedName name="P5_1" localSheetId="39">OFFSET(#REF!,0,0,COUNT(#REF!),1)</definedName>
    <definedName name="P5_1" localSheetId="40">OFFSET(#REF!,0,0,COUNT(#REF!),1)</definedName>
    <definedName name="P5_1" localSheetId="41">OFFSET(#REF!,0,0,COUNT(#REF!),1)</definedName>
    <definedName name="P5_1" localSheetId="17">OFFSET(#REF!,0,0,COUNT(#REF!),1)</definedName>
    <definedName name="P5_1" localSheetId="82">OFFSET(#REF!,0,0,COUNT(#REF!),1)</definedName>
    <definedName name="P5_1" localSheetId="90">OFFSET(#REF!,0,0,COUNT(#REF!),1)</definedName>
    <definedName name="P5_1" localSheetId="92">OFFSET(#REF!,0,0,COUNT(#REF!),1)</definedName>
    <definedName name="P5_1" localSheetId="93">OFFSET(#REF!,0,0,COUNT(#REF!),1)</definedName>
    <definedName name="P5_1" localSheetId="99">OFFSET(#REF!,0,0,COUNT(#REF!),1)</definedName>
    <definedName name="P5_1">OFFSET(#REF!,0,0,COUNT(#REF!),1)</definedName>
    <definedName name="P5_2" localSheetId="16">OFFSET(#REF!,0,0,COUNT(#REF!),1)</definedName>
    <definedName name="P5_2" localSheetId="22">OFFSET(#REF!,0,0,COUNT(#REF!),1)</definedName>
    <definedName name="P5_2" localSheetId="34">OFFSET(#REF!,0,0,COUNT(#REF!),1)</definedName>
    <definedName name="P5_2" localSheetId="35">OFFSET(#REF!,0,0,COUNT(#REF!),1)</definedName>
    <definedName name="P5_2" localSheetId="36">OFFSET(#REF!,0,0,COUNT(#REF!),1)</definedName>
    <definedName name="P5_2" localSheetId="37">OFFSET(#REF!,0,0,COUNT(#REF!),1)</definedName>
    <definedName name="P5_2" localSheetId="38">OFFSET(#REF!,0,0,COUNT(#REF!),1)</definedName>
    <definedName name="P5_2" localSheetId="39">OFFSET(#REF!,0,0,COUNT(#REF!),1)</definedName>
    <definedName name="P5_2" localSheetId="40">OFFSET(#REF!,0,0,COUNT(#REF!),1)</definedName>
    <definedName name="P5_2" localSheetId="41">OFFSET(#REF!,0,0,COUNT(#REF!),1)</definedName>
    <definedName name="P5_2" localSheetId="17">OFFSET(#REF!,0,0,COUNT(#REF!),1)</definedName>
    <definedName name="P5_2" localSheetId="82">OFFSET(#REF!,0,0,COUNT(#REF!),1)</definedName>
    <definedName name="P5_2" localSheetId="90">OFFSET(#REF!,0,0,COUNT(#REF!),1)</definedName>
    <definedName name="P5_2" localSheetId="92">OFFSET(#REF!,0,0,COUNT(#REF!),1)</definedName>
    <definedName name="P5_2" localSheetId="93">OFFSET(#REF!,0,0,COUNT(#REF!),1)</definedName>
    <definedName name="P5_2" localSheetId="99">OFFSET(#REF!,0,0,COUNT(#REF!),1)</definedName>
    <definedName name="P5_2">OFFSET(#REF!,0,0,COUNT(#REF!),1)</definedName>
    <definedName name="P5avg" localSheetId="16">OFFSET(#REF!,0,0,COUNT(#REF!),1)</definedName>
    <definedName name="P5avg" localSheetId="22">OFFSET(#REF!,0,0,COUNT(#REF!),1)</definedName>
    <definedName name="P5avg" localSheetId="34">OFFSET(#REF!,0,0,COUNT(#REF!),1)</definedName>
    <definedName name="P5avg" localSheetId="35">OFFSET(#REF!,0,0,COUNT(#REF!),1)</definedName>
    <definedName name="P5avg" localSheetId="36">OFFSET(#REF!,0,0,COUNT(#REF!),1)</definedName>
    <definedName name="P5avg" localSheetId="37">OFFSET(#REF!,0,0,COUNT(#REF!),1)</definedName>
    <definedName name="P5avg" localSheetId="38">OFFSET(#REF!,0,0,COUNT(#REF!),1)</definedName>
    <definedName name="P5avg" localSheetId="39">OFFSET(#REF!,0,0,COUNT(#REF!),1)</definedName>
    <definedName name="P5avg" localSheetId="40">OFFSET(#REF!,0,0,COUNT(#REF!),1)</definedName>
    <definedName name="P5avg" localSheetId="41">OFFSET(#REF!,0,0,COUNT(#REF!),1)</definedName>
    <definedName name="P5avg" localSheetId="17">OFFSET(#REF!,0,0,COUNT(#REF!),1)</definedName>
    <definedName name="P5avg" localSheetId="82">OFFSET(#REF!,0,0,COUNT(#REF!),1)</definedName>
    <definedName name="P5avg" localSheetId="90">OFFSET(#REF!,0,0,COUNT(#REF!),1)</definedName>
    <definedName name="P5avg" localSheetId="92">OFFSET(#REF!,0,0,COUNT(#REF!),1)</definedName>
    <definedName name="P5avg" localSheetId="93">OFFSET(#REF!,0,0,COUNT(#REF!),1)</definedName>
    <definedName name="P5avg" localSheetId="99">OFFSET(#REF!,0,0,COUNT(#REF!),1)</definedName>
    <definedName name="P5avg">OFFSET(#REF!,0,0,COUNT(#REF!),1)</definedName>
    <definedName name="P5min" localSheetId="16">OFFSET(#REF!,0,0,COUNT(#REF!),1)</definedName>
    <definedName name="P5min" localSheetId="22">OFFSET(#REF!,0,0,COUNT(#REF!),1)</definedName>
    <definedName name="P5min" localSheetId="34">OFFSET(#REF!,0,0,COUNT(#REF!),1)</definedName>
    <definedName name="P5min" localSheetId="35">OFFSET(#REF!,0,0,COUNT(#REF!),1)</definedName>
    <definedName name="P5min" localSheetId="36">OFFSET(#REF!,0,0,COUNT(#REF!),1)</definedName>
    <definedName name="P5min" localSheetId="37">OFFSET(#REF!,0,0,COUNT(#REF!),1)</definedName>
    <definedName name="P5min" localSheetId="38">OFFSET(#REF!,0,0,COUNT(#REF!),1)</definedName>
    <definedName name="P5min" localSheetId="39">OFFSET(#REF!,0,0,COUNT(#REF!),1)</definedName>
    <definedName name="P5min" localSheetId="40">OFFSET(#REF!,0,0,COUNT(#REF!),1)</definedName>
    <definedName name="P5min" localSheetId="41">OFFSET(#REF!,0,0,COUNT(#REF!),1)</definedName>
    <definedName name="P5min" localSheetId="17">OFFSET(#REF!,0,0,COUNT(#REF!),1)</definedName>
    <definedName name="P5min" localSheetId="82">OFFSET(#REF!,0,0,COUNT(#REF!),1)</definedName>
    <definedName name="P5min" localSheetId="90">OFFSET(#REF!,0,0,COUNT(#REF!),1)</definedName>
    <definedName name="P5min" localSheetId="92">OFFSET(#REF!,0,0,COUNT(#REF!),1)</definedName>
    <definedName name="P5min" localSheetId="93">OFFSET(#REF!,0,0,COUNT(#REF!),1)</definedName>
    <definedName name="P5min" localSheetId="99">OFFSET(#REF!,0,0,COUNT(#REF!),1)</definedName>
    <definedName name="P5min">OFFSET(#REF!,0,0,COUNT(#REF!),1)</definedName>
    <definedName name="P5rng" localSheetId="16">OFFSET(#REF!,0,0,COUNT(#REF!),1)</definedName>
    <definedName name="P5rng" localSheetId="22">OFFSET(#REF!,0,0,COUNT(#REF!),1)</definedName>
    <definedName name="P5rng" localSheetId="34">OFFSET(#REF!,0,0,COUNT(#REF!),1)</definedName>
    <definedName name="P5rng" localSheetId="35">OFFSET(#REF!,0,0,COUNT(#REF!),1)</definedName>
    <definedName name="P5rng" localSheetId="36">OFFSET(#REF!,0,0,COUNT(#REF!),1)</definedName>
    <definedName name="P5rng" localSheetId="37">OFFSET(#REF!,0,0,COUNT(#REF!),1)</definedName>
    <definedName name="P5rng" localSheetId="38">OFFSET(#REF!,0,0,COUNT(#REF!),1)</definedName>
    <definedName name="P5rng" localSheetId="39">OFFSET(#REF!,0,0,COUNT(#REF!),1)</definedName>
    <definedName name="P5rng" localSheetId="40">OFFSET(#REF!,0,0,COUNT(#REF!),1)</definedName>
    <definedName name="P5rng" localSheetId="41">OFFSET(#REF!,0,0,COUNT(#REF!),1)</definedName>
    <definedName name="P5rng" localSheetId="17">OFFSET(#REF!,0,0,COUNT(#REF!),1)</definedName>
    <definedName name="P5rng" localSheetId="82">OFFSET(#REF!,0,0,COUNT(#REF!),1)</definedName>
    <definedName name="P5rng" localSheetId="90">OFFSET(#REF!,0,0,COUNT(#REF!),1)</definedName>
    <definedName name="P5rng" localSheetId="92">OFFSET(#REF!,0,0,COUNT(#REF!),1)</definedName>
    <definedName name="P5rng" localSheetId="93">OFFSET(#REF!,0,0,COUNT(#REF!),1)</definedName>
    <definedName name="P5rng" localSheetId="99">OFFSET(#REF!,0,0,COUNT(#REF!),1)</definedName>
    <definedName name="P5rng">OFFSET(#REF!,0,0,COUNT(#REF!),1)</definedName>
    <definedName name="PAGINA_01" localSheetId="16">#REF!</definedName>
    <definedName name="PAGINA_01" localSheetId="19">#REF!</definedName>
    <definedName name="PAGINA_01" localSheetId="20">#REF!</definedName>
    <definedName name="PAGINA_01" localSheetId="22">#REF!</definedName>
    <definedName name="PAGINA_01" localSheetId="23">#REF!</definedName>
    <definedName name="PAGINA_01" localSheetId="34">#REF!</definedName>
    <definedName name="PAGINA_01" localSheetId="35">#REF!</definedName>
    <definedName name="PAGINA_01" localSheetId="36">#REF!</definedName>
    <definedName name="PAGINA_01" localSheetId="37">#REF!</definedName>
    <definedName name="PAGINA_01" localSheetId="38">#REF!</definedName>
    <definedName name="PAGINA_01" localSheetId="39">#REF!</definedName>
    <definedName name="PAGINA_01" localSheetId="59">#REF!</definedName>
    <definedName name="PAGINA_01" localSheetId="67">#REF!</definedName>
    <definedName name="PAGINA_01" localSheetId="17">#REF!</definedName>
    <definedName name="PAGINA_01" localSheetId="87">#REF!</definedName>
    <definedName name="PAGINA_01" localSheetId="90">#REF!</definedName>
    <definedName name="PAGINA_01" localSheetId="92">#REF!</definedName>
    <definedName name="PAGINA_01" localSheetId="93">#REF!</definedName>
    <definedName name="PAGINA_01" localSheetId="18">#REF!</definedName>
    <definedName name="PAGINA_01" localSheetId="98">#REF!</definedName>
    <definedName name="PAGINA_01" localSheetId="99">#REF!</definedName>
    <definedName name="PAGINA_01" localSheetId="21">#REF!</definedName>
    <definedName name="PAGINA_01" localSheetId="24">#REF!</definedName>
    <definedName name="PAGINA_01">#REF!</definedName>
    <definedName name="PAGINA_01_CONT." localSheetId="16">#REF!</definedName>
    <definedName name="PAGINA_01_CONT." localSheetId="19">#REF!</definedName>
    <definedName name="PAGINA_01_CONT." localSheetId="20">#REF!</definedName>
    <definedName name="PAGINA_01_CONT." localSheetId="22">#REF!</definedName>
    <definedName name="PAGINA_01_CONT." localSheetId="23">#REF!</definedName>
    <definedName name="PAGINA_01_CONT." localSheetId="34">#REF!</definedName>
    <definedName name="PAGINA_01_CONT." localSheetId="35">#REF!</definedName>
    <definedName name="PAGINA_01_CONT." localSheetId="36">#REF!</definedName>
    <definedName name="PAGINA_01_CONT." localSheetId="37">#REF!</definedName>
    <definedName name="PAGINA_01_CONT." localSheetId="38">#REF!</definedName>
    <definedName name="PAGINA_01_CONT." localSheetId="39">#REF!</definedName>
    <definedName name="PAGINA_01_CONT." localSheetId="59">#REF!</definedName>
    <definedName name="PAGINA_01_CONT." localSheetId="67">#REF!</definedName>
    <definedName name="PAGINA_01_CONT." localSheetId="17">#REF!</definedName>
    <definedName name="PAGINA_01_CONT." localSheetId="87">#REF!</definedName>
    <definedName name="PAGINA_01_CONT." localSheetId="90">#REF!</definedName>
    <definedName name="PAGINA_01_CONT." localSheetId="92">#REF!</definedName>
    <definedName name="PAGINA_01_CONT." localSheetId="93">#REF!</definedName>
    <definedName name="PAGINA_01_CONT." localSheetId="18">#REF!</definedName>
    <definedName name="PAGINA_01_CONT." localSheetId="98">#REF!</definedName>
    <definedName name="PAGINA_01_CONT." localSheetId="99">#REF!</definedName>
    <definedName name="PAGINA_01_CONT." localSheetId="21">#REF!</definedName>
    <definedName name="PAGINA_01_CONT." localSheetId="24">#REF!</definedName>
    <definedName name="PAGINA_01_CONT.">#REF!</definedName>
    <definedName name="PAGINA_02" localSheetId="16">#REF!</definedName>
    <definedName name="PAGINA_02" localSheetId="19">#REF!</definedName>
    <definedName name="PAGINA_02" localSheetId="20">#REF!</definedName>
    <definedName name="PAGINA_02" localSheetId="22">#REF!</definedName>
    <definedName name="PAGINA_02" localSheetId="23">#REF!</definedName>
    <definedName name="PAGINA_02" localSheetId="34">#REF!</definedName>
    <definedName name="PAGINA_02" localSheetId="35">#REF!</definedName>
    <definedName name="PAGINA_02" localSheetId="36">#REF!</definedName>
    <definedName name="PAGINA_02" localSheetId="37">#REF!</definedName>
    <definedName name="PAGINA_02" localSheetId="38">#REF!</definedName>
    <definedName name="PAGINA_02" localSheetId="39">#REF!</definedName>
    <definedName name="PAGINA_02" localSheetId="59">#REF!</definedName>
    <definedName name="PAGINA_02" localSheetId="67">#REF!</definedName>
    <definedName name="PAGINA_02" localSheetId="17">#REF!</definedName>
    <definedName name="PAGINA_02" localSheetId="87">#REF!</definedName>
    <definedName name="PAGINA_02" localSheetId="90">#REF!</definedName>
    <definedName name="PAGINA_02" localSheetId="92">#REF!</definedName>
    <definedName name="PAGINA_02" localSheetId="93">#REF!</definedName>
    <definedName name="PAGINA_02" localSheetId="18">#REF!</definedName>
    <definedName name="PAGINA_02" localSheetId="98">#REF!</definedName>
    <definedName name="PAGINA_02" localSheetId="99">#REF!</definedName>
    <definedName name="PAGINA_02" localSheetId="21">#REF!</definedName>
    <definedName name="PAGINA_02" localSheetId="24">#REF!</definedName>
    <definedName name="PAGINA_02">#REF!</definedName>
    <definedName name="PAGINA_03" localSheetId="16">#REF!</definedName>
    <definedName name="PAGINA_03" localSheetId="34">#REF!</definedName>
    <definedName name="PAGINA_03" localSheetId="35">#REF!</definedName>
    <definedName name="PAGINA_03" localSheetId="36">#REF!</definedName>
    <definedName name="PAGINA_03" localSheetId="37">#REF!</definedName>
    <definedName name="PAGINA_03" localSheetId="38">#REF!</definedName>
    <definedName name="PAGINA_03" localSheetId="39">#REF!</definedName>
    <definedName name="PAGINA_03" localSheetId="17">#REF!</definedName>
    <definedName name="PAGINA_03" localSheetId="90">#REF!</definedName>
    <definedName name="PAGINA_03" localSheetId="92">#REF!</definedName>
    <definedName name="PAGINA_03" localSheetId="93">#REF!</definedName>
    <definedName name="PAGINA_03">#REF!</definedName>
    <definedName name="PAGINA_04" localSheetId="16">#REF!</definedName>
    <definedName name="PAGINA_04" localSheetId="34">#REF!</definedName>
    <definedName name="PAGINA_04" localSheetId="35">#REF!</definedName>
    <definedName name="PAGINA_04" localSheetId="36">#REF!</definedName>
    <definedName name="PAGINA_04" localSheetId="37">#REF!</definedName>
    <definedName name="PAGINA_04" localSheetId="38">#REF!</definedName>
    <definedName name="PAGINA_04" localSheetId="39">#REF!</definedName>
    <definedName name="PAGINA_04" localSheetId="17">#REF!</definedName>
    <definedName name="PAGINA_04" localSheetId="90">#REF!</definedName>
    <definedName name="PAGINA_04" localSheetId="92">#REF!</definedName>
    <definedName name="PAGINA_04" localSheetId="93">#REF!</definedName>
    <definedName name="PAGINA_04">#REF!</definedName>
    <definedName name="PAGINA_05" localSheetId="16">#REF!</definedName>
    <definedName name="PAGINA_05" localSheetId="34">#REF!</definedName>
    <definedName name="PAGINA_05" localSheetId="35">#REF!</definedName>
    <definedName name="PAGINA_05" localSheetId="36">#REF!</definedName>
    <definedName name="PAGINA_05" localSheetId="37">#REF!</definedName>
    <definedName name="PAGINA_05" localSheetId="38">#REF!</definedName>
    <definedName name="PAGINA_05" localSheetId="39">#REF!</definedName>
    <definedName name="PAGINA_05" localSheetId="17">#REF!</definedName>
    <definedName name="PAGINA_05" localSheetId="90">#REF!</definedName>
    <definedName name="PAGINA_05" localSheetId="92">#REF!</definedName>
    <definedName name="PAGINA_05" localSheetId="93">#REF!</definedName>
    <definedName name="PAGINA_05">#REF!</definedName>
    <definedName name="PAGINA_06" localSheetId="16">#REF!</definedName>
    <definedName name="PAGINA_06" localSheetId="34">#REF!</definedName>
    <definedName name="PAGINA_06" localSheetId="35">#REF!</definedName>
    <definedName name="PAGINA_06" localSheetId="36">#REF!</definedName>
    <definedName name="PAGINA_06" localSheetId="37">#REF!</definedName>
    <definedName name="PAGINA_06" localSheetId="38">#REF!</definedName>
    <definedName name="PAGINA_06" localSheetId="39">#REF!</definedName>
    <definedName name="PAGINA_06" localSheetId="17">#REF!</definedName>
    <definedName name="PAGINA_06" localSheetId="90">#REF!</definedName>
    <definedName name="PAGINA_06" localSheetId="92">#REF!</definedName>
    <definedName name="PAGINA_06" localSheetId="93">#REF!</definedName>
    <definedName name="PAGINA_06">#REF!</definedName>
    <definedName name="PAGINA_06_CONT." localSheetId="16">#REF!</definedName>
    <definedName name="PAGINA_06_CONT." localSheetId="34">#REF!</definedName>
    <definedName name="PAGINA_06_CONT." localSheetId="35">#REF!</definedName>
    <definedName name="PAGINA_06_CONT." localSheetId="36">#REF!</definedName>
    <definedName name="PAGINA_06_CONT." localSheetId="37">#REF!</definedName>
    <definedName name="PAGINA_06_CONT." localSheetId="38">#REF!</definedName>
    <definedName name="PAGINA_06_CONT." localSheetId="39">#REF!</definedName>
    <definedName name="PAGINA_06_CONT." localSheetId="17">#REF!</definedName>
    <definedName name="PAGINA_06_CONT." localSheetId="90">#REF!</definedName>
    <definedName name="PAGINA_06_CONT." localSheetId="92">#REF!</definedName>
    <definedName name="PAGINA_06_CONT." localSheetId="93">#REF!</definedName>
    <definedName name="PAGINA_06_CONT.">#REF!</definedName>
    <definedName name="PAGINA_07" localSheetId="16">#REF!</definedName>
    <definedName name="PAGINA_07" localSheetId="34">#REF!</definedName>
    <definedName name="PAGINA_07" localSheetId="35">#REF!</definedName>
    <definedName name="PAGINA_07" localSheetId="36">#REF!</definedName>
    <definedName name="PAGINA_07" localSheetId="37">#REF!</definedName>
    <definedName name="PAGINA_07" localSheetId="38">#REF!</definedName>
    <definedName name="PAGINA_07" localSheetId="39">#REF!</definedName>
    <definedName name="PAGINA_07" localSheetId="17">#REF!</definedName>
    <definedName name="PAGINA_07" localSheetId="90">#REF!</definedName>
    <definedName name="PAGINA_07" localSheetId="92">#REF!</definedName>
    <definedName name="PAGINA_07" localSheetId="93">#REF!</definedName>
    <definedName name="PAGINA_07">#REF!</definedName>
    <definedName name="PAGINA_08" localSheetId="16">#REF!</definedName>
    <definedName name="PAGINA_08" localSheetId="34">#REF!</definedName>
    <definedName name="PAGINA_08" localSheetId="35">#REF!</definedName>
    <definedName name="PAGINA_08" localSheetId="36">#REF!</definedName>
    <definedName name="PAGINA_08" localSheetId="37">#REF!</definedName>
    <definedName name="PAGINA_08" localSheetId="38">#REF!</definedName>
    <definedName name="PAGINA_08" localSheetId="39">#REF!</definedName>
    <definedName name="PAGINA_08" localSheetId="17">#REF!</definedName>
    <definedName name="PAGINA_08" localSheetId="90">#REF!</definedName>
    <definedName name="PAGINA_08" localSheetId="92">#REF!</definedName>
    <definedName name="PAGINA_08" localSheetId="93">#REF!</definedName>
    <definedName name="PAGINA_08">#REF!</definedName>
    <definedName name="PAGINA_09" localSheetId="16">#REF!</definedName>
    <definedName name="PAGINA_09" localSheetId="34">#REF!</definedName>
    <definedName name="PAGINA_09" localSheetId="35">#REF!</definedName>
    <definedName name="PAGINA_09" localSheetId="36">#REF!</definedName>
    <definedName name="PAGINA_09" localSheetId="37">#REF!</definedName>
    <definedName name="PAGINA_09" localSheetId="38">#REF!</definedName>
    <definedName name="PAGINA_09" localSheetId="39">#REF!</definedName>
    <definedName name="PAGINA_09" localSheetId="17">#REF!</definedName>
    <definedName name="PAGINA_09" localSheetId="90">#REF!</definedName>
    <definedName name="PAGINA_09" localSheetId="92">#REF!</definedName>
    <definedName name="PAGINA_09" localSheetId="93">#REF!</definedName>
    <definedName name="PAGINA_09">#REF!</definedName>
    <definedName name="PAGINA_10" localSheetId="16">#REF!</definedName>
    <definedName name="PAGINA_10" localSheetId="34">#REF!</definedName>
    <definedName name="PAGINA_10" localSheetId="35">#REF!</definedName>
    <definedName name="PAGINA_10" localSheetId="36">#REF!</definedName>
    <definedName name="PAGINA_10" localSheetId="37">#REF!</definedName>
    <definedName name="PAGINA_10" localSheetId="38">#REF!</definedName>
    <definedName name="PAGINA_10" localSheetId="39">#REF!</definedName>
    <definedName name="PAGINA_10" localSheetId="17">#REF!</definedName>
    <definedName name="PAGINA_10" localSheetId="90">#REF!</definedName>
    <definedName name="PAGINA_10" localSheetId="92">#REF!</definedName>
    <definedName name="PAGINA_10" localSheetId="93">#REF!</definedName>
    <definedName name="PAGINA_10">#REF!</definedName>
    <definedName name="PAGINA_11" localSheetId="16">#REF!</definedName>
    <definedName name="PAGINA_11" localSheetId="34">#REF!</definedName>
    <definedName name="PAGINA_11" localSheetId="35">#REF!</definedName>
    <definedName name="PAGINA_11" localSheetId="36">#REF!</definedName>
    <definedName name="PAGINA_11" localSheetId="37">#REF!</definedName>
    <definedName name="PAGINA_11" localSheetId="38">#REF!</definedName>
    <definedName name="PAGINA_11" localSheetId="39">#REF!</definedName>
    <definedName name="PAGINA_11" localSheetId="17">#REF!</definedName>
    <definedName name="PAGINA_11" localSheetId="90">#REF!</definedName>
    <definedName name="PAGINA_11" localSheetId="92">#REF!</definedName>
    <definedName name="PAGINA_11" localSheetId="93">#REF!</definedName>
    <definedName name="PAGINA_11">#REF!</definedName>
    <definedName name="PAGINA_12" localSheetId="16">#REF!</definedName>
    <definedName name="PAGINA_12" localSheetId="34">#REF!</definedName>
    <definedName name="PAGINA_12" localSheetId="35">#REF!</definedName>
    <definedName name="PAGINA_12" localSheetId="36">#REF!</definedName>
    <definedName name="PAGINA_12" localSheetId="37">#REF!</definedName>
    <definedName name="PAGINA_12" localSheetId="38">#REF!</definedName>
    <definedName name="PAGINA_12" localSheetId="39">#REF!</definedName>
    <definedName name="PAGINA_12" localSheetId="17">#REF!</definedName>
    <definedName name="PAGINA_12" localSheetId="90">#REF!</definedName>
    <definedName name="PAGINA_12" localSheetId="92">#REF!</definedName>
    <definedName name="PAGINA_12" localSheetId="93">#REF!</definedName>
    <definedName name="PAGINA_12">#REF!</definedName>
    <definedName name="Pan_Bancario_50G" localSheetId="16">#REF!</definedName>
    <definedName name="Pan_Bancario_50G" localSheetId="19">#REF!</definedName>
    <definedName name="Pan_Bancario_50G" localSheetId="20">#REF!</definedName>
    <definedName name="Pan_Bancario_50G" localSheetId="22">#REF!</definedName>
    <definedName name="Pan_Bancario_50G" localSheetId="26">#REF!</definedName>
    <definedName name="Pan_Bancario_50G" localSheetId="103">#REF!</definedName>
    <definedName name="Pan_Bancario_50G" localSheetId="31">#REF!</definedName>
    <definedName name="Pan_Bancario_50G" localSheetId="34">#REF!</definedName>
    <definedName name="Pan_Bancario_50G" localSheetId="35">#REF!</definedName>
    <definedName name="Pan_Bancario_50G" localSheetId="36">#REF!</definedName>
    <definedName name="Pan_Bancario_50G" localSheetId="37">#REF!</definedName>
    <definedName name="Pan_Bancario_50G" localSheetId="38">#REF!</definedName>
    <definedName name="Pan_Bancario_50G" localSheetId="39">#REF!</definedName>
    <definedName name="Pan_Bancario_50G" localSheetId="49">#REF!</definedName>
    <definedName name="Pan_Bancario_50G" localSheetId="53">#REF!</definedName>
    <definedName name="Pan_Bancario_50G" localSheetId="60">#REF!</definedName>
    <definedName name="Pan_Bancario_50G" localSheetId="63">#REF!</definedName>
    <definedName name="Pan_Bancario_50G" localSheetId="64">#REF!</definedName>
    <definedName name="Pan_Bancario_50G" localSheetId="15">#REF!</definedName>
    <definedName name="Pan_Bancario_50G" localSheetId="67">#REF!</definedName>
    <definedName name="Pan_Bancario_50G" localSheetId="17">#REF!</definedName>
    <definedName name="Pan_Bancario_50G" localSheetId="82">#REF!</definedName>
    <definedName name="Pan_Bancario_50G" localSheetId="83">#REF!</definedName>
    <definedName name="Pan_Bancario_50G" localSheetId="84">#REF!</definedName>
    <definedName name="Pan_Bancario_50G" localSheetId="85">#REF!</definedName>
    <definedName name="Pan_Bancario_50G" localSheetId="86">#REF!</definedName>
    <definedName name="Pan_Bancario_50G" localSheetId="90">#REF!</definedName>
    <definedName name="Pan_Bancario_50G" localSheetId="92">#REF!</definedName>
    <definedName name="Pan_Bancario_50G" localSheetId="93">#REF!</definedName>
    <definedName name="Pan_Bancario_50G" localSheetId="18">#REF!</definedName>
    <definedName name="Pan_Bancario_50G" localSheetId="99">#REF!</definedName>
    <definedName name="Pan_Bancario_50G" localSheetId="102">#REF!</definedName>
    <definedName name="Pan_Bancario_50G" localSheetId="21">#REF!</definedName>
    <definedName name="Pan_Bancario_50G" localSheetId="24">#REF!</definedName>
    <definedName name="Pan_Bancario_50G" localSheetId="25">#REF!</definedName>
    <definedName name="Pan_Bancario_50G">#REF!</definedName>
    <definedName name="Pan_Monet_30G" localSheetId="16">#REF!</definedName>
    <definedName name="Pan_Monet_30G" localSheetId="22">#REF!</definedName>
    <definedName name="Pan_Monet_30G" localSheetId="26">#REF!</definedName>
    <definedName name="Pan_Monet_30G" localSheetId="31">#REF!</definedName>
    <definedName name="Pan_Monet_30G" localSheetId="34">#REF!</definedName>
    <definedName name="Pan_Monet_30G" localSheetId="35">#REF!</definedName>
    <definedName name="Pan_Monet_30G" localSheetId="36">#REF!</definedName>
    <definedName name="Pan_Monet_30G" localSheetId="37">#REF!</definedName>
    <definedName name="Pan_Monet_30G" localSheetId="38">#REF!</definedName>
    <definedName name="Pan_Monet_30G" localSheetId="39">#REF!</definedName>
    <definedName name="Pan_Monet_30G" localSheetId="49">#REF!</definedName>
    <definedName name="Pan_Monet_30G" localSheetId="53">#REF!</definedName>
    <definedName name="Pan_Monet_30G" localSheetId="60">#REF!</definedName>
    <definedName name="Pan_Monet_30G" localSheetId="63">#REF!</definedName>
    <definedName name="Pan_Monet_30G" localSheetId="67">#REF!</definedName>
    <definedName name="Pan_Monet_30G" localSheetId="17">#REF!</definedName>
    <definedName name="Pan_Monet_30G" localSheetId="82">#REF!</definedName>
    <definedName name="Pan_Monet_30G" localSheetId="83">#REF!</definedName>
    <definedName name="Pan_Monet_30G" localSheetId="84">#REF!</definedName>
    <definedName name="Pan_Monet_30G" localSheetId="85">#REF!</definedName>
    <definedName name="Pan_Monet_30G" localSheetId="86">#REF!</definedName>
    <definedName name="Pan_Monet_30G" localSheetId="90">#REF!</definedName>
    <definedName name="Pan_Monet_30G" localSheetId="92">#REF!</definedName>
    <definedName name="Pan_Monet_30G" localSheetId="93">#REF!</definedName>
    <definedName name="Pan_Monet_30G" localSheetId="99">#REF!</definedName>
    <definedName name="Pan_Monet_30G" localSheetId="25">#REF!</definedName>
    <definedName name="Pan_Monet_30G">#REF!</definedName>
    <definedName name="PARAMETROS" localSheetId="16">#REF!</definedName>
    <definedName name="PARAMETROS" localSheetId="34">#REF!</definedName>
    <definedName name="PARAMETROS" localSheetId="35">#REF!</definedName>
    <definedName name="PARAMETROS" localSheetId="36">#REF!</definedName>
    <definedName name="PARAMETROS" localSheetId="37">#REF!</definedName>
    <definedName name="PARAMETROS" localSheetId="38">#REF!</definedName>
    <definedName name="PARAMETROS" localSheetId="39">#REF!</definedName>
    <definedName name="PARAMETROS" localSheetId="17">#REF!</definedName>
    <definedName name="PARAMETROS" localSheetId="90">#REF!</definedName>
    <definedName name="PARAMETROS" localSheetId="92">#REF!</definedName>
    <definedName name="PARAMETROS" localSheetId="93">#REF!</definedName>
    <definedName name="PARAMETROS">#REF!</definedName>
    <definedName name="Parmeshwar" localSheetId="31">[92]E!$AJ$98:$AX$115</definedName>
    <definedName name="Parmeshwar" localSheetId="34">#REF!</definedName>
    <definedName name="Parmeshwar" localSheetId="35">[92]E!$AJ$98:$AX$115</definedName>
    <definedName name="Parmeshwar" localSheetId="36">[92]E!$AJ$98:$AX$115</definedName>
    <definedName name="Parmeshwar" localSheetId="37">[92]E!$AJ$98:$AX$115</definedName>
    <definedName name="Parmeshwar" localSheetId="38">[92]E!$AJ$98:$AX$115</definedName>
    <definedName name="Parmeshwar" localSheetId="39">#REF!</definedName>
    <definedName name="Parmeshwar" localSheetId="59">[92]E!$AJ$98:$AX$115</definedName>
    <definedName name="Parmeshwar" localSheetId="63">#REF!</definedName>
    <definedName name="Parmeshwar" localSheetId="64">#REF!</definedName>
    <definedName name="Parmeshwar" localSheetId="66">#REF!</definedName>
    <definedName name="Parmeshwar" localSheetId="67">#REF!</definedName>
    <definedName name="Parmeshwar" localSheetId="90">[92]E!$AJ$98:$AX$115</definedName>
    <definedName name="Parmeshwar" localSheetId="92">[92]E!$AJ$98:$AX$115</definedName>
    <definedName name="Parmeshwar" localSheetId="93">[92]E!$AJ$98:$AX$115</definedName>
    <definedName name="Parmeshwar" localSheetId="94">#REF!</definedName>
    <definedName name="Parmeshwar">[92]E!$AJ$98:$AX$115</definedName>
    <definedName name="PARTIDA" localSheetId="31">[148]SPNF!#REF!</definedName>
    <definedName name="PARTIDA" localSheetId="34">#REF!</definedName>
    <definedName name="PARTIDA" localSheetId="35">[148]SPNF!#REF!</definedName>
    <definedName name="PARTIDA" localSheetId="36">[148]SPNF!#REF!</definedName>
    <definedName name="PARTIDA" localSheetId="37">[148]SPNF!#REF!</definedName>
    <definedName name="PARTIDA" localSheetId="38">[148]SPNF!#REF!</definedName>
    <definedName name="PARTIDA" localSheetId="39">#REF!</definedName>
    <definedName name="PARTIDA" localSheetId="59">[148]SPNF!#REF!</definedName>
    <definedName name="PARTIDA" localSheetId="63">#REF!</definedName>
    <definedName name="PARTIDA" localSheetId="64">#REF!</definedName>
    <definedName name="PARTIDA" localSheetId="66">#REF!</definedName>
    <definedName name="PARTIDA" localSheetId="67">[148]SPNF!#REF!</definedName>
    <definedName name="PARTIDA" localSheetId="87">[148]SPNF!#REF!</definedName>
    <definedName name="PARTIDA" localSheetId="90">[148]SPNF!#REF!</definedName>
    <definedName name="PARTIDA" localSheetId="92">[148]SPNF!#REF!</definedName>
    <definedName name="PARTIDA" localSheetId="93">[148]SPNF!#REF!</definedName>
    <definedName name="PARTIDA" localSheetId="94">#REF!</definedName>
    <definedName name="PARTIDA" localSheetId="98">[148]SPNF!#REF!</definedName>
    <definedName name="PARTIDA" localSheetId="99">[148]SPNF!#REF!</definedName>
    <definedName name="PARTIDA">[148]SPNF!#REF!</definedName>
    <definedName name="PAS" localSheetId="16">#REF!</definedName>
    <definedName name="PAS" localSheetId="19">#REF!</definedName>
    <definedName name="PAS" localSheetId="20">#REF!</definedName>
    <definedName name="PAS" localSheetId="22">#REF!</definedName>
    <definedName name="PAS" localSheetId="23">#REF!</definedName>
    <definedName name="PAS" localSheetId="31">#REF!</definedName>
    <definedName name="PAS" localSheetId="34">#REF!</definedName>
    <definedName name="PAS" localSheetId="35">#REF!</definedName>
    <definedName name="PAS" localSheetId="36">#REF!</definedName>
    <definedName name="PAS" localSheetId="37">#REF!</definedName>
    <definedName name="PAS" localSheetId="38">#REF!</definedName>
    <definedName name="PAS" localSheetId="39">#REF!</definedName>
    <definedName name="PAS" localSheetId="59">#REF!</definedName>
    <definedName name="PAS" localSheetId="67">#REF!</definedName>
    <definedName name="PAS" localSheetId="17">#REF!</definedName>
    <definedName name="PAS" localSheetId="87">#REF!</definedName>
    <definedName name="PAS" localSheetId="90">#REF!</definedName>
    <definedName name="PAS" localSheetId="92">#REF!</definedName>
    <definedName name="PAS" localSheetId="93">#REF!</definedName>
    <definedName name="PAS" localSheetId="18">#REF!</definedName>
    <definedName name="PAS" localSheetId="98">#REF!</definedName>
    <definedName name="PAS" localSheetId="99">#REF!</definedName>
    <definedName name="PAS" localSheetId="21">#REF!</definedName>
    <definedName name="PAS" localSheetId="24">#REF!</definedName>
    <definedName name="PAS">#REF!</definedName>
    <definedName name="pastel">#N/A</definedName>
    <definedName name="Path_Data" localSheetId="26">#REF!</definedName>
    <definedName name="Path_Data" localSheetId="34">#REF!</definedName>
    <definedName name="Path_Data" localSheetId="35">#REF!</definedName>
    <definedName name="Path_Data" localSheetId="36">#REF!</definedName>
    <definedName name="Path_Data" localSheetId="37">'[43]shared data'!$B$8</definedName>
    <definedName name="Path_Data" localSheetId="38">'[43]shared data'!$B$8</definedName>
    <definedName name="Path_Data" localSheetId="39">#REF!</definedName>
    <definedName name="Path_Data" localSheetId="59">'[43]shared data'!$B$8</definedName>
    <definedName name="Path_Data" localSheetId="63">#REF!</definedName>
    <definedName name="Path_Data" localSheetId="64">#REF!</definedName>
    <definedName name="Path_Data" localSheetId="66">#REF!</definedName>
    <definedName name="Path_Data" localSheetId="67">#REF!</definedName>
    <definedName name="Path_Data" localSheetId="90">#REF!</definedName>
    <definedName name="Path_Data" localSheetId="94">#REF!</definedName>
    <definedName name="Path_Data" localSheetId="25">#REF!</definedName>
    <definedName name="Path_Data">'[43]shared data'!$B$8</definedName>
    <definedName name="Path_System" localSheetId="26">#REF!</definedName>
    <definedName name="Path_System" localSheetId="34">#REF!</definedName>
    <definedName name="Path_System" localSheetId="35">#REF!</definedName>
    <definedName name="Path_System" localSheetId="36">#REF!</definedName>
    <definedName name="Path_System" localSheetId="37">'[43]shared data'!$B$7</definedName>
    <definedName name="Path_System" localSheetId="38">'[43]shared data'!$B$7</definedName>
    <definedName name="Path_System" localSheetId="39">#REF!</definedName>
    <definedName name="Path_System" localSheetId="59">'[43]shared data'!$B$7</definedName>
    <definedName name="Path_System" localSheetId="63">#REF!</definedName>
    <definedName name="Path_System" localSheetId="64">#REF!</definedName>
    <definedName name="Path_System" localSheetId="66">#REF!</definedName>
    <definedName name="Path_System" localSheetId="67">#REF!</definedName>
    <definedName name="Path_System" localSheetId="90">#REF!</definedName>
    <definedName name="Path_System" localSheetId="94">#REF!</definedName>
    <definedName name="Path_System" localSheetId="25">#REF!</definedName>
    <definedName name="Path_System">'[43]shared data'!$B$7</definedName>
    <definedName name="Pave" localSheetId="16">#REF!</definedName>
    <definedName name="Pave" localSheetId="19">#REF!</definedName>
    <definedName name="Pave" localSheetId="20">#REF!</definedName>
    <definedName name="Pave" localSheetId="22">#REF!</definedName>
    <definedName name="Pave" localSheetId="23">#REF!</definedName>
    <definedName name="Pave" localSheetId="31">#REF!</definedName>
    <definedName name="Pave" localSheetId="34">#REF!</definedName>
    <definedName name="Pave" localSheetId="35">#REF!</definedName>
    <definedName name="Pave" localSheetId="36">#REF!</definedName>
    <definedName name="Pave" localSheetId="37">#REF!</definedName>
    <definedName name="Pave" localSheetId="38">#REF!</definedName>
    <definedName name="Pave" localSheetId="39">#REF!</definedName>
    <definedName name="Pave" localSheetId="59">#REF!</definedName>
    <definedName name="Pave" localSheetId="67">#REF!</definedName>
    <definedName name="Pave" localSheetId="17">#REF!</definedName>
    <definedName name="Pave" localSheetId="87">#REF!</definedName>
    <definedName name="Pave" localSheetId="90">#REF!</definedName>
    <definedName name="Pave" localSheetId="92">#REF!</definedName>
    <definedName name="Pave" localSheetId="93">#REF!</definedName>
    <definedName name="Pave" localSheetId="18">#REF!</definedName>
    <definedName name="Pave" localSheetId="98">#REF!</definedName>
    <definedName name="Pave" localSheetId="99">#REF!</definedName>
    <definedName name="Pave" localSheetId="21">#REF!</definedName>
    <definedName name="Pave" localSheetId="24">#REF!</definedName>
    <definedName name="Pave">#REF!</definedName>
    <definedName name="PAYCAP" localSheetId="16">#REF!</definedName>
    <definedName name="PAYCAP" localSheetId="19">#REF!</definedName>
    <definedName name="PAYCAP" localSheetId="20">#REF!</definedName>
    <definedName name="PAYCAP" localSheetId="22">#REF!</definedName>
    <definedName name="PAYCAP" localSheetId="23">#REF!</definedName>
    <definedName name="PAYCAP" localSheetId="34">#REF!</definedName>
    <definedName name="PAYCAP" localSheetId="35">#REF!</definedName>
    <definedName name="PAYCAP" localSheetId="36">#REF!</definedName>
    <definedName name="PAYCAP" localSheetId="37">#REF!</definedName>
    <definedName name="PAYCAP" localSheetId="38">#REF!</definedName>
    <definedName name="PAYCAP" localSheetId="39">#REF!</definedName>
    <definedName name="PAYCAP" localSheetId="59">#REF!</definedName>
    <definedName name="PAYCAP" localSheetId="67">#REF!</definedName>
    <definedName name="PAYCAP" localSheetId="17">#REF!</definedName>
    <definedName name="PAYCAP" localSheetId="87">#REF!</definedName>
    <definedName name="PAYCAP" localSheetId="90">#REF!</definedName>
    <definedName name="PAYCAP" localSheetId="92">#REF!</definedName>
    <definedName name="PAYCAP" localSheetId="93">#REF!</definedName>
    <definedName name="PAYCAP" localSheetId="18">#REF!</definedName>
    <definedName name="PAYCAP" localSheetId="98">#REF!</definedName>
    <definedName name="PAYCAP" localSheetId="99">#REF!</definedName>
    <definedName name="PAYCAP" localSheetId="21">#REF!</definedName>
    <definedName name="PAYCAP" localSheetId="24">#REF!</definedName>
    <definedName name="PAYCAP">#REF!</definedName>
    <definedName name="Paym_Cap" localSheetId="16">#REF!</definedName>
    <definedName name="Paym_Cap" localSheetId="19">#REF!</definedName>
    <definedName name="Paym_Cap" localSheetId="20">#REF!</definedName>
    <definedName name="Paym_Cap" localSheetId="22">#REF!</definedName>
    <definedName name="Paym_Cap" localSheetId="26">#REF!</definedName>
    <definedName name="Paym_Cap" localSheetId="103">#REF!</definedName>
    <definedName name="Paym_Cap" localSheetId="31">#REF!</definedName>
    <definedName name="Paym_Cap" localSheetId="34">#REF!</definedName>
    <definedName name="Paym_Cap" localSheetId="35">#REF!</definedName>
    <definedName name="Paym_Cap" localSheetId="36">#REF!</definedName>
    <definedName name="Paym_Cap" localSheetId="37">#REF!</definedName>
    <definedName name="Paym_Cap" localSheetId="38">#REF!</definedName>
    <definedName name="Paym_Cap" localSheetId="39">#REF!</definedName>
    <definedName name="Paym_Cap" localSheetId="49">#REF!</definedName>
    <definedName name="Paym_Cap" localSheetId="53">#REF!</definedName>
    <definedName name="Paym_Cap" localSheetId="55">#REF!</definedName>
    <definedName name="Paym_Cap" localSheetId="59">#REF!</definedName>
    <definedName name="Paym_Cap" localSheetId="60">#REF!</definedName>
    <definedName name="Paym_Cap" localSheetId="63">#REF!</definedName>
    <definedName name="Paym_Cap" localSheetId="64">#REF!</definedName>
    <definedName name="Paym_Cap" localSheetId="15">#REF!</definedName>
    <definedName name="Paym_Cap" localSheetId="67">#REF!</definedName>
    <definedName name="Paym_Cap" localSheetId="17">#REF!</definedName>
    <definedName name="Paym_Cap" localSheetId="82">#REF!</definedName>
    <definedName name="Paym_Cap" localSheetId="83">#REF!</definedName>
    <definedName name="Paym_Cap" localSheetId="84">#REF!</definedName>
    <definedName name="Paym_Cap" localSheetId="85">#REF!</definedName>
    <definedName name="Paym_Cap" localSheetId="86">#REF!</definedName>
    <definedName name="Paym_Cap" localSheetId="90">#REF!</definedName>
    <definedName name="Paym_Cap" localSheetId="92">#REF!</definedName>
    <definedName name="Paym_Cap" localSheetId="93">#REF!</definedName>
    <definedName name="Paym_Cap" localSheetId="18">#REF!</definedName>
    <definedName name="Paym_Cap" localSheetId="98">#REF!</definedName>
    <definedName name="Paym_Cap" localSheetId="99">#REF!</definedName>
    <definedName name="Paym_Cap" localSheetId="102">#REF!</definedName>
    <definedName name="Paym_Cap" localSheetId="21">#REF!</definedName>
    <definedName name="Paym_Cap" localSheetId="24">#REF!</definedName>
    <definedName name="Paym_Cap" localSheetId="25">#REF!</definedName>
    <definedName name="Paym_Cap">#REF!</definedName>
    <definedName name="pchBM" localSheetId="16">#REF!</definedName>
    <definedName name="pchBM" localSheetId="22">#REF!</definedName>
    <definedName name="pchBM" localSheetId="26">#REF!</definedName>
    <definedName name="pchBM" localSheetId="31">#REF!</definedName>
    <definedName name="pchBM" localSheetId="34">#REF!</definedName>
    <definedName name="pchBM" localSheetId="35">#REF!</definedName>
    <definedName name="pchBM" localSheetId="36">#REF!</definedName>
    <definedName name="pchBM" localSheetId="37">#REF!</definedName>
    <definedName name="pchBM" localSheetId="38">#REF!</definedName>
    <definedName name="pchBM" localSheetId="39">#REF!</definedName>
    <definedName name="pchBM" localSheetId="49">#REF!</definedName>
    <definedName name="pchBM" localSheetId="53">#REF!</definedName>
    <definedName name="pchBM" localSheetId="60">#REF!</definedName>
    <definedName name="pchBM" localSheetId="63">#REF!</definedName>
    <definedName name="pchBM" localSheetId="67">#REF!</definedName>
    <definedName name="pchBM" localSheetId="17">#REF!</definedName>
    <definedName name="pchBM" localSheetId="82">#REF!</definedName>
    <definedName name="pchBM" localSheetId="83">#REF!</definedName>
    <definedName name="pchBM" localSheetId="84">#REF!</definedName>
    <definedName name="pchBM" localSheetId="85">#REF!</definedName>
    <definedName name="pchBM" localSheetId="86">#REF!</definedName>
    <definedName name="pchBM" localSheetId="90">#REF!</definedName>
    <definedName name="pchBM" localSheetId="92">#REF!</definedName>
    <definedName name="pchBM" localSheetId="93">#REF!</definedName>
    <definedName name="pchBM" localSheetId="99">#REF!</definedName>
    <definedName name="pchBM" localSheetId="25">#REF!</definedName>
    <definedName name="pchBM">#REF!</definedName>
    <definedName name="pchBMG" localSheetId="16">#REF!</definedName>
    <definedName name="pchBMG" localSheetId="22">#REF!</definedName>
    <definedName name="pchBMG" localSheetId="26">#REF!</definedName>
    <definedName name="pchBMG" localSheetId="31">#REF!</definedName>
    <definedName name="pchBMG" localSheetId="34">#REF!</definedName>
    <definedName name="pchBMG" localSheetId="35">#REF!</definedName>
    <definedName name="pchBMG" localSheetId="36">#REF!</definedName>
    <definedName name="pchBMG" localSheetId="37">#REF!</definedName>
    <definedName name="pchBMG" localSheetId="38">#REF!</definedName>
    <definedName name="pchBMG" localSheetId="39">#REF!</definedName>
    <definedName name="pchBMG" localSheetId="49">#REF!</definedName>
    <definedName name="pchBMG" localSheetId="53">#REF!</definedName>
    <definedName name="pchBMG" localSheetId="60">#REF!</definedName>
    <definedName name="pchBMG" localSheetId="63">#REF!</definedName>
    <definedName name="pchBMG" localSheetId="67">#REF!</definedName>
    <definedName name="pchBMG" localSheetId="17">#REF!</definedName>
    <definedName name="pchBMG" localSheetId="82">#REF!</definedName>
    <definedName name="pchBMG" localSheetId="83">#REF!</definedName>
    <definedName name="pchBMG" localSheetId="84">#REF!</definedName>
    <definedName name="pchBMG" localSheetId="85">#REF!</definedName>
    <definedName name="pchBMG" localSheetId="86">#REF!</definedName>
    <definedName name="pchBMG" localSheetId="90">#REF!</definedName>
    <definedName name="pchBMG" localSheetId="92">#REF!</definedName>
    <definedName name="pchBMG" localSheetId="93">#REF!</definedName>
    <definedName name="pchBMG" localSheetId="99">#REF!</definedName>
    <definedName name="pchBMG" localSheetId="25">#REF!</definedName>
    <definedName name="pchBMG">#REF!</definedName>
    <definedName name="pchBX" localSheetId="16">#REF!</definedName>
    <definedName name="pchBX" localSheetId="22">#REF!</definedName>
    <definedName name="pchBX" localSheetId="34">#REF!</definedName>
    <definedName name="pchBX" localSheetId="35">#REF!</definedName>
    <definedName name="pchBX" localSheetId="36">#REF!</definedName>
    <definedName name="pchBX" localSheetId="37">#REF!</definedName>
    <definedName name="pchBX" localSheetId="38">#REF!</definedName>
    <definedName name="pchBX" localSheetId="39">#REF!</definedName>
    <definedName name="pchBX" localSheetId="49">#REF!</definedName>
    <definedName name="pchBX" localSheetId="53">#REF!</definedName>
    <definedName name="pchBX" localSheetId="17">#REF!</definedName>
    <definedName name="pchBX" localSheetId="82">#REF!</definedName>
    <definedName name="pchBX" localSheetId="90">#REF!</definedName>
    <definedName name="pchBX" localSheetId="92">#REF!</definedName>
    <definedName name="pchBX" localSheetId="93">#REF!</definedName>
    <definedName name="pchBX" localSheetId="99">#REF!</definedName>
    <definedName name="pchBX">#REF!</definedName>
    <definedName name="pchBXG" localSheetId="16">#REF!</definedName>
    <definedName name="pchBXG" localSheetId="22">#REF!</definedName>
    <definedName name="pchBXG" localSheetId="26">#REF!</definedName>
    <definedName name="pchBXG" localSheetId="34">#REF!</definedName>
    <definedName name="pchBXG" localSheetId="35">#REF!</definedName>
    <definedName name="pchBXG" localSheetId="36">#REF!</definedName>
    <definedName name="pchBXG" localSheetId="37">#REF!</definedName>
    <definedName name="pchBXG" localSheetId="38">#REF!</definedName>
    <definedName name="pchBXG" localSheetId="39">#REF!</definedName>
    <definedName name="pchBXG" localSheetId="49">#REF!</definedName>
    <definedName name="pchBXG" localSheetId="53">#REF!</definedName>
    <definedName name="pchBXG" localSheetId="17">#REF!</definedName>
    <definedName name="pchBXG" localSheetId="82">#REF!</definedName>
    <definedName name="pchBXG" localSheetId="90">#REF!</definedName>
    <definedName name="pchBXG" localSheetId="92">#REF!</definedName>
    <definedName name="pchBXG" localSheetId="93">#REF!</definedName>
    <definedName name="pchBXG" localSheetId="99">#REF!</definedName>
    <definedName name="pchBXG" localSheetId="25">#REF!</definedName>
    <definedName name="pchBXG">#REF!</definedName>
    <definedName name="pchNM_R" localSheetId="31">[66]Q1!#REF!</definedName>
    <definedName name="pchNM_R" localSheetId="34">#REF!</definedName>
    <definedName name="pchNM_R" localSheetId="35">[66]Q1!#REF!</definedName>
    <definedName name="pchNM_R" localSheetId="36">[66]Q1!#REF!</definedName>
    <definedName name="pchNM_R" localSheetId="37">[66]Q1!#REF!</definedName>
    <definedName name="pchNM_R" localSheetId="38">[66]Q1!#REF!</definedName>
    <definedName name="pchNM_R" localSheetId="39">#REF!</definedName>
    <definedName name="pchNM_R" localSheetId="59">[66]Q1!#REF!</definedName>
    <definedName name="pchNM_R" localSheetId="63">#REF!</definedName>
    <definedName name="pchNM_R" localSheetId="64">#REF!</definedName>
    <definedName name="pchNM_R" localSheetId="66">#REF!</definedName>
    <definedName name="pchNM_R" localSheetId="67">#REF!</definedName>
    <definedName name="pchNM_R" localSheetId="87">[66]Q1!#REF!</definedName>
    <definedName name="pchNM_R" localSheetId="90">[66]Q1!#REF!</definedName>
    <definedName name="pchNM_R" localSheetId="92">[66]Q1!#REF!</definedName>
    <definedName name="pchNM_R" localSheetId="93">[66]Q1!#REF!</definedName>
    <definedName name="pchNM_R" localSheetId="94">#REF!</definedName>
    <definedName name="pchNM_R">[66]Q1!#REF!</definedName>
    <definedName name="pchNMG_R" localSheetId="31">[66]Q1!#REF!</definedName>
    <definedName name="pchNMG_R" localSheetId="34">#REF!</definedName>
    <definedName name="pchNMG_R" localSheetId="35">[66]Q1!#REF!</definedName>
    <definedName name="pchNMG_R" localSheetId="36">[66]Q1!#REF!</definedName>
    <definedName name="pchNMG_R" localSheetId="37">[66]Q1!#REF!</definedName>
    <definedName name="pchNMG_R" localSheetId="38">[66]Q1!#REF!</definedName>
    <definedName name="pchNMG_R" localSheetId="39">#REF!</definedName>
    <definedName name="pchNMG_R" localSheetId="59">[66]Q1!#REF!</definedName>
    <definedName name="pchNMG_R" localSheetId="63">#REF!</definedName>
    <definedName name="pchNMG_R" localSheetId="64">#REF!</definedName>
    <definedName name="pchNMG_R" localSheetId="66">#REF!</definedName>
    <definedName name="pchNMG_R" localSheetId="67">#REF!</definedName>
    <definedName name="pchNMG_R" localSheetId="87">[66]Q1!#REF!</definedName>
    <definedName name="pchNMG_R" localSheetId="90">[66]Q1!#REF!</definedName>
    <definedName name="pchNMG_R" localSheetId="92">[66]Q1!#REF!</definedName>
    <definedName name="pchNMG_R" localSheetId="93">[66]Q1!#REF!</definedName>
    <definedName name="pchNMG_R" localSheetId="94">#REF!</definedName>
    <definedName name="pchNMG_R">[66]Q1!#REF!</definedName>
    <definedName name="pchNX_R" localSheetId="31">[66]Q1!#REF!</definedName>
    <definedName name="pchNX_R" localSheetId="34">#REF!</definedName>
    <definedName name="pchNX_R" localSheetId="35">[66]Q1!#REF!</definedName>
    <definedName name="pchNX_R" localSheetId="36">[66]Q1!#REF!</definedName>
    <definedName name="pchNX_R" localSheetId="37">[66]Q1!#REF!</definedName>
    <definedName name="pchNX_R" localSheetId="38">[66]Q1!#REF!</definedName>
    <definedName name="pchNX_R" localSheetId="39">#REF!</definedName>
    <definedName name="pchNX_R" localSheetId="59">[66]Q1!#REF!</definedName>
    <definedName name="pchNX_R" localSheetId="63">#REF!</definedName>
    <definedName name="pchNX_R" localSheetId="64">#REF!</definedName>
    <definedName name="pchNX_R" localSheetId="66">#REF!</definedName>
    <definedName name="pchNX_R" localSheetId="67">#REF!</definedName>
    <definedName name="pchNX_R" localSheetId="87">[66]Q1!#REF!</definedName>
    <definedName name="pchNX_R" localSheetId="90">[66]Q1!#REF!</definedName>
    <definedName name="pchNX_R" localSheetId="92">[66]Q1!#REF!</definedName>
    <definedName name="pchNX_R" localSheetId="93">[66]Q1!#REF!</definedName>
    <definedName name="pchNX_R" localSheetId="94">#REF!</definedName>
    <definedName name="pchNX_R">[66]Q1!#REF!</definedName>
    <definedName name="pchNXG_R" localSheetId="31">[66]Q1!#REF!</definedName>
    <definedName name="pchNXG_R" localSheetId="34">#REF!</definedName>
    <definedName name="pchNXG_R" localSheetId="35">[66]Q1!#REF!</definedName>
    <definedName name="pchNXG_R" localSheetId="36">[66]Q1!#REF!</definedName>
    <definedName name="pchNXG_R" localSheetId="37">[66]Q1!#REF!</definedName>
    <definedName name="pchNXG_R" localSheetId="38">[66]Q1!#REF!</definedName>
    <definedName name="pchNXG_R" localSheetId="39">#REF!</definedName>
    <definedName name="pchNXG_R" localSheetId="59">[66]Q1!#REF!</definedName>
    <definedName name="pchNXG_R" localSheetId="63">#REF!</definedName>
    <definedName name="pchNXG_R" localSheetId="64">#REF!</definedName>
    <definedName name="pchNXG_R" localSheetId="66">#REF!</definedName>
    <definedName name="pchNXG_R" localSheetId="67">#REF!</definedName>
    <definedName name="pchNXG_R" localSheetId="87">[66]Q1!#REF!</definedName>
    <definedName name="pchNXG_R" localSheetId="90">[66]Q1!#REF!</definedName>
    <definedName name="pchNXG_R" localSheetId="92">[66]Q1!#REF!</definedName>
    <definedName name="pchNXG_R" localSheetId="93">[66]Q1!#REF!</definedName>
    <definedName name="pchNXG_R" localSheetId="94">#REF!</definedName>
    <definedName name="pchNXG_R">[66]Q1!#REF!</definedName>
    <definedName name="PCNTLGT" localSheetId="26">#REF!</definedName>
    <definedName name="PCNTLGT" localSheetId="31">[77]nonopec!#REF!</definedName>
    <definedName name="PCNTLGT" localSheetId="34">#REF!</definedName>
    <definedName name="PCNTLGT" localSheetId="35">#REF!</definedName>
    <definedName name="PCNTLGT" localSheetId="36">#REF!</definedName>
    <definedName name="PCNTLGT" localSheetId="37">[77]nonopec!#REF!</definedName>
    <definedName name="PCNTLGT" localSheetId="38">[77]nonopec!#REF!</definedName>
    <definedName name="PCNTLGT" localSheetId="39">#REF!</definedName>
    <definedName name="PCNTLGT" localSheetId="40">#REF!</definedName>
    <definedName name="PCNTLGT" localSheetId="41">#REF!</definedName>
    <definedName name="PCNTLGT" localSheetId="59">[77]nonopec!#REF!</definedName>
    <definedName name="PCNTLGT" localSheetId="60">[77]nonopec!#REF!</definedName>
    <definedName name="PCNTLGT" localSheetId="63">#REF!</definedName>
    <definedName name="PCNTLGT" localSheetId="64">#REF!</definedName>
    <definedName name="PCNTLGT" localSheetId="66">#REF!</definedName>
    <definedName name="PCNTLGT" localSheetId="67">#REF!</definedName>
    <definedName name="PCNTLGT" localSheetId="82">[77]nonopec!#REF!</definedName>
    <definedName name="PCNTLGT" localSheetId="90">#REF!</definedName>
    <definedName name="PCNTLGT" localSheetId="94">#REF!</definedName>
    <definedName name="PCNTLGT" localSheetId="25">#REF!</definedName>
    <definedName name="PCNTLGT">[77]nonopec!#REF!</definedName>
    <definedName name="PCPI" localSheetId="16">#REF!</definedName>
    <definedName name="PCPI" localSheetId="19">#REF!</definedName>
    <definedName name="PCPI" localSheetId="20">#REF!</definedName>
    <definedName name="PCPI" localSheetId="22">#REF!</definedName>
    <definedName name="PCPI" localSheetId="26">#REF!</definedName>
    <definedName name="PCPI" localSheetId="103">#REF!</definedName>
    <definedName name="PCPI" localSheetId="31">#REF!</definedName>
    <definedName name="PCPI" localSheetId="34">#REF!</definedName>
    <definedName name="PCPI" localSheetId="35">#REF!</definedName>
    <definedName name="PCPI" localSheetId="36">#REF!</definedName>
    <definedName name="PCPI" localSheetId="37">#REF!</definedName>
    <definedName name="PCPI" localSheetId="38">#REF!</definedName>
    <definedName name="PCPI" localSheetId="39">#REF!</definedName>
    <definedName name="PCPI" localSheetId="49">#REF!</definedName>
    <definedName name="PCPI" localSheetId="53">#REF!</definedName>
    <definedName name="PCPI" localSheetId="59">#REF!</definedName>
    <definedName name="PCPI" localSheetId="60">#REF!</definedName>
    <definedName name="PCPI" localSheetId="63">#REF!</definedName>
    <definedName name="PCPI" localSheetId="64">#REF!</definedName>
    <definedName name="PCPI" localSheetId="15">#REF!</definedName>
    <definedName name="PCPI" localSheetId="67">#REF!</definedName>
    <definedName name="PCPI" localSheetId="17">#REF!</definedName>
    <definedName name="PCPI" localSheetId="82">#REF!</definedName>
    <definedName name="PCPI" localSheetId="83">#REF!</definedName>
    <definedName name="PCPI" localSheetId="84">#REF!</definedName>
    <definedName name="PCPI" localSheetId="85">#REF!</definedName>
    <definedName name="PCPI" localSheetId="86">#REF!</definedName>
    <definedName name="PCPI" localSheetId="90">#REF!</definedName>
    <definedName name="PCPI" localSheetId="92">#REF!</definedName>
    <definedName name="PCPI" localSheetId="93">#REF!</definedName>
    <definedName name="PCPI" localSheetId="18">#REF!</definedName>
    <definedName name="PCPI" localSheetId="98">#REF!</definedName>
    <definedName name="PCPI" localSheetId="99">#REF!</definedName>
    <definedName name="PCPI" localSheetId="102">#REF!</definedName>
    <definedName name="PCPI" localSheetId="21">#REF!</definedName>
    <definedName name="PCPI" localSheetId="24">#REF!</definedName>
    <definedName name="PCPI" localSheetId="25">#REF!</definedName>
    <definedName name="PCPI">#REF!</definedName>
    <definedName name="PCPIE" localSheetId="16">#REF!</definedName>
    <definedName name="PCPIE" localSheetId="34">#REF!</definedName>
    <definedName name="PCPIE" localSheetId="35">#REF!</definedName>
    <definedName name="PCPIE" localSheetId="36">#REF!</definedName>
    <definedName name="PCPIE" localSheetId="37">#REF!</definedName>
    <definedName name="PCPIE" localSheetId="38">#REF!</definedName>
    <definedName name="PCPIE" localSheetId="39">#REF!</definedName>
    <definedName name="PCPIE" localSheetId="59">#REF!</definedName>
    <definedName name="PCPIE" localSheetId="67">#REF!</definedName>
    <definedName name="PCPIE" localSheetId="17">#REF!</definedName>
    <definedName name="PCPIE" localSheetId="90">#REF!</definedName>
    <definedName name="PCPIE" localSheetId="92">#REF!</definedName>
    <definedName name="PCPIE" localSheetId="93">#REF!</definedName>
    <definedName name="PCPIE" localSheetId="98">#REF!</definedName>
    <definedName name="PCPIE">#REF!</definedName>
    <definedName name="PCPIG">#N/A</definedName>
    <definedName name="PEACEAGR" localSheetId="16">#REF!</definedName>
    <definedName name="PEACEAGR" localSheetId="19">#REF!</definedName>
    <definedName name="PEACEAGR" localSheetId="20">#REF!</definedName>
    <definedName name="PEACEAGR" localSheetId="22">#REF!</definedName>
    <definedName name="PEACEAGR" localSheetId="23">#REF!</definedName>
    <definedName name="PEACEAGR" localSheetId="34">#REF!</definedName>
    <definedName name="PEACEAGR" localSheetId="35">#REF!</definedName>
    <definedName name="PEACEAGR" localSheetId="36">#REF!</definedName>
    <definedName name="PEACEAGR" localSheetId="37">#REF!</definedName>
    <definedName name="PEACEAGR" localSheetId="38">#REF!</definedName>
    <definedName name="PEACEAGR" localSheetId="39">#REF!</definedName>
    <definedName name="PEACEAGR" localSheetId="59">#REF!</definedName>
    <definedName name="PEACEAGR" localSheetId="67">#REF!</definedName>
    <definedName name="PEACEAGR" localSheetId="17">#REF!</definedName>
    <definedName name="PEACEAGR" localSheetId="87">#REF!</definedName>
    <definedName name="PEACEAGR" localSheetId="90">#REF!</definedName>
    <definedName name="PEACEAGR" localSheetId="92">#REF!</definedName>
    <definedName name="PEACEAGR" localSheetId="93">#REF!</definedName>
    <definedName name="PEACEAGR" localSheetId="18">#REF!</definedName>
    <definedName name="PEACEAGR" localSheetId="98">#REF!</definedName>
    <definedName name="PEACEAGR" localSheetId="99">#REF!</definedName>
    <definedName name="PEACEAGR" localSheetId="21">#REF!</definedName>
    <definedName name="PEACEAGR" localSheetId="24">#REF!</definedName>
    <definedName name="PEACEAGR">#REF!</definedName>
    <definedName name="PERE96" localSheetId="16">#REF!</definedName>
    <definedName name="PERE96" localSheetId="19">#REF!</definedName>
    <definedName name="PERE96" localSheetId="20">#REF!</definedName>
    <definedName name="PERE96" localSheetId="22">#REF!</definedName>
    <definedName name="PERE96" localSheetId="23">#REF!</definedName>
    <definedName name="PERE96" localSheetId="34">#REF!</definedName>
    <definedName name="PERE96" localSheetId="35">#REF!</definedName>
    <definedName name="PERE96" localSheetId="36">#REF!</definedName>
    <definedName name="PERE96" localSheetId="37">#REF!</definedName>
    <definedName name="PERE96" localSheetId="38">#REF!</definedName>
    <definedName name="PERE96" localSheetId="39">#REF!</definedName>
    <definedName name="PERE96" localSheetId="59">#REF!</definedName>
    <definedName name="PERE96" localSheetId="67">#REF!</definedName>
    <definedName name="PERE96" localSheetId="17">#REF!</definedName>
    <definedName name="PERE96" localSheetId="87">#REF!</definedName>
    <definedName name="PERE96" localSheetId="90">#REF!</definedName>
    <definedName name="PERE96" localSheetId="92">#REF!</definedName>
    <definedName name="PERE96" localSheetId="93">#REF!</definedName>
    <definedName name="PERE96" localSheetId="18">#REF!</definedName>
    <definedName name="PERE96" localSheetId="98">#REF!</definedName>
    <definedName name="PERE96" localSheetId="99">#REF!</definedName>
    <definedName name="PERE96" localSheetId="21">#REF!</definedName>
    <definedName name="PERE96" localSheetId="24">#REF!</definedName>
    <definedName name="PERE96">#REF!</definedName>
    <definedName name="Petroecuador" localSheetId="16">#REF!</definedName>
    <definedName name="Petroecuador" localSheetId="19">#REF!</definedName>
    <definedName name="Petroecuador" localSheetId="20">#REF!</definedName>
    <definedName name="Petroecuador" localSheetId="22">#REF!</definedName>
    <definedName name="Petroecuador" localSheetId="23">#REF!</definedName>
    <definedName name="Petroecuador" localSheetId="34">#REF!</definedName>
    <definedName name="Petroecuador" localSheetId="35">#REF!</definedName>
    <definedName name="Petroecuador" localSheetId="36">#REF!</definedName>
    <definedName name="Petroecuador" localSheetId="37">#REF!</definedName>
    <definedName name="Petroecuador" localSheetId="38">#REF!</definedName>
    <definedName name="Petroecuador" localSheetId="39">#REF!</definedName>
    <definedName name="Petroecuador" localSheetId="59">#REF!</definedName>
    <definedName name="Petroecuador" localSheetId="67">#REF!</definedName>
    <definedName name="Petroecuador" localSheetId="17">#REF!</definedName>
    <definedName name="Petroecuador" localSheetId="87">#REF!</definedName>
    <definedName name="Petroecuador" localSheetId="90">#REF!</definedName>
    <definedName name="Petroecuador" localSheetId="92">#REF!</definedName>
    <definedName name="Petroecuador" localSheetId="93">#REF!</definedName>
    <definedName name="Petroecuador" localSheetId="18">#REF!</definedName>
    <definedName name="Petroecuador" localSheetId="98">#REF!</definedName>
    <definedName name="Petroecuador" localSheetId="99">#REF!</definedName>
    <definedName name="Petroecuador" localSheetId="21">#REF!</definedName>
    <definedName name="Petroecuador" localSheetId="24">#REF!</definedName>
    <definedName name="Petroecuador">#REF!</definedName>
    <definedName name="PEX" localSheetId="34">#REF!</definedName>
    <definedName name="PEX" localSheetId="35">#REF!</definedName>
    <definedName name="PEX" localSheetId="36">#REF!</definedName>
    <definedName name="PEX" localSheetId="37">[96]SUPUESTOS!A$14</definedName>
    <definedName name="PEX" localSheetId="38">[96]SUPUESTOS!A$14</definedName>
    <definedName name="PEX" localSheetId="39">#REF!</definedName>
    <definedName name="PEX" localSheetId="59">[96]SUPUESTOS!A$14</definedName>
    <definedName name="PEX" localSheetId="63">#REF!</definedName>
    <definedName name="PEX" localSheetId="64">#REF!</definedName>
    <definedName name="PEX" localSheetId="66">#REF!</definedName>
    <definedName name="PEX" localSheetId="67">#REF!</definedName>
    <definedName name="PEX" localSheetId="90">#REF!</definedName>
    <definedName name="PEX" localSheetId="94">#REF!</definedName>
    <definedName name="PEX">[96]SUPUESTOS!A$14</definedName>
    <definedName name="PF" localSheetId="16">#REF!</definedName>
    <definedName name="PF" localSheetId="19">#REF!</definedName>
    <definedName name="PF" localSheetId="20">#REF!</definedName>
    <definedName name="PF" localSheetId="22">#REF!</definedName>
    <definedName name="PF" localSheetId="26">#REF!</definedName>
    <definedName name="PF" localSheetId="103">#REF!</definedName>
    <definedName name="PF" localSheetId="31">#REF!</definedName>
    <definedName name="PF" localSheetId="34">#REF!</definedName>
    <definedName name="PF" localSheetId="35">#REF!</definedName>
    <definedName name="PF" localSheetId="36">#REF!</definedName>
    <definedName name="PF" localSheetId="37">#REF!</definedName>
    <definedName name="PF" localSheetId="38">#REF!</definedName>
    <definedName name="PF" localSheetId="39">#REF!</definedName>
    <definedName name="PF" localSheetId="49">#REF!</definedName>
    <definedName name="PF" localSheetId="53">#REF!</definedName>
    <definedName name="PF" localSheetId="55">#REF!</definedName>
    <definedName name="PF" localSheetId="59">#REF!</definedName>
    <definedName name="PF" localSheetId="60">#REF!</definedName>
    <definedName name="PF" localSheetId="63">#REF!</definedName>
    <definedName name="PF" localSheetId="64">#REF!</definedName>
    <definedName name="PF" localSheetId="15">#REF!</definedName>
    <definedName name="PF" localSheetId="67">#REF!</definedName>
    <definedName name="PF" localSheetId="17">#REF!</definedName>
    <definedName name="PF" localSheetId="82">#REF!</definedName>
    <definedName name="PF" localSheetId="83">#REF!</definedName>
    <definedName name="PF" localSheetId="84">#REF!</definedName>
    <definedName name="PF" localSheetId="85">#REF!</definedName>
    <definedName name="PF" localSheetId="86">#REF!</definedName>
    <definedName name="PF" localSheetId="90">#REF!</definedName>
    <definedName name="PF" localSheetId="92">#REF!</definedName>
    <definedName name="PF" localSheetId="93">#REF!</definedName>
    <definedName name="PF" localSheetId="18">#REF!</definedName>
    <definedName name="PF" localSheetId="98">#REF!</definedName>
    <definedName name="PF" localSheetId="99">#REF!</definedName>
    <definedName name="PF" localSheetId="102">#REF!</definedName>
    <definedName name="PF" localSheetId="21">#REF!</definedName>
    <definedName name="PF" localSheetId="24">#REF!</definedName>
    <definedName name="PF" localSheetId="25">#REF!</definedName>
    <definedName name="PF">#REF!</definedName>
    <definedName name="PFP" localSheetId="16">#REF!</definedName>
    <definedName name="PFP" localSheetId="22">#REF!</definedName>
    <definedName name="PFP" localSheetId="26">#REF!</definedName>
    <definedName name="PFP" localSheetId="31">#REF!</definedName>
    <definedName name="PFP" localSheetId="34">#REF!</definedName>
    <definedName name="PFP" localSheetId="35">#REF!</definedName>
    <definedName name="PFP" localSheetId="36">#REF!</definedName>
    <definedName name="PFP" localSheetId="37">#REF!</definedName>
    <definedName name="PFP" localSheetId="38">#REF!</definedName>
    <definedName name="PFP" localSheetId="39">#REF!</definedName>
    <definedName name="PFP" localSheetId="49">#REF!</definedName>
    <definedName name="PFP" localSheetId="53">#REF!</definedName>
    <definedName name="PFP" localSheetId="59">#REF!</definedName>
    <definedName name="PFP" localSheetId="60">#REF!</definedName>
    <definedName name="PFP" localSheetId="67">#REF!</definedName>
    <definedName name="PFP" localSheetId="17">#REF!</definedName>
    <definedName name="PFP" localSheetId="82">#REF!</definedName>
    <definedName name="PFP" localSheetId="83">#REF!</definedName>
    <definedName name="PFP" localSheetId="84">#REF!</definedName>
    <definedName name="PFP" localSheetId="85">#REF!</definedName>
    <definedName name="PFP" localSheetId="86">#REF!</definedName>
    <definedName name="PFP" localSheetId="90">#REF!</definedName>
    <definedName name="PFP" localSheetId="92">#REF!</definedName>
    <definedName name="PFP" localSheetId="93">#REF!</definedName>
    <definedName name="PFP" localSheetId="98">#REF!</definedName>
    <definedName name="PFP" localSheetId="99">#REF!</definedName>
    <definedName name="PFP" localSheetId="25">#REF!</definedName>
    <definedName name="PFP">#REF!</definedName>
    <definedName name="pfp_table1" localSheetId="16">#REF!</definedName>
    <definedName name="pfp_table1" localSheetId="22">#REF!</definedName>
    <definedName name="pfp_table1" localSheetId="26">#REF!</definedName>
    <definedName name="pfp_table1" localSheetId="31">#REF!</definedName>
    <definedName name="pfp_table1" localSheetId="34">#REF!</definedName>
    <definedName name="pfp_table1" localSheetId="35">#REF!</definedName>
    <definedName name="pfp_table1" localSheetId="36">#REF!</definedName>
    <definedName name="pfp_table1" localSheetId="37">#REF!</definedName>
    <definedName name="pfp_table1" localSheetId="38">#REF!</definedName>
    <definedName name="pfp_table1" localSheetId="39">#REF!</definedName>
    <definedName name="pfp_table1" localSheetId="49">#REF!</definedName>
    <definedName name="pfp_table1" localSheetId="53">#REF!</definedName>
    <definedName name="pfp_table1" localSheetId="59">#REF!</definedName>
    <definedName name="pfp_table1" localSheetId="60">#REF!</definedName>
    <definedName name="pfp_table1" localSheetId="17">#REF!</definedName>
    <definedName name="pfp_table1" localSheetId="82">#REF!</definedName>
    <definedName name="pfp_table1" localSheetId="83">#REF!</definedName>
    <definedName name="pfp_table1" localSheetId="84">#REF!</definedName>
    <definedName name="pfp_table1" localSheetId="85">#REF!</definedName>
    <definedName name="pfp_table1" localSheetId="86">#REF!</definedName>
    <definedName name="pfp_table1" localSheetId="90">#REF!</definedName>
    <definedName name="pfp_table1" localSheetId="92">#REF!</definedName>
    <definedName name="pfp_table1" localSheetId="93">#REF!</definedName>
    <definedName name="pfp_table1" localSheetId="98">#REF!</definedName>
    <definedName name="pfp_table1" localSheetId="99">#REF!</definedName>
    <definedName name="pfp_table1" localSheetId="25">#REF!</definedName>
    <definedName name="pfp_table1">#REF!</definedName>
    <definedName name="pib" localSheetId="16">#REF!</definedName>
    <definedName name="pib" localSheetId="34">#REF!</definedName>
    <definedName name="pib" localSheetId="35">#REF!</definedName>
    <definedName name="pib" localSheetId="36">#REF!</definedName>
    <definedName name="pib" localSheetId="37">#REF!</definedName>
    <definedName name="pib" localSheetId="38">#REF!</definedName>
    <definedName name="pib" localSheetId="39">#REF!</definedName>
    <definedName name="pib" localSheetId="17">#REF!</definedName>
    <definedName name="pib" localSheetId="90">#REF!</definedName>
    <definedName name="pib" localSheetId="92">#REF!</definedName>
    <definedName name="pib" localSheetId="93">#REF!</definedName>
    <definedName name="pib">#REF!</definedName>
    <definedName name="pib_int" localSheetId="16">#REF!</definedName>
    <definedName name="pib_int" localSheetId="34">#REF!</definedName>
    <definedName name="pib_int" localSheetId="35">#REF!</definedName>
    <definedName name="pib_int" localSheetId="36">#REF!</definedName>
    <definedName name="pib_int" localSheetId="37">#REF!</definedName>
    <definedName name="pib_int" localSheetId="38">#REF!</definedName>
    <definedName name="pib_int" localSheetId="39">#REF!</definedName>
    <definedName name="pib_int" localSheetId="17">#REF!</definedName>
    <definedName name="pib_int" localSheetId="90">#REF!</definedName>
    <definedName name="pib_int" localSheetId="92">#REF!</definedName>
    <definedName name="pib_int" localSheetId="93">#REF!</definedName>
    <definedName name="pib_int">#REF!</definedName>
    <definedName name="pib98j" localSheetId="31">[27]Programa!#REF!</definedName>
    <definedName name="pib98j" localSheetId="34">#REF!</definedName>
    <definedName name="pib98j" localSheetId="35">[27]Programa!#REF!</definedName>
    <definedName name="pib98j" localSheetId="36">[27]Programa!#REF!</definedName>
    <definedName name="pib98j" localSheetId="37">[27]Programa!#REF!</definedName>
    <definedName name="pib98j" localSheetId="38">[27]Programa!#REF!</definedName>
    <definedName name="pib98j" localSheetId="39">#REF!</definedName>
    <definedName name="pib98j" localSheetId="59">[27]Programa!#REF!</definedName>
    <definedName name="pib98j" localSheetId="63">#REF!</definedName>
    <definedName name="pib98j" localSheetId="64">#REF!</definedName>
    <definedName name="pib98j" localSheetId="66">#REF!</definedName>
    <definedName name="pib98j" localSheetId="67">[27]Programa!#REF!</definedName>
    <definedName name="pib98j" localSheetId="87">[27]Programa!#REF!</definedName>
    <definedName name="pib98j" localSheetId="90">[27]Programa!#REF!</definedName>
    <definedName name="pib98j" localSheetId="92">[27]Programa!#REF!</definedName>
    <definedName name="pib98j" localSheetId="93">[27]Programa!#REF!</definedName>
    <definedName name="pib98j" localSheetId="94">#REF!</definedName>
    <definedName name="pib98j" localSheetId="98">[27]Programa!#REF!</definedName>
    <definedName name="pib98j" localSheetId="99">[27]Programa!#REF!</definedName>
    <definedName name="pib98j">[27]Programa!#REF!</definedName>
    <definedName name="pib98s" localSheetId="31">[27]Programa!#REF!</definedName>
    <definedName name="pib98s" localSheetId="34">#REF!</definedName>
    <definedName name="pib98s" localSheetId="35">[27]Programa!#REF!</definedName>
    <definedName name="pib98s" localSheetId="36">[27]Programa!#REF!</definedName>
    <definedName name="pib98s" localSheetId="37">[27]Programa!#REF!</definedName>
    <definedName name="pib98s" localSheetId="38">[27]Programa!#REF!</definedName>
    <definedName name="pib98s" localSheetId="39">#REF!</definedName>
    <definedName name="pib98s" localSheetId="59">[27]Programa!#REF!</definedName>
    <definedName name="pib98s" localSheetId="63">#REF!</definedName>
    <definedName name="pib98s" localSheetId="64">#REF!</definedName>
    <definedName name="pib98s" localSheetId="66">#REF!</definedName>
    <definedName name="pib98s" localSheetId="67">[27]Programa!#REF!</definedName>
    <definedName name="pib98s" localSheetId="87">[27]Programa!#REF!</definedName>
    <definedName name="pib98s" localSheetId="90">[27]Programa!#REF!</definedName>
    <definedName name="pib98s" localSheetId="92">[27]Programa!#REF!</definedName>
    <definedName name="pib98s" localSheetId="93">[27]Programa!#REF!</definedName>
    <definedName name="pib98s" localSheetId="94">#REF!</definedName>
    <definedName name="pib98s" localSheetId="98">[27]Programa!#REF!</definedName>
    <definedName name="pib98s">[27]Programa!#REF!</definedName>
    <definedName name="PIBMENSAL" localSheetId="16">#REF!</definedName>
    <definedName name="PIBMENSAL" localSheetId="19">#REF!</definedName>
    <definedName name="PIBMENSAL" localSheetId="20">#REF!</definedName>
    <definedName name="PIBMENSAL" localSheetId="22">#REF!</definedName>
    <definedName name="PIBMENSAL" localSheetId="23">#REF!</definedName>
    <definedName name="PIBMENSAL" localSheetId="31">#REF!</definedName>
    <definedName name="PIBMENSAL" localSheetId="34">#REF!</definedName>
    <definedName name="PIBMENSAL" localSheetId="35">#REF!</definedName>
    <definedName name="PIBMENSAL" localSheetId="36">#REF!</definedName>
    <definedName name="PIBMENSAL" localSheetId="37">#REF!</definedName>
    <definedName name="PIBMENSAL" localSheetId="38">#REF!</definedName>
    <definedName name="PIBMENSAL" localSheetId="39">#REF!</definedName>
    <definedName name="PIBMENSAL" localSheetId="59">#REF!</definedName>
    <definedName name="PIBMENSAL" localSheetId="67">#REF!</definedName>
    <definedName name="PIBMENSAL" localSheetId="17">#REF!</definedName>
    <definedName name="PIBMENSAL" localSheetId="87">#REF!</definedName>
    <definedName name="PIBMENSAL" localSheetId="90">#REF!</definedName>
    <definedName name="PIBMENSAL" localSheetId="92">#REF!</definedName>
    <definedName name="PIBMENSAL" localSheetId="93">#REF!</definedName>
    <definedName name="PIBMENSAL" localSheetId="18">#REF!</definedName>
    <definedName name="PIBMENSAL" localSheetId="98">#REF!</definedName>
    <definedName name="PIBMENSAL" localSheetId="99">#REF!</definedName>
    <definedName name="PIBMENSAL" localSheetId="21">#REF!</definedName>
    <definedName name="PIBMENSAL" localSheetId="24">#REF!</definedName>
    <definedName name="PIBMENSAL">#REF!</definedName>
    <definedName name="PIBporSECT" localSheetId="16">#REF!</definedName>
    <definedName name="PIBporSECT" localSheetId="19">#REF!</definedName>
    <definedName name="PIBporSECT" localSheetId="20">#REF!</definedName>
    <definedName name="PIBporSECT" localSheetId="22">#REF!</definedName>
    <definedName name="PIBporSECT" localSheetId="23">#REF!</definedName>
    <definedName name="PIBporSECT" localSheetId="34">#REF!</definedName>
    <definedName name="PIBporSECT" localSheetId="35">#REF!</definedName>
    <definedName name="PIBporSECT" localSheetId="36">#REF!</definedName>
    <definedName name="PIBporSECT" localSheetId="37">#REF!</definedName>
    <definedName name="PIBporSECT" localSheetId="38">#REF!</definedName>
    <definedName name="PIBporSECT" localSheetId="39">#REF!</definedName>
    <definedName name="PIBporSECT" localSheetId="59">#REF!</definedName>
    <definedName name="PIBporSECT" localSheetId="67">#REF!</definedName>
    <definedName name="PIBporSECT" localSheetId="17">#REF!</definedName>
    <definedName name="PIBporSECT" localSheetId="87">#REF!</definedName>
    <definedName name="PIBporSECT" localSheetId="90">#REF!</definedName>
    <definedName name="PIBporSECT" localSheetId="92">#REF!</definedName>
    <definedName name="PIBporSECT" localSheetId="93">#REF!</definedName>
    <definedName name="PIBporSECT" localSheetId="18">#REF!</definedName>
    <definedName name="PIBporSECT" localSheetId="98">#REF!</definedName>
    <definedName name="PIBporSECT" localSheetId="99">#REF!</definedName>
    <definedName name="PIBporSECT" localSheetId="21">#REF!</definedName>
    <definedName name="PIBporSECT" localSheetId="24">#REF!</definedName>
    <definedName name="PIBporSECT">#REF!</definedName>
    <definedName name="PII" localSheetId="16" hidden="1">{"Main Economic Indicators",#N/A,FALSE,"C"}</definedName>
    <definedName name="PII" localSheetId="19" hidden="1">{"Main Economic Indicators",#N/A,FALSE,"C"}</definedName>
    <definedName name="PII" localSheetId="20" hidden="1">{"Main Economic Indicators",#N/A,FALSE,"C"}</definedName>
    <definedName name="PII" localSheetId="22" hidden="1">{"Main Economic Indicators",#N/A,FALSE,"C"}</definedName>
    <definedName name="PII" localSheetId="23" hidden="1">{"Main Economic Indicators",#N/A,FALSE,"C"}</definedName>
    <definedName name="PII" localSheetId="26" hidden="1">{"Main Economic Indicators",#N/A,FALSE,"C"}</definedName>
    <definedName name="PII" localSheetId="27" hidden="1">{"Main Economic Indicators",#N/A,FALSE,"C"}</definedName>
    <definedName name="PII" localSheetId="103" hidden="1">{"Main Economic Indicators",#N/A,FALSE,"C"}</definedName>
    <definedName name="PII" localSheetId="29" hidden="1">{"Main Economic Indicators",#N/A,FALSE,"C"}</definedName>
    <definedName name="PII" localSheetId="28" hidden="1">{"Main Economic Indicators",#N/A,FALSE,"C"}</definedName>
    <definedName name="PII" localSheetId="31" hidden="1">{"Main Economic Indicators",#N/A,FALSE,"C"}</definedName>
    <definedName name="PII" localSheetId="34" hidden="1">{"Main Economic Indicators",#N/A,FALSE,"C"}</definedName>
    <definedName name="PII" localSheetId="35" hidden="1">{"Main Economic Indicators",#N/A,FALSE,"C"}</definedName>
    <definedName name="PII" localSheetId="36" hidden="1">{"Main Economic Indicators",#N/A,FALSE,"C"}</definedName>
    <definedName name="PII" localSheetId="37" hidden="1">{"Main Economic Indicators",#N/A,FALSE,"C"}</definedName>
    <definedName name="PII" localSheetId="38" hidden="1">{"Main Economic Indicators",#N/A,FALSE,"C"}</definedName>
    <definedName name="PII" localSheetId="39" hidden="1">{"Main Economic Indicators",#N/A,FALSE,"C"}</definedName>
    <definedName name="PII" localSheetId="2" hidden="1">{"Main Economic Indicators",#N/A,FALSE,"C"}</definedName>
    <definedName name="PII" localSheetId="40" hidden="1">{"Main Economic Indicators",#N/A,FALSE,"C"}</definedName>
    <definedName name="PII" localSheetId="41" hidden="1">{"Main Economic Indicators",#N/A,FALSE,"C"}</definedName>
    <definedName name="PII" localSheetId="42" hidden="1">{"Main Economic Indicators",#N/A,FALSE,"C"}</definedName>
    <definedName name="PII" localSheetId="43" hidden="1">{"Main Economic Indicators",#N/A,FALSE,"C"}</definedName>
    <definedName name="PII" localSheetId="44" hidden="1">{"Main Economic Indicators",#N/A,FALSE,"C"}</definedName>
    <definedName name="PII" localSheetId="59" hidden="1">{"Main Economic Indicators",#N/A,FALSE,"C"}</definedName>
    <definedName name="PII" localSheetId="60" hidden="1">{"Main Economic Indicators",#N/A,FALSE,"C"}</definedName>
    <definedName name="PII" localSheetId="63" hidden="1">{"Main Economic Indicators",#N/A,FALSE,"C"}</definedName>
    <definedName name="PII" localSheetId="64" hidden="1">{"Main Economic Indicators",#N/A,FALSE,"C"}</definedName>
    <definedName name="PII" localSheetId="15" hidden="1">{"Main Economic Indicators",#N/A,FALSE,"C"}</definedName>
    <definedName name="PII" localSheetId="66" hidden="1">{"Main Economic Indicators",#N/A,FALSE,"C"}</definedName>
    <definedName name="PII" localSheetId="67" hidden="1">{"Main Economic Indicators",#N/A,FALSE,"C"}</definedName>
    <definedName name="PII" localSheetId="17" hidden="1">{"Main Economic Indicators",#N/A,FALSE,"C"}</definedName>
    <definedName name="PII" localSheetId="82" hidden="1">{"Main Economic Indicators",#N/A,FALSE,"C"}</definedName>
    <definedName name="PII" localSheetId="83" hidden="1">{"Main Economic Indicators",#N/A,FALSE,"C"}</definedName>
    <definedName name="PII" localSheetId="84" hidden="1">{"Main Economic Indicators",#N/A,FALSE,"C"}</definedName>
    <definedName name="PII" localSheetId="85" hidden="1">{"Main Economic Indicators",#N/A,FALSE,"C"}</definedName>
    <definedName name="PII" localSheetId="86" hidden="1">{"Main Economic Indicators",#N/A,FALSE,"C"}</definedName>
    <definedName name="PII" localSheetId="87" hidden="1">{"Main Economic Indicators",#N/A,FALSE,"C"}</definedName>
    <definedName name="PII" localSheetId="90" hidden="1">{"Main Economic Indicators",#N/A,FALSE,"C"}</definedName>
    <definedName name="PII" localSheetId="92" hidden="1">{"Main Economic Indicators",#N/A,FALSE,"C"}</definedName>
    <definedName name="PII" localSheetId="93" hidden="1">{"Main Economic Indicators",#N/A,FALSE,"C"}</definedName>
    <definedName name="PII" localSheetId="18" hidden="1">{"Main Economic Indicators",#N/A,FALSE,"C"}</definedName>
    <definedName name="PII" localSheetId="94" hidden="1">{"Main Economic Indicators",#N/A,FALSE,"C"}</definedName>
    <definedName name="PII" localSheetId="95" hidden="1">{"Main Economic Indicators",#N/A,FALSE,"C"}</definedName>
    <definedName name="PII" localSheetId="98" hidden="1">{"Main Economic Indicators",#N/A,FALSE,"C"}</definedName>
    <definedName name="PII" localSheetId="99" hidden="1">{"Main Economic Indicators",#N/A,FALSE,"C"}</definedName>
    <definedName name="PII" localSheetId="101" hidden="1">{"Main Economic Indicators",#N/A,FALSE,"C"}</definedName>
    <definedName name="PII" localSheetId="102" hidden="1">{"Main Economic Indicators",#N/A,FALSE,"C"}</definedName>
    <definedName name="PII" localSheetId="21" hidden="1">{"Main Economic Indicators",#N/A,FALSE,"C"}</definedName>
    <definedName name="PII" localSheetId="24" hidden="1">{"Main Economic Indicators",#N/A,FALSE,"C"}</definedName>
    <definedName name="PII" localSheetId="25" hidden="1">{"Main Economic Indicators",#N/A,FALSE,"C"}</definedName>
    <definedName name="PII" localSheetId="96" hidden="1">{"Main Economic Indicators",#N/A,FALSE,"C"}</definedName>
    <definedName name="PII" localSheetId="97" hidden="1">{"Main Economic Indicators",#N/A,FALSE,"C"}</definedName>
    <definedName name="PII" hidden="1">{"Main Economic Indicators",#N/A,FALSE,"C"}</definedName>
    <definedName name="PIJIS" localSheetId="16">#REF!</definedName>
    <definedName name="PIJIS" localSheetId="19">#REF!</definedName>
    <definedName name="PIJIS" localSheetId="20">#REF!</definedName>
    <definedName name="PIJIS" localSheetId="22">#REF!</definedName>
    <definedName name="PIJIS" localSheetId="23">#REF!</definedName>
    <definedName name="PIJIS" localSheetId="34">#REF!</definedName>
    <definedName name="PIJIS" localSheetId="35">#REF!</definedName>
    <definedName name="PIJIS" localSheetId="36">#REF!</definedName>
    <definedName name="PIJIS" localSheetId="37">#REF!</definedName>
    <definedName name="PIJIS" localSheetId="38">#REF!</definedName>
    <definedName name="PIJIS" localSheetId="39">#REF!</definedName>
    <definedName name="PIJIS" localSheetId="59">#REF!</definedName>
    <definedName name="PIJIS" localSheetId="67">#REF!</definedName>
    <definedName name="PIJIS" localSheetId="17">#REF!</definedName>
    <definedName name="PIJIS" localSheetId="87">#REF!</definedName>
    <definedName name="PIJIS" localSheetId="90">#REF!</definedName>
    <definedName name="PIJIS" localSheetId="92">#REF!</definedName>
    <definedName name="PIJIS" localSheetId="93">#REF!</definedName>
    <definedName name="PIJIS" localSheetId="18">#REF!</definedName>
    <definedName name="PIJIS" localSheetId="98">#REF!</definedName>
    <definedName name="PIJIS" localSheetId="99">#REF!</definedName>
    <definedName name="PIJIS" localSheetId="21">#REF!</definedName>
    <definedName name="PIJIS" localSheetId="24">#REF!</definedName>
    <definedName name="PIJIS">#REF!</definedName>
    <definedName name="pit" localSheetId="16" hidden="1">{"Riqfin97",#N/A,FALSE,"Tran";"Riqfinpro",#N/A,FALSE,"Tran"}</definedName>
    <definedName name="pit" localSheetId="19" hidden="1">{"Riqfin97",#N/A,FALSE,"Tran";"Riqfinpro",#N/A,FALSE,"Tran"}</definedName>
    <definedName name="pit" localSheetId="20" hidden="1">{"Riqfin97",#N/A,FALSE,"Tran";"Riqfinpro",#N/A,FALSE,"Tran"}</definedName>
    <definedName name="pit" localSheetId="22" hidden="1">{"Riqfin97",#N/A,FALSE,"Tran";"Riqfinpro",#N/A,FALSE,"Tran"}</definedName>
    <definedName name="pit" localSheetId="23" hidden="1">{"Riqfin97",#N/A,FALSE,"Tran";"Riqfinpro",#N/A,FALSE,"Tran"}</definedName>
    <definedName name="pit" localSheetId="26" hidden="1">{"Riqfin97",#N/A,FALSE,"Tran";"Riqfinpro",#N/A,FALSE,"Tran"}</definedName>
    <definedName name="pit" localSheetId="27" hidden="1">{"Riqfin97",#N/A,FALSE,"Tran";"Riqfinpro",#N/A,FALSE,"Tran"}</definedName>
    <definedName name="pit" localSheetId="103" hidden="1">{"Riqfin97",#N/A,FALSE,"Tran";"Riqfinpro",#N/A,FALSE,"Tran"}</definedName>
    <definedName name="pit" localSheetId="29" hidden="1">{"Riqfin97",#N/A,FALSE,"Tran";"Riqfinpro",#N/A,FALSE,"Tran"}</definedName>
    <definedName name="pit" localSheetId="28" hidden="1">{"Riqfin97",#N/A,FALSE,"Tran";"Riqfinpro",#N/A,FALSE,"Tran"}</definedName>
    <definedName name="pit" localSheetId="31" hidden="1">{"Riqfin97",#N/A,FALSE,"Tran";"Riqfinpro",#N/A,FALSE,"Tran"}</definedName>
    <definedName name="pit" localSheetId="34" hidden="1">{"Riqfin97",#N/A,FALSE,"Tran";"Riqfinpro",#N/A,FALSE,"Tran"}</definedName>
    <definedName name="pit" localSheetId="35" hidden="1">{"Riqfin97",#N/A,FALSE,"Tran";"Riqfinpro",#N/A,FALSE,"Tran"}</definedName>
    <definedName name="pit" localSheetId="36" hidden="1">{"Riqfin97",#N/A,FALSE,"Tran";"Riqfinpro",#N/A,FALSE,"Tran"}</definedName>
    <definedName name="pit" localSheetId="37" hidden="1">{"Riqfin97",#N/A,FALSE,"Tran";"Riqfinpro",#N/A,FALSE,"Tran"}</definedName>
    <definedName name="pit" localSheetId="38" hidden="1">{"Riqfin97",#N/A,FALSE,"Tran";"Riqfinpro",#N/A,FALSE,"Tran"}</definedName>
    <definedName name="pit" localSheetId="39" hidden="1">{"Riqfin97",#N/A,FALSE,"Tran";"Riqfinpro",#N/A,FALSE,"Tran"}</definedName>
    <definedName name="pit" localSheetId="2" hidden="1">{"Riqfin97",#N/A,FALSE,"Tran";"Riqfinpro",#N/A,FALSE,"Tran"}</definedName>
    <definedName name="pit" localSheetId="40" hidden="1">{"Riqfin97",#N/A,FALSE,"Tran";"Riqfinpro",#N/A,FALSE,"Tran"}</definedName>
    <definedName name="pit" localSheetId="41" hidden="1">{"Riqfin97",#N/A,FALSE,"Tran";"Riqfinpro",#N/A,FALSE,"Tran"}</definedName>
    <definedName name="pit" localSheetId="42" hidden="1">{"Riqfin97",#N/A,FALSE,"Tran";"Riqfinpro",#N/A,FALSE,"Tran"}</definedName>
    <definedName name="pit" localSheetId="43" hidden="1">{"Riqfin97",#N/A,FALSE,"Tran";"Riqfinpro",#N/A,FALSE,"Tran"}</definedName>
    <definedName name="pit" localSheetId="44" hidden="1">{"Riqfin97",#N/A,FALSE,"Tran";"Riqfinpro",#N/A,FALSE,"Tran"}</definedName>
    <definedName name="pit" localSheetId="59" hidden="1">{"Riqfin97",#N/A,FALSE,"Tran";"Riqfinpro",#N/A,FALSE,"Tran"}</definedName>
    <definedName name="pit" localSheetId="60" hidden="1">{"Riqfin97",#N/A,FALSE,"Tran";"Riqfinpro",#N/A,FALSE,"Tran"}</definedName>
    <definedName name="pit" localSheetId="63" hidden="1">{"Riqfin97",#N/A,FALSE,"Tran";"Riqfinpro",#N/A,FALSE,"Tran"}</definedName>
    <definedName name="pit" localSheetId="64" hidden="1">{"Riqfin97",#N/A,FALSE,"Tran";"Riqfinpro",#N/A,FALSE,"Tran"}</definedName>
    <definedName name="pit" localSheetId="15" hidden="1">{"Riqfin97",#N/A,FALSE,"Tran";"Riqfinpro",#N/A,FALSE,"Tran"}</definedName>
    <definedName name="pit" localSheetId="66" hidden="1">{"Riqfin97",#N/A,FALSE,"Tran";"Riqfinpro",#N/A,FALSE,"Tran"}</definedName>
    <definedName name="pit" localSheetId="67" hidden="1">{"Riqfin97",#N/A,FALSE,"Tran";"Riqfinpro",#N/A,FALSE,"Tran"}</definedName>
    <definedName name="pit" localSheetId="17" hidden="1">{"Riqfin97",#N/A,FALSE,"Tran";"Riqfinpro",#N/A,FALSE,"Tran"}</definedName>
    <definedName name="pit" localSheetId="82" hidden="1">{"Riqfin97",#N/A,FALSE,"Tran";"Riqfinpro",#N/A,FALSE,"Tran"}</definedName>
    <definedName name="pit" localSheetId="83" hidden="1">{"Riqfin97",#N/A,FALSE,"Tran";"Riqfinpro",#N/A,FALSE,"Tran"}</definedName>
    <definedName name="pit" localSheetId="84" hidden="1">{"Riqfin97",#N/A,FALSE,"Tran";"Riqfinpro",#N/A,FALSE,"Tran"}</definedName>
    <definedName name="pit" localSheetId="85" hidden="1">{"Riqfin97",#N/A,FALSE,"Tran";"Riqfinpro",#N/A,FALSE,"Tran"}</definedName>
    <definedName name="pit" localSheetId="86" hidden="1">{"Riqfin97",#N/A,FALSE,"Tran";"Riqfinpro",#N/A,FALSE,"Tran"}</definedName>
    <definedName name="pit" localSheetId="87" hidden="1">{"Riqfin97",#N/A,FALSE,"Tran";"Riqfinpro",#N/A,FALSE,"Tran"}</definedName>
    <definedName name="pit" localSheetId="90" hidden="1">{"Riqfin97",#N/A,FALSE,"Tran";"Riqfinpro",#N/A,FALSE,"Tran"}</definedName>
    <definedName name="pit" localSheetId="92" hidden="1">{"Riqfin97",#N/A,FALSE,"Tran";"Riqfinpro",#N/A,FALSE,"Tran"}</definedName>
    <definedName name="pit" localSheetId="93" hidden="1">{"Riqfin97",#N/A,FALSE,"Tran";"Riqfinpro",#N/A,FALSE,"Tran"}</definedName>
    <definedName name="pit" localSheetId="18" hidden="1">{"Riqfin97",#N/A,FALSE,"Tran";"Riqfinpro",#N/A,FALSE,"Tran"}</definedName>
    <definedName name="pit" localSheetId="94" hidden="1">{"Riqfin97",#N/A,FALSE,"Tran";"Riqfinpro",#N/A,FALSE,"Tran"}</definedName>
    <definedName name="pit" localSheetId="95" hidden="1">{"Riqfin97",#N/A,FALSE,"Tran";"Riqfinpro",#N/A,FALSE,"Tran"}</definedName>
    <definedName name="pit" localSheetId="98" hidden="1">{"Riqfin97",#N/A,FALSE,"Tran";"Riqfinpro",#N/A,FALSE,"Tran"}</definedName>
    <definedName name="pit" localSheetId="99" hidden="1">{"Riqfin97",#N/A,FALSE,"Tran";"Riqfinpro",#N/A,FALSE,"Tran"}</definedName>
    <definedName name="pit" localSheetId="101" hidden="1">{"Riqfin97",#N/A,FALSE,"Tran";"Riqfinpro",#N/A,FALSE,"Tran"}</definedName>
    <definedName name="pit" localSheetId="102" hidden="1">{"Riqfin97",#N/A,FALSE,"Tran";"Riqfinpro",#N/A,FALSE,"Tran"}</definedName>
    <definedName name="pit" localSheetId="21" hidden="1">{"Riqfin97",#N/A,FALSE,"Tran";"Riqfinpro",#N/A,FALSE,"Tran"}</definedName>
    <definedName name="pit" localSheetId="24" hidden="1">{"Riqfin97",#N/A,FALSE,"Tran";"Riqfinpro",#N/A,FALSE,"Tran"}</definedName>
    <definedName name="pit" localSheetId="25" hidden="1">{"Riqfin97",#N/A,FALSE,"Tran";"Riqfinpro",#N/A,FALSE,"Tran"}</definedName>
    <definedName name="pit" localSheetId="96" hidden="1">{"Riqfin97",#N/A,FALSE,"Tran";"Riqfinpro",#N/A,FALSE,"Tran"}</definedName>
    <definedName name="pit" localSheetId="97" hidden="1">{"Riqfin97",#N/A,FALSE,"Tran";"Riqfinpro",#N/A,FALSE,"Tran"}</definedName>
    <definedName name="pit" hidden="1">{"Riqfin97",#N/A,FALSE,"Tran";"Riqfinpro",#N/A,FALSE,"Tran"}</definedName>
    <definedName name="PK" localSheetId="16">#REF!</definedName>
    <definedName name="PK" localSheetId="19">#REF!</definedName>
    <definedName name="PK" localSheetId="20">#REF!</definedName>
    <definedName name="PK" localSheetId="22">#REF!</definedName>
    <definedName name="PK" localSheetId="26">#REF!</definedName>
    <definedName name="PK" localSheetId="103">#REF!</definedName>
    <definedName name="PK" localSheetId="31">#REF!</definedName>
    <definedName name="PK" localSheetId="34">#REF!</definedName>
    <definedName name="PK" localSheetId="35">#REF!</definedName>
    <definedName name="PK" localSheetId="36">#REF!</definedName>
    <definedName name="PK" localSheetId="37">#REF!</definedName>
    <definedName name="PK" localSheetId="38">#REF!</definedName>
    <definedName name="PK" localSheetId="39">#REF!</definedName>
    <definedName name="PK" localSheetId="49">#REF!</definedName>
    <definedName name="PK" localSheetId="53">#REF!</definedName>
    <definedName name="PK" localSheetId="59">#REF!</definedName>
    <definedName name="PK" localSheetId="60">#REF!</definedName>
    <definedName name="PK" localSheetId="63">#REF!</definedName>
    <definedName name="PK" localSheetId="64">#REF!</definedName>
    <definedName name="PK" localSheetId="15">#REF!</definedName>
    <definedName name="PK" localSheetId="67">#REF!</definedName>
    <definedName name="PK" localSheetId="17">#REF!</definedName>
    <definedName name="PK" localSheetId="82">#REF!</definedName>
    <definedName name="PK" localSheetId="83">#REF!</definedName>
    <definedName name="PK" localSheetId="84">#REF!</definedName>
    <definedName name="PK" localSheetId="85">#REF!</definedName>
    <definedName name="PK" localSheetId="86">#REF!</definedName>
    <definedName name="PK" localSheetId="90">#REF!</definedName>
    <definedName name="PK" localSheetId="92">#REF!</definedName>
    <definedName name="PK" localSheetId="93">#REF!</definedName>
    <definedName name="PK" localSheetId="18">#REF!</definedName>
    <definedName name="PK" localSheetId="98">#REF!</definedName>
    <definedName name="PK" localSheetId="99">#REF!</definedName>
    <definedName name="PK" localSheetId="102">#REF!</definedName>
    <definedName name="PK" localSheetId="21">#REF!</definedName>
    <definedName name="PK" localSheetId="24">#REF!</definedName>
    <definedName name="PK" localSheetId="25">#REF!</definedName>
    <definedName name="PK">#REF!</definedName>
    <definedName name="plame" localSheetId="16">#REF!</definedName>
    <definedName name="plame" localSheetId="34">#REF!</definedName>
    <definedName name="plame" localSheetId="35">#REF!</definedName>
    <definedName name="plame" localSheetId="36">#REF!</definedName>
    <definedName name="plame" localSheetId="37">#REF!</definedName>
    <definedName name="plame" localSheetId="38">#REF!</definedName>
    <definedName name="plame" localSheetId="39">#REF!</definedName>
    <definedName name="plame" localSheetId="59">#REF!</definedName>
    <definedName name="plame" localSheetId="67">#REF!</definedName>
    <definedName name="plame" localSheetId="17">#REF!</definedName>
    <definedName name="plame" localSheetId="90">#REF!</definedName>
    <definedName name="plame" localSheetId="92">#REF!</definedName>
    <definedName name="plame" localSheetId="93">#REF!</definedName>
    <definedName name="plame" localSheetId="98">#REF!</definedName>
    <definedName name="plame">#REF!</definedName>
    <definedName name="plame2000" localSheetId="16">#REF!</definedName>
    <definedName name="plame2000" localSheetId="34">#REF!</definedName>
    <definedName name="plame2000" localSheetId="35">#REF!</definedName>
    <definedName name="plame2000" localSheetId="36">#REF!</definedName>
    <definedName name="plame2000" localSheetId="37">#REF!</definedName>
    <definedName name="plame2000" localSheetId="38">#REF!</definedName>
    <definedName name="plame2000" localSheetId="39">#REF!</definedName>
    <definedName name="plame2000" localSheetId="59">#REF!</definedName>
    <definedName name="plame2000" localSheetId="17">#REF!</definedName>
    <definedName name="plame2000" localSheetId="90">#REF!</definedName>
    <definedName name="plame2000" localSheetId="92">#REF!</definedName>
    <definedName name="plame2000" localSheetId="93">#REF!</definedName>
    <definedName name="plame2000" localSheetId="98">#REF!</definedName>
    <definedName name="plame2000">#REF!</definedName>
    <definedName name="plame2001" localSheetId="16">#REF!</definedName>
    <definedName name="plame2001" localSheetId="34">#REF!</definedName>
    <definedName name="plame2001" localSheetId="35">#REF!</definedName>
    <definedName name="plame2001" localSheetId="36">#REF!</definedName>
    <definedName name="plame2001" localSheetId="37">#REF!</definedName>
    <definedName name="plame2001" localSheetId="38">#REF!</definedName>
    <definedName name="plame2001" localSheetId="39">#REF!</definedName>
    <definedName name="plame2001" localSheetId="17">#REF!</definedName>
    <definedName name="plame2001" localSheetId="90">#REF!</definedName>
    <definedName name="plame2001" localSheetId="92">#REF!</definedName>
    <definedName name="plame2001" localSheetId="93">#REF!</definedName>
    <definedName name="plame2001">#REF!</definedName>
    <definedName name="plame2002" localSheetId="16">#REF!</definedName>
    <definedName name="plame2002" localSheetId="34">#REF!</definedName>
    <definedName name="plame2002" localSheetId="35">#REF!</definedName>
    <definedName name="plame2002" localSheetId="36">#REF!</definedName>
    <definedName name="plame2002" localSheetId="37">#REF!</definedName>
    <definedName name="plame2002" localSheetId="38">#REF!</definedName>
    <definedName name="plame2002" localSheetId="39">#REF!</definedName>
    <definedName name="plame2002" localSheetId="17">#REF!</definedName>
    <definedName name="plame2002" localSheetId="90">#REF!</definedName>
    <definedName name="plame2002" localSheetId="92">#REF!</definedName>
    <definedName name="plame2002" localSheetId="93">#REF!</definedName>
    <definedName name="plame2002">#REF!</definedName>
    <definedName name="plame2003" localSheetId="16">#REF!</definedName>
    <definedName name="plame2003" localSheetId="34">#REF!</definedName>
    <definedName name="plame2003" localSheetId="35">#REF!</definedName>
    <definedName name="plame2003" localSheetId="36">#REF!</definedName>
    <definedName name="plame2003" localSheetId="37">#REF!</definedName>
    <definedName name="plame2003" localSheetId="38">#REF!</definedName>
    <definedName name="plame2003" localSheetId="39">#REF!</definedName>
    <definedName name="plame2003" localSheetId="17">#REF!</definedName>
    <definedName name="plame2003" localSheetId="90">#REF!</definedName>
    <definedName name="plame2003" localSheetId="92">#REF!</definedName>
    <definedName name="plame2003" localSheetId="93">#REF!</definedName>
    <definedName name="plame2003">#REF!</definedName>
    <definedName name="plame98" localSheetId="31">[27]Programa!#REF!</definedName>
    <definedName name="plame98" localSheetId="34">#REF!</definedName>
    <definedName name="plame98" localSheetId="35">[27]Programa!#REF!</definedName>
    <definedName name="plame98" localSheetId="36">[27]Programa!#REF!</definedName>
    <definedName name="plame98" localSheetId="37">[27]Programa!#REF!</definedName>
    <definedName name="plame98" localSheetId="38">[27]Programa!#REF!</definedName>
    <definedName name="plame98" localSheetId="39">#REF!</definedName>
    <definedName name="plame98" localSheetId="59">[27]Programa!#REF!</definedName>
    <definedName name="plame98" localSheetId="63">#REF!</definedName>
    <definedName name="plame98" localSheetId="64">#REF!</definedName>
    <definedName name="plame98" localSheetId="66">#REF!</definedName>
    <definedName name="plame98" localSheetId="67">#REF!</definedName>
    <definedName name="plame98" localSheetId="87">[27]Programa!#REF!</definedName>
    <definedName name="plame98" localSheetId="90">[27]Programa!#REF!</definedName>
    <definedName name="plame98" localSheetId="92">[27]Programa!#REF!</definedName>
    <definedName name="plame98" localSheetId="93">[27]Programa!#REF!</definedName>
    <definedName name="plame98" localSheetId="94">#REF!</definedName>
    <definedName name="plame98">[27]Programa!#REF!</definedName>
    <definedName name="plame98j" localSheetId="31">[27]Programa!#REF!</definedName>
    <definedName name="plame98j" localSheetId="34">#REF!</definedName>
    <definedName name="plame98j" localSheetId="35">[27]Programa!#REF!</definedName>
    <definedName name="plame98j" localSheetId="36">[27]Programa!#REF!</definedName>
    <definedName name="plame98j" localSheetId="37">[27]Programa!#REF!</definedName>
    <definedName name="plame98j" localSheetId="38">[27]Programa!#REF!</definedName>
    <definedName name="plame98j" localSheetId="39">#REF!</definedName>
    <definedName name="plame98j" localSheetId="59">[27]Programa!#REF!</definedName>
    <definedName name="plame98j" localSheetId="63">#REF!</definedName>
    <definedName name="plame98j" localSheetId="64">#REF!</definedName>
    <definedName name="plame98j" localSheetId="66">#REF!</definedName>
    <definedName name="plame98j" localSheetId="67">#REF!</definedName>
    <definedName name="plame98j" localSheetId="87">[27]Programa!#REF!</definedName>
    <definedName name="plame98j" localSheetId="90">[27]Programa!#REF!</definedName>
    <definedName name="plame98j" localSheetId="92">[27]Programa!#REF!</definedName>
    <definedName name="plame98j" localSheetId="93">[27]Programa!#REF!</definedName>
    <definedName name="plame98j" localSheetId="94">#REF!</definedName>
    <definedName name="plame98j">[27]Programa!#REF!</definedName>
    <definedName name="plame98s" localSheetId="16">#REF!</definedName>
    <definedName name="plame98s" localSheetId="19">#REF!</definedName>
    <definedName name="plame98s" localSheetId="20">#REF!</definedName>
    <definedName name="plame98s" localSheetId="22">#REF!</definedName>
    <definedName name="plame98s" localSheetId="23">#REF!</definedName>
    <definedName name="plame98s" localSheetId="31">#REF!</definedName>
    <definedName name="plame98s" localSheetId="34">#REF!</definedName>
    <definedName name="plame98s" localSheetId="35">#REF!</definedName>
    <definedName name="plame98s" localSheetId="36">#REF!</definedName>
    <definedName name="plame98s" localSheetId="37">#REF!</definedName>
    <definedName name="plame98s" localSheetId="38">#REF!</definedName>
    <definedName name="plame98s" localSheetId="39">#REF!</definedName>
    <definedName name="plame98s" localSheetId="59">#REF!</definedName>
    <definedName name="plame98s" localSheetId="67">#REF!</definedName>
    <definedName name="plame98s" localSheetId="17">#REF!</definedName>
    <definedName name="plame98s" localSheetId="87">#REF!</definedName>
    <definedName name="plame98s" localSheetId="90">#REF!</definedName>
    <definedName name="plame98s" localSheetId="92">#REF!</definedName>
    <definedName name="plame98s" localSheetId="93">#REF!</definedName>
    <definedName name="plame98s" localSheetId="18">#REF!</definedName>
    <definedName name="plame98s" localSheetId="98">#REF!</definedName>
    <definedName name="plame98s" localSheetId="99">#REF!</definedName>
    <definedName name="plame98s" localSheetId="21">#REF!</definedName>
    <definedName name="plame98s" localSheetId="24">#REF!</definedName>
    <definedName name="plame98s">#REF!</definedName>
    <definedName name="plame99" localSheetId="16">#REF!</definedName>
    <definedName name="plame99" localSheetId="19">#REF!</definedName>
    <definedName name="plame99" localSheetId="20">#REF!</definedName>
    <definedName name="plame99" localSheetId="22">#REF!</definedName>
    <definedName name="plame99" localSheetId="23">#REF!</definedName>
    <definedName name="plame99" localSheetId="34">#REF!</definedName>
    <definedName name="plame99" localSheetId="35">#REF!</definedName>
    <definedName name="plame99" localSheetId="36">#REF!</definedName>
    <definedName name="plame99" localSheetId="37">#REF!</definedName>
    <definedName name="plame99" localSheetId="38">#REF!</definedName>
    <definedName name="plame99" localSheetId="39">#REF!</definedName>
    <definedName name="plame99" localSheetId="59">#REF!</definedName>
    <definedName name="plame99" localSheetId="67">#REF!</definedName>
    <definedName name="plame99" localSheetId="17">#REF!</definedName>
    <definedName name="plame99" localSheetId="87">#REF!</definedName>
    <definedName name="plame99" localSheetId="90">#REF!</definedName>
    <definedName name="plame99" localSheetId="92">#REF!</definedName>
    <definedName name="plame99" localSheetId="93">#REF!</definedName>
    <definedName name="plame99" localSheetId="18">#REF!</definedName>
    <definedName name="plame99" localSheetId="98">#REF!</definedName>
    <definedName name="plame99" localSheetId="99">#REF!</definedName>
    <definedName name="plame99" localSheetId="21">#REF!</definedName>
    <definedName name="plame99" localSheetId="24">#REF!</definedName>
    <definedName name="plame99">#REF!</definedName>
    <definedName name="PLATA" localSheetId="16">#REF!</definedName>
    <definedName name="PLATA" localSheetId="22">#REF!</definedName>
    <definedName name="PLATA" localSheetId="26">#REF!</definedName>
    <definedName name="PLATA" localSheetId="31">#REF!</definedName>
    <definedName name="PLATA" localSheetId="34">#REF!</definedName>
    <definedName name="PLATA" localSheetId="35">#REF!</definedName>
    <definedName name="PLATA" localSheetId="36">#REF!</definedName>
    <definedName name="PLATA" localSheetId="37">#REF!</definedName>
    <definedName name="PLATA" localSheetId="38">#REF!</definedName>
    <definedName name="PLATA" localSheetId="39">#REF!</definedName>
    <definedName name="PLATA" localSheetId="49">#REF!</definedName>
    <definedName name="PLATA" localSheetId="53">#REF!</definedName>
    <definedName name="PLATA" localSheetId="59">#REF!</definedName>
    <definedName name="PLATA" localSheetId="60">#REF!</definedName>
    <definedName name="PLATA" localSheetId="63">#REF!</definedName>
    <definedName name="PLATA" localSheetId="67">#REF!</definedName>
    <definedName name="PLATA" localSheetId="17">#REF!</definedName>
    <definedName name="PLATA" localSheetId="82">#REF!</definedName>
    <definedName name="PLATA" localSheetId="83">#REF!</definedName>
    <definedName name="PLATA" localSheetId="84">#REF!</definedName>
    <definedName name="PLATA" localSheetId="85">#REF!</definedName>
    <definedName name="PLATA" localSheetId="86">#REF!</definedName>
    <definedName name="PLATA" localSheetId="90">#REF!</definedName>
    <definedName name="PLATA" localSheetId="92">#REF!</definedName>
    <definedName name="PLATA" localSheetId="93">#REF!</definedName>
    <definedName name="PLATA" localSheetId="98">#REF!</definedName>
    <definedName name="PLATA" localSheetId="99">#REF!</definedName>
    <definedName name="PLATA" localSheetId="25">#REF!</definedName>
    <definedName name="PLATA">#REF!</definedName>
    <definedName name="plazo" localSheetId="16">#REF!</definedName>
    <definedName name="plazo" localSheetId="34">#REF!</definedName>
    <definedName name="plazo" localSheetId="35">#REF!</definedName>
    <definedName name="plazo" localSheetId="36">#REF!</definedName>
    <definedName name="plazo" localSheetId="37">#REF!</definedName>
    <definedName name="plazo" localSheetId="38">#REF!</definedName>
    <definedName name="plazo" localSheetId="39">#REF!</definedName>
    <definedName name="plazo" localSheetId="17">#REF!</definedName>
    <definedName name="plazo" localSheetId="90">#REF!</definedName>
    <definedName name="plazo" localSheetId="92">#REF!</definedName>
    <definedName name="plazo" localSheetId="93">#REF!</definedName>
    <definedName name="plazo">#REF!</definedName>
    <definedName name="plazo2000" localSheetId="16">#REF!</definedName>
    <definedName name="plazo2000" localSheetId="34">#REF!</definedName>
    <definedName name="plazo2000" localSheetId="35">#REF!</definedName>
    <definedName name="plazo2000" localSheetId="36">#REF!</definedName>
    <definedName name="plazo2000" localSheetId="37">#REF!</definedName>
    <definedName name="plazo2000" localSheetId="38">#REF!</definedName>
    <definedName name="plazo2000" localSheetId="39">#REF!</definedName>
    <definedName name="plazo2000" localSheetId="17">#REF!</definedName>
    <definedName name="plazo2000" localSheetId="90">#REF!</definedName>
    <definedName name="plazo2000" localSheetId="92">#REF!</definedName>
    <definedName name="plazo2000" localSheetId="93">#REF!</definedName>
    <definedName name="plazo2000">#REF!</definedName>
    <definedName name="plazo2001" localSheetId="16">#REF!</definedName>
    <definedName name="plazo2001" localSheetId="34">#REF!</definedName>
    <definedName name="plazo2001" localSheetId="35">#REF!</definedName>
    <definedName name="plazo2001" localSheetId="36">#REF!</definedName>
    <definedName name="plazo2001" localSheetId="37">#REF!</definedName>
    <definedName name="plazo2001" localSheetId="38">#REF!</definedName>
    <definedName name="plazo2001" localSheetId="39">#REF!</definedName>
    <definedName name="plazo2001" localSheetId="17">#REF!</definedName>
    <definedName name="plazo2001" localSheetId="90">#REF!</definedName>
    <definedName name="plazo2001" localSheetId="92">#REF!</definedName>
    <definedName name="plazo2001" localSheetId="93">#REF!</definedName>
    <definedName name="plazo2001">#REF!</definedName>
    <definedName name="plazo2002" localSheetId="16">#REF!</definedName>
    <definedName name="plazo2002" localSheetId="34">#REF!</definedName>
    <definedName name="plazo2002" localSheetId="35">#REF!</definedName>
    <definedName name="plazo2002" localSheetId="36">#REF!</definedName>
    <definedName name="plazo2002" localSheetId="37">#REF!</definedName>
    <definedName name="plazo2002" localSheetId="38">#REF!</definedName>
    <definedName name="plazo2002" localSheetId="39">#REF!</definedName>
    <definedName name="plazo2002" localSheetId="17">#REF!</definedName>
    <definedName name="plazo2002" localSheetId="90">#REF!</definedName>
    <definedName name="plazo2002" localSheetId="92">#REF!</definedName>
    <definedName name="plazo2002" localSheetId="93">#REF!</definedName>
    <definedName name="plazo2002">#REF!</definedName>
    <definedName name="plazo2003" localSheetId="16">#REF!</definedName>
    <definedName name="plazo2003" localSheetId="34">#REF!</definedName>
    <definedName name="plazo2003" localSheetId="35">#REF!</definedName>
    <definedName name="plazo2003" localSheetId="36">#REF!</definedName>
    <definedName name="plazo2003" localSheetId="37">#REF!</definedName>
    <definedName name="plazo2003" localSheetId="38">#REF!</definedName>
    <definedName name="plazo2003" localSheetId="39">#REF!</definedName>
    <definedName name="plazo2003" localSheetId="17">#REF!</definedName>
    <definedName name="plazo2003" localSheetId="90">#REF!</definedName>
    <definedName name="plazo2003" localSheetId="92">#REF!</definedName>
    <definedName name="plazo2003" localSheetId="93">#REF!</definedName>
    <definedName name="plazo2003">#REF!</definedName>
    <definedName name="plazo98" localSheetId="31">[27]Programa!#REF!</definedName>
    <definedName name="plazo98" localSheetId="34">#REF!</definedName>
    <definedName name="plazo98" localSheetId="35">[27]Programa!#REF!</definedName>
    <definedName name="plazo98" localSheetId="36">[27]Programa!#REF!</definedName>
    <definedName name="plazo98" localSheetId="37">[27]Programa!#REF!</definedName>
    <definedName name="plazo98" localSheetId="38">[27]Programa!#REF!</definedName>
    <definedName name="plazo98" localSheetId="39">#REF!</definedName>
    <definedName name="plazo98" localSheetId="59">[27]Programa!#REF!</definedName>
    <definedName name="plazo98" localSheetId="63">#REF!</definedName>
    <definedName name="plazo98" localSheetId="64">#REF!</definedName>
    <definedName name="plazo98" localSheetId="66">#REF!</definedName>
    <definedName name="plazo98" localSheetId="67">#REF!</definedName>
    <definedName name="plazo98" localSheetId="87">[27]Programa!#REF!</definedName>
    <definedName name="plazo98" localSheetId="90">[27]Programa!#REF!</definedName>
    <definedName name="plazo98" localSheetId="92">[27]Programa!#REF!</definedName>
    <definedName name="plazo98" localSheetId="93">[27]Programa!#REF!</definedName>
    <definedName name="plazo98" localSheetId="94">#REF!</definedName>
    <definedName name="plazo98">[27]Programa!#REF!</definedName>
    <definedName name="plazo98j" localSheetId="31">[27]Programa!#REF!</definedName>
    <definedName name="plazo98j" localSheetId="34">#REF!</definedName>
    <definedName name="plazo98j" localSheetId="35">[27]Programa!#REF!</definedName>
    <definedName name="plazo98j" localSheetId="36">[27]Programa!#REF!</definedName>
    <definedName name="plazo98j" localSheetId="37">[27]Programa!#REF!</definedName>
    <definedName name="plazo98j" localSheetId="38">[27]Programa!#REF!</definedName>
    <definedName name="plazo98j" localSheetId="39">#REF!</definedName>
    <definedName name="plazo98j" localSheetId="59">[27]Programa!#REF!</definedName>
    <definedName name="plazo98j" localSheetId="63">#REF!</definedName>
    <definedName name="plazo98j" localSheetId="64">#REF!</definedName>
    <definedName name="plazo98j" localSheetId="66">#REF!</definedName>
    <definedName name="plazo98j" localSheetId="67">#REF!</definedName>
    <definedName name="plazo98j" localSheetId="87">[27]Programa!#REF!</definedName>
    <definedName name="plazo98j" localSheetId="90">[27]Programa!#REF!</definedName>
    <definedName name="plazo98j" localSheetId="92">[27]Programa!#REF!</definedName>
    <definedName name="plazo98j" localSheetId="93">[27]Programa!#REF!</definedName>
    <definedName name="plazo98j" localSheetId="94">#REF!</definedName>
    <definedName name="plazo98j">[27]Programa!#REF!</definedName>
    <definedName name="plazo98s" localSheetId="16">#REF!</definedName>
    <definedName name="plazo98s" localSheetId="19">#REF!</definedName>
    <definedName name="plazo98s" localSheetId="20">#REF!</definedName>
    <definedName name="plazo98s" localSheetId="22">#REF!</definedName>
    <definedName name="plazo98s" localSheetId="23">#REF!</definedName>
    <definedName name="plazo98s" localSheetId="31">#REF!</definedName>
    <definedName name="plazo98s" localSheetId="34">#REF!</definedName>
    <definedName name="plazo98s" localSheetId="35">#REF!</definedName>
    <definedName name="plazo98s" localSheetId="36">#REF!</definedName>
    <definedName name="plazo98s" localSheetId="37">#REF!</definedName>
    <definedName name="plazo98s" localSheetId="38">#REF!</definedName>
    <definedName name="plazo98s" localSheetId="39">#REF!</definedName>
    <definedName name="plazo98s" localSheetId="59">#REF!</definedName>
    <definedName name="plazo98s" localSheetId="67">#REF!</definedName>
    <definedName name="plazo98s" localSheetId="17">#REF!</definedName>
    <definedName name="plazo98s" localSheetId="87">#REF!</definedName>
    <definedName name="plazo98s" localSheetId="90">#REF!</definedName>
    <definedName name="plazo98s" localSheetId="92">#REF!</definedName>
    <definedName name="plazo98s" localSheetId="93">#REF!</definedName>
    <definedName name="plazo98s" localSheetId="18">#REF!</definedName>
    <definedName name="plazo98s" localSheetId="98">#REF!</definedName>
    <definedName name="plazo98s" localSheetId="99">#REF!</definedName>
    <definedName name="plazo98s" localSheetId="21">#REF!</definedName>
    <definedName name="plazo98s" localSheetId="24">#REF!</definedName>
    <definedName name="plazo98s">#REF!</definedName>
    <definedName name="plazo99" localSheetId="16">#REF!</definedName>
    <definedName name="plazo99" localSheetId="19">#REF!</definedName>
    <definedName name="plazo99" localSheetId="20">#REF!</definedName>
    <definedName name="plazo99" localSheetId="22">#REF!</definedName>
    <definedName name="plazo99" localSheetId="23">#REF!</definedName>
    <definedName name="plazo99" localSheetId="34">#REF!</definedName>
    <definedName name="plazo99" localSheetId="35">#REF!</definedName>
    <definedName name="plazo99" localSheetId="36">#REF!</definedName>
    <definedName name="plazo99" localSheetId="37">#REF!</definedName>
    <definedName name="plazo99" localSheetId="38">#REF!</definedName>
    <definedName name="plazo99" localSheetId="39">#REF!</definedName>
    <definedName name="plazo99" localSheetId="59">#REF!</definedName>
    <definedName name="plazo99" localSheetId="67">#REF!</definedName>
    <definedName name="plazo99" localSheetId="17">#REF!</definedName>
    <definedName name="plazo99" localSheetId="87">#REF!</definedName>
    <definedName name="plazo99" localSheetId="90">#REF!</definedName>
    <definedName name="plazo99" localSheetId="92">#REF!</definedName>
    <definedName name="plazo99" localSheetId="93">#REF!</definedName>
    <definedName name="plazo99" localSheetId="18">#REF!</definedName>
    <definedName name="plazo99" localSheetId="98">#REF!</definedName>
    <definedName name="plazo99" localSheetId="99">#REF!</definedName>
    <definedName name="plazo99" localSheetId="21">#REF!</definedName>
    <definedName name="plazo99" localSheetId="24">#REF!</definedName>
    <definedName name="plazo99">#REF!</definedName>
    <definedName name="POLLO" localSheetId="16">#REF!</definedName>
    <definedName name="POLLO" localSheetId="22">#REF!</definedName>
    <definedName name="POLLO" localSheetId="26">#REF!</definedName>
    <definedName name="POLLO" localSheetId="31">#REF!</definedName>
    <definedName name="POLLO" localSheetId="34">#REF!</definedName>
    <definedName name="POLLO" localSheetId="35">#REF!</definedName>
    <definedName name="POLLO" localSheetId="36">#REF!</definedName>
    <definedName name="POLLO" localSheetId="37">#REF!</definedName>
    <definedName name="POLLO" localSheetId="38">#REF!</definedName>
    <definedName name="POLLO" localSheetId="39">#REF!</definedName>
    <definedName name="POLLO" localSheetId="49">#REF!</definedName>
    <definedName name="POLLO" localSheetId="53">#REF!</definedName>
    <definedName name="POLLO" localSheetId="59">#REF!</definedName>
    <definedName name="POLLO" localSheetId="63">#REF!</definedName>
    <definedName name="POLLO" localSheetId="67">#REF!</definedName>
    <definedName name="POLLO" localSheetId="17">#REF!</definedName>
    <definedName name="POLLO" localSheetId="82">#REF!</definedName>
    <definedName name="POLLO" localSheetId="83">#REF!</definedName>
    <definedName name="POLLO" localSheetId="84">#REF!</definedName>
    <definedName name="POLLO" localSheetId="85">#REF!</definedName>
    <definedName name="POLLO" localSheetId="86">#REF!</definedName>
    <definedName name="POLLO" localSheetId="90">#REF!</definedName>
    <definedName name="POLLO" localSheetId="92">#REF!</definedName>
    <definedName name="POLLO" localSheetId="93">#REF!</definedName>
    <definedName name="POLLO" localSheetId="98">#REF!</definedName>
    <definedName name="POLLO" localSheetId="99">#REF!</definedName>
    <definedName name="POLLO" localSheetId="25">#REF!</definedName>
    <definedName name="POLLO">#REF!</definedName>
    <definedName name="poooooooooo" localSheetId="22" hidden="1">'[104]Fax a enviar'!#REF!</definedName>
    <definedName name="poooooooooo" localSheetId="26" hidden="1">#REF!</definedName>
    <definedName name="poooooooooo" localSheetId="31" hidden="1">'[104]Fax a enviar'!#REF!</definedName>
    <definedName name="poooooooooo" localSheetId="34" hidden="1">#REF!</definedName>
    <definedName name="poooooooooo" localSheetId="35" hidden="1">'[104]Fax a enviar'!#REF!</definedName>
    <definedName name="poooooooooo" localSheetId="36" hidden="1">'[104]Fax a enviar'!#REF!</definedName>
    <definedName name="poooooooooo" localSheetId="37" hidden="1">'[104]Fax a enviar'!#REF!</definedName>
    <definedName name="poooooooooo" localSheetId="38" hidden="1">'[104]Fax a enviar'!#REF!</definedName>
    <definedName name="poooooooooo" localSheetId="39" hidden="1">#REF!</definedName>
    <definedName name="poooooooooo" localSheetId="59" hidden="1">'[104]Fax a enviar'!#REF!</definedName>
    <definedName name="poooooooooo" localSheetId="63" hidden="1">'[104]Fax a enviar'!#REF!</definedName>
    <definedName name="poooooooooo" localSheetId="64" hidden="1">#REF!</definedName>
    <definedName name="poooooooooo" localSheetId="66" hidden="1">#REF!</definedName>
    <definedName name="poooooooooo" localSheetId="67" hidden="1">'[104]Fax a enviar'!#REF!</definedName>
    <definedName name="poooooooooo" localSheetId="83" hidden="1">'[104]Fax a enviar'!#REF!</definedName>
    <definedName name="poooooooooo" localSheetId="84" hidden="1">'[104]Fax a enviar'!#REF!</definedName>
    <definedName name="poooooooooo" localSheetId="85" hidden="1">'[104]Fax a enviar'!#REF!</definedName>
    <definedName name="poooooooooo" localSheetId="86" hidden="1">'[104]Fax a enviar'!#REF!</definedName>
    <definedName name="poooooooooo" localSheetId="90" hidden="1">'[104]Fax a enviar'!#REF!</definedName>
    <definedName name="poooooooooo" localSheetId="92" hidden="1">'[104]Fax a enviar'!#REF!</definedName>
    <definedName name="poooooooooo" localSheetId="93" hidden="1">'[104]Fax a enviar'!#REF!</definedName>
    <definedName name="poooooooooo" localSheetId="94" hidden="1">#REF!</definedName>
    <definedName name="poooooooooo" localSheetId="98" hidden="1">'[104]Fax a enviar'!#REF!</definedName>
    <definedName name="poooooooooo" localSheetId="99" hidden="1">'[104]Fax a enviar'!#REF!</definedName>
    <definedName name="poooooooooo" localSheetId="25" hidden="1">#REF!</definedName>
    <definedName name="poooooooooo" hidden="1">'[104]Fax a enviar'!#REF!</definedName>
    <definedName name="POPO" localSheetId="16">#REF!</definedName>
    <definedName name="POPO" localSheetId="19">#REF!</definedName>
    <definedName name="POPO" localSheetId="20">#REF!</definedName>
    <definedName name="POPO" localSheetId="22">#REF!</definedName>
    <definedName name="POPO" localSheetId="23">#REF!</definedName>
    <definedName name="POPO" localSheetId="31">#REF!</definedName>
    <definedName name="POPO" localSheetId="34">#REF!</definedName>
    <definedName name="POPO" localSheetId="35">#REF!</definedName>
    <definedName name="POPO" localSheetId="36">#REF!</definedName>
    <definedName name="POPO" localSheetId="37">#REF!</definedName>
    <definedName name="POPO" localSheetId="38">#REF!</definedName>
    <definedName name="POPO" localSheetId="39">#REF!</definedName>
    <definedName name="POPO" localSheetId="59">#REF!</definedName>
    <definedName name="POPO" localSheetId="67">#REF!</definedName>
    <definedName name="POPO" localSheetId="17">#REF!</definedName>
    <definedName name="POPO" localSheetId="87">#REF!</definedName>
    <definedName name="POPO" localSheetId="90">#REF!</definedName>
    <definedName name="POPO" localSheetId="92">#REF!</definedName>
    <definedName name="POPO" localSheetId="93">#REF!</definedName>
    <definedName name="POPO" localSheetId="18">#REF!</definedName>
    <definedName name="POPO" localSheetId="98">#REF!</definedName>
    <definedName name="POPO" localSheetId="99">#REF!</definedName>
    <definedName name="POPO" localSheetId="21">#REF!</definedName>
    <definedName name="POPO" localSheetId="24">#REF!</definedName>
    <definedName name="POPO">#REF!</definedName>
    <definedName name="PORT" localSheetId="16">#REF!</definedName>
    <definedName name="PORT" localSheetId="19">#REF!</definedName>
    <definedName name="PORT" localSheetId="20">#REF!</definedName>
    <definedName name="PORT" localSheetId="22">#REF!</definedName>
    <definedName name="PORT" localSheetId="23">#REF!</definedName>
    <definedName name="PORT" localSheetId="34">#REF!</definedName>
    <definedName name="PORT" localSheetId="35">#REF!</definedName>
    <definedName name="PORT" localSheetId="36">#REF!</definedName>
    <definedName name="PORT" localSheetId="37">#REF!</definedName>
    <definedName name="PORT" localSheetId="38">#REF!</definedName>
    <definedName name="PORT" localSheetId="39">#REF!</definedName>
    <definedName name="PORT" localSheetId="59">#REF!</definedName>
    <definedName name="PORT" localSheetId="67">#REF!</definedName>
    <definedName name="PORT" localSheetId="17">#REF!</definedName>
    <definedName name="PORT" localSheetId="87">#REF!</definedName>
    <definedName name="PORT" localSheetId="90">#REF!</definedName>
    <definedName name="PORT" localSheetId="92">#REF!</definedName>
    <definedName name="PORT" localSheetId="93">#REF!</definedName>
    <definedName name="PORT" localSheetId="18">#REF!</definedName>
    <definedName name="PORT" localSheetId="98">#REF!</definedName>
    <definedName name="PORT" localSheetId="99">#REF!</definedName>
    <definedName name="PORT" localSheetId="21">#REF!</definedName>
    <definedName name="PORT" localSheetId="24">#REF!</definedName>
    <definedName name="PORT">#REF!</definedName>
    <definedName name="Ports" localSheetId="16">#REF!</definedName>
    <definedName name="Ports" localSheetId="19">#REF!</definedName>
    <definedName name="Ports" localSheetId="20">#REF!</definedName>
    <definedName name="Ports" localSheetId="22">#REF!</definedName>
    <definedName name="Ports" localSheetId="23">#REF!</definedName>
    <definedName name="Ports" localSheetId="34">#REF!</definedName>
    <definedName name="Ports" localSheetId="35">#REF!</definedName>
    <definedName name="Ports" localSheetId="36">#REF!</definedName>
    <definedName name="Ports" localSheetId="37">#REF!</definedName>
    <definedName name="Ports" localSheetId="38">#REF!</definedName>
    <definedName name="Ports" localSheetId="39">#REF!</definedName>
    <definedName name="Ports" localSheetId="59">#REF!</definedName>
    <definedName name="Ports" localSheetId="67">#REF!</definedName>
    <definedName name="Ports" localSheetId="17">#REF!</definedName>
    <definedName name="Ports" localSheetId="87">#REF!</definedName>
    <definedName name="Ports" localSheetId="90">#REF!</definedName>
    <definedName name="Ports" localSheetId="92">#REF!</definedName>
    <definedName name="Ports" localSheetId="93">#REF!</definedName>
    <definedName name="Ports" localSheetId="18">#REF!</definedName>
    <definedName name="Ports" localSheetId="98">#REF!</definedName>
    <definedName name="Ports" localSheetId="99">#REF!</definedName>
    <definedName name="Ports" localSheetId="21">#REF!</definedName>
    <definedName name="Ports" localSheetId="24">#REF!</definedName>
    <definedName name="Ports">#REF!</definedName>
    <definedName name="Portugal_wt" localSheetId="34">#REF!</definedName>
    <definedName name="Portugal_wt" localSheetId="35">#REF!</definedName>
    <definedName name="Portugal_wt" localSheetId="36">#REF!</definedName>
    <definedName name="Portugal_wt" localSheetId="37">'[78]OECD wgt'!$B$30</definedName>
    <definedName name="Portugal_wt" localSheetId="38">'[78]OECD wgt'!$B$30</definedName>
    <definedName name="Portugal_wt" localSheetId="39">#REF!</definedName>
    <definedName name="Portugal_wt" localSheetId="59">'[78]OECD wgt'!$B$30</definedName>
    <definedName name="Portugal_wt" localSheetId="63">#REF!</definedName>
    <definedName name="Portugal_wt" localSheetId="64">#REF!</definedName>
    <definedName name="Portugal_wt" localSheetId="66">#REF!</definedName>
    <definedName name="Portugal_wt" localSheetId="67">#REF!</definedName>
    <definedName name="Portugal_wt" localSheetId="90">#REF!</definedName>
    <definedName name="Portugal_wt" localSheetId="94">#REF!</definedName>
    <definedName name="Portugal_wt">'[78]OECD wgt'!$B$30</definedName>
    <definedName name="posnet2" localSheetId="16">#REF!</definedName>
    <definedName name="posnet2" localSheetId="19">#REF!</definedName>
    <definedName name="posnet2" localSheetId="20">#REF!</definedName>
    <definedName name="posnet2" localSheetId="22">#REF!</definedName>
    <definedName name="posnet2" localSheetId="23">#REF!</definedName>
    <definedName name="posnet2" localSheetId="31">#REF!</definedName>
    <definedName name="posnet2" localSheetId="34">#REF!</definedName>
    <definedName name="posnet2" localSheetId="35">#REF!</definedName>
    <definedName name="posnet2" localSheetId="36">#REF!</definedName>
    <definedName name="posnet2" localSheetId="37">#REF!</definedName>
    <definedName name="posnet2" localSheetId="38">#REF!</definedName>
    <definedName name="posnet2" localSheetId="39">#REF!</definedName>
    <definedName name="posnet2" localSheetId="59">#REF!</definedName>
    <definedName name="posnet2" localSheetId="67">#REF!</definedName>
    <definedName name="posnet2" localSheetId="17">#REF!</definedName>
    <definedName name="posnet2" localSheetId="87">#REF!</definedName>
    <definedName name="posnet2" localSheetId="90">#REF!</definedName>
    <definedName name="posnet2" localSheetId="92">#REF!</definedName>
    <definedName name="posnet2" localSheetId="93">#REF!</definedName>
    <definedName name="posnet2" localSheetId="18">#REF!</definedName>
    <definedName name="posnet2" localSheetId="98">#REF!</definedName>
    <definedName name="posnet2" localSheetId="99">#REF!</definedName>
    <definedName name="posnet2" localSheetId="21">#REF!</definedName>
    <definedName name="posnet2" localSheetId="24">#REF!</definedName>
    <definedName name="posnet2">#REF!</definedName>
    <definedName name="POTENCIAL" localSheetId="16">#REF!</definedName>
    <definedName name="POTENCIAL" localSheetId="19">#REF!</definedName>
    <definedName name="POTENCIAL" localSheetId="20">#REF!</definedName>
    <definedName name="POTENCIAL" localSheetId="22">#REF!</definedName>
    <definedName name="POTENCIAL" localSheetId="26">#REF!</definedName>
    <definedName name="POTENCIAL" localSheetId="27">#REF!</definedName>
    <definedName name="POTENCIAL" localSheetId="103">#REF!</definedName>
    <definedName name="POTENCIAL" localSheetId="31">#REF!</definedName>
    <definedName name="POTENCIAL" localSheetId="34">#REF!</definedName>
    <definedName name="POTENCIAL" localSheetId="35">#REF!</definedName>
    <definedName name="POTENCIAL" localSheetId="36">#REF!</definedName>
    <definedName name="POTENCIAL" localSheetId="37">#REF!</definedName>
    <definedName name="POTENCIAL" localSheetId="38">#REF!</definedName>
    <definedName name="POTENCIAL" localSheetId="39">#REF!</definedName>
    <definedName name="POTENCIAL" localSheetId="40">#REF!</definedName>
    <definedName name="POTENCIAL" localSheetId="41">#REF!</definedName>
    <definedName name="POTENCIAL" localSheetId="59">#REF!</definedName>
    <definedName name="POTENCIAL" localSheetId="60">#REF!</definedName>
    <definedName name="POTENCIAL" localSheetId="63">#REF!</definedName>
    <definedName name="POTENCIAL" localSheetId="64">#REF!</definedName>
    <definedName name="POTENCIAL" localSheetId="15">#REF!</definedName>
    <definedName name="POTENCIAL" localSheetId="67">#REF!</definedName>
    <definedName name="POTENCIAL" localSheetId="17">#REF!</definedName>
    <definedName name="POTENCIAL" localSheetId="82">#REF!</definedName>
    <definedName name="POTENCIAL" localSheetId="83">#REF!</definedName>
    <definedName name="POTENCIAL" localSheetId="84">#REF!</definedName>
    <definedName name="POTENCIAL" localSheetId="85">#REF!</definedName>
    <definedName name="POTENCIAL" localSheetId="86">#REF!</definedName>
    <definedName name="POTENCIAL" localSheetId="87">#REF!</definedName>
    <definedName name="POTENCIAL" localSheetId="90">#REF!</definedName>
    <definedName name="POTENCIAL" localSheetId="92">#REF!</definedName>
    <definedName name="POTENCIAL" localSheetId="93">#REF!</definedName>
    <definedName name="POTENCIAL" localSheetId="18">#REF!</definedName>
    <definedName name="POTENCIAL" localSheetId="98">#REF!</definedName>
    <definedName name="POTENCIAL" localSheetId="99">#REF!</definedName>
    <definedName name="POTENCIAL" localSheetId="102">#REF!</definedName>
    <definedName name="POTENCIAL" localSheetId="21">#REF!</definedName>
    <definedName name="POTENCIAL" localSheetId="24">#REF!</definedName>
    <definedName name="POTENCIAL" localSheetId="25">#REF!</definedName>
    <definedName name="POTENCIAL">#REF!</definedName>
    <definedName name="PP" localSheetId="16">#REF!</definedName>
    <definedName name="PP" localSheetId="22">#REF!</definedName>
    <definedName name="PP" localSheetId="26">#REF!</definedName>
    <definedName name="PP" localSheetId="27">#REF!</definedName>
    <definedName name="PP" localSheetId="31">#REF!</definedName>
    <definedName name="PP" localSheetId="34">#REF!</definedName>
    <definedName name="PP" localSheetId="35">#REF!</definedName>
    <definedName name="PP" localSheetId="36">#REF!</definedName>
    <definedName name="PP" localSheetId="37">#REF!</definedName>
    <definedName name="PP" localSheetId="38">#REF!</definedName>
    <definedName name="PP" localSheetId="39">#REF!</definedName>
    <definedName name="PP" localSheetId="40">#REF!</definedName>
    <definedName name="PP" localSheetId="41">#REF!</definedName>
    <definedName name="PP" localSheetId="59">#REF!</definedName>
    <definedName name="PP" localSheetId="60">#REF!</definedName>
    <definedName name="PP" localSheetId="67">#REF!</definedName>
    <definedName name="PP" localSheetId="17">#REF!</definedName>
    <definedName name="PP" localSheetId="82">#REF!</definedName>
    <definedName name="PP" localSheetId="83">#REF!</definedName>
    <definedName name="PP" localSheetId="84">#REF!</definedName>
    <definedName name="PP" localSheetId="85">#REF!</definedName>
    <definedName name="PP" localSheetId="86">#REF!</definedName>
    <definedName name="PP" localSheetId="87">#REF!</definedName>
    <definedName name="PP" localSheetId="90">#REF!</definedName>
    <definedName name="PP" localSheetId="92">#REF!</definedName>
    <definedName name="PP" localSheetId="93">#REF!</definedName>
    <definedName name="PP" localSheetId="98">#REF!</definedName>
    <definedName name="PP" localSheetId="99">#REF!</definedName>
    <definedName name="PP" localSheetId="25">#REF!</definedName>
    <definedName name="PP">#REF!</definedName>
    <definedName name="ppoooooooooo" localSheetId="16" hidden="1">#REF!</definedName>
    <definedName name="ppoooooooooo" localSheetId="22" hidden="1">#REF!</definedName>
    <definedName name="ppoooooooooo" localSheetId="26" hidden="1">#REF!</definedName>
    <definedName name="ppoooooooooo" localSheetId="27" hidden="1">#REF!</definedName>
    <definedName name="ppoooooooooo" localSheetId="31" hidden="1">#REF!</definedName>
    <definedName name="ppoooooooooo" localSheetId="34" hidden="1">#REF!</definedName>
    <definedName name="ppoooooooooo" localSheetId="35" hidden="1">#REF!</definedName>
    <definedName name="ppoooooooooo" localSheetId="36" hidden="1">#REF!</definedName>
    <definedName name="ppoooooooooo" localSheetId="37" hidden="1">#REF!</definedName>
    <definedName name="ppoooooooooo" localSheetId="38" hidden="1">#REF!</definedName>
    <definedName name="ppoooooooooo" localSheetId="39" hidden="1">#REF!</definedName>
    <definedName name="ppoooooooooo" localSheetId="40" hidden="1">#REF!</definedName>
    <definedName name="ppoooooooooo" localSheetId="41" hidden="1">#REF!</definedName>
    <definedName name="ppoooooooooo" localSheetId="60" hidden="1">#REF!</definedName>
    <definedName name="ppoooooooooo" localSheetId="67" hidden="1">#REF!</definedName>
    <definedName name="ppoooooooooo" localSheetId="17" hidden="1">#REF!</definedName>
    <definedName name="ppoooooooooo" localSheetId="82" hidden="1">#REF!</definedName>
    <definedName name="ppoooooooooo" localSheetId="83" hidden="1">#REF!</definedName>
    <definedName name="ppoooooooooo" localSheetId="84" hidden="1">#REF!</definedName>
    <definedName name="ppoooooooooo" localSheetId="85" hidden="1">#REF!</definedName>
    <definedName name="ppoooooooooo" localSheetId="86" hidden="1">#REF!</definedName>
    <definedName name="ppoooooooooo" localSheetId="87" hidden="1">#REF!</definedName>
    <definedName name="ppoooooooooo" localSheetId="90" hidden="1">#REF!</definedName>
    <definedName name="ppoooooooooo" localSheetId="92" hidden="1">#REF!</definedName>
    <definedName name="ppoooooooooo" localSheetId="93" hidden="1">#REF!</definedName>
    <definedName name="ppoooooooooo" localSheetId="99" hidden="1">#REF!</definedName>
    <definedName name="ppoooooooooo" localSheetId="25" hidden="1">#REF!</definedName>
    <definedName name="ppoooooooooo" hidden="1">#REF!</definedName>
    <definedName name="ppp" localSheetId="16" hidden="1">{"Riqfin97",#N/A,FALSE,"Tran";"Riqfinpro",#N/A,FALSE,"Tran"}</definedName>
    <definedName name="ppp" localSheetId="19" hidden="1">{"Riqfin97",#N/A,FALSE,"Tran";"Riqfinpro",#N/A,FALSE,"Tran"}</definedName>
    <definedName name="ppp" localSheetId="20" hidden="1">{"Riqfin97",#N/A,FALSE,"Tran";"Riqfinpro",#N/A,FALSE,"Tran"}</definedName>
    <definedName name="ppp" localSheetId="22" hidden="1">{"Riqfin97",#N/A,FALSE,"Tran";"Riqfinpro",#N/A,FALSE,"Tran"}</definedName>
    <definedName name="ppp" localSheetId="23" hidden="1">{"Riqfin97",#N/A,FALSE,"Tran";"Riqfinpro",#N/A,FALSE,"Tran"}</definedName>
    <definedName name="ppp" localSheetId="26" hidden="1">{"Riqfin97",#N/A,FALSE,"Tran";"Riqfinpro",#N/A,FALSE,"Tran"}</definedName>
    <definedName name="ppp" localSheetId="27" hidden="1">{"Riqfin97",#N/A,FALSE,"Tran";"Riqfinpro",#N/A,FALSE,"Tran"}</definedName>
    <definedName name="ppp" localSheetId="103" hidden="1">{"Riqfin97",#N/A,FALSE,"Tran";"Riqfinpro",#N/A,FALSE,"Tran"}</definedName>
    <definedName name="ppp" localSheetId="29" hidden="1">{"Riqfin97",#N/A,FALSE,"Tran";"Riqfinpro",#N/A,FALSE,"Tran"}</definedName>
    <definedName name="ppp" localSheetId="28" hidden="1">{"Riqfin97",#N/A,FALSE,"Tran";"Riqfinpro",#N/A,FALSE,"Tran"}</definedName>
    <definedName name="ppp" localSheetId="31" hidden="1">{"Riqfin97",#N/A,FALSE,"Tran";"Riqfinpro",#N/A,FALSE,"Tran"}</definedName>
    <definedName name="ppp" localSheetId="34" hidden="1">{"Riqfin97",#N/A,FALSE,"Tran";"Riqfinpro",#N/A,FALSE,"Tran"}</definedName>
    <definedName name="ppp" localSheetId="35" hidden="1">{"Riqfin97",#N/A,FALSE,"Tran";"Riqfinpro",#N/A,FALSE,"Tran"}</definedName>
    <definedName name="ppp" localSheetId="36" hidden="1">{"Riqfin97",#N/A,FALSE,"Tran";"Riqfinpro",#N/A,FALSE,"Tran"}</definedName>
    <definedName name="ppp" localSheetId="37" hidden="1">{"Riqfin97",#N/A,FALSE,"Tran";"Riqfinpro",#N/A,FALSE,"Tran"}</definedName>
    <definedName name="ppp" localSheetId="38" hidden="1">{"Riqfin97",#N/A,FALSE,"Tran";"Riqfinpro",#N/A,FALSE,"Tran"}</definedName>
    <definedName name="ppp" localSheetId="39" hidden="1">{"Riqfin97",#N/A,FALSE,"Tran";"Riqfinpro",#N/A,FALSE,"Tran"}</definedName>
    <definedName name="ppp" localSheetId="2" hidden="1">{"Riqfin97",#N/A,FALSE,"Tran";"Riqfinpro",#N/A,FALSE,"Tran"}</definedName>
    <definedName name="ppp" localSheetId="40" hidden="1">{"Riqfin97",#N/A,FALSE,"Tran";"Riqfinpro",#N/A,FALSE,"Tran"}</definedName>
    <definedName name="ppp" localSheetId="41" hidden="1">{"Riqfin97",#N/A,FALSE,"Tran";"Riqfinpro",#N/A,FALSE,"Tran"}</definedName>
    <definedName name="ppp" localSheetId="42" hidden="1">{"Riqfin97",#N/A,FALSE,"Tran";"Riqfinpro",#N/A,FALSE,"Tran"}</definedName>
    <definedName name="ppp" localSheetId="43" hidden="1">{"Riqfin97",#N/A,FALSE,"Tran";"Riqfinpro",#N/A,FALSE,"Tran"}</definedName>
    <definedName name="ppp" localSheetId="44" hidden="1">{"Riqfin97",#N/A,FALSE,"Tran";"Riqfinpro",#N/A,FALSE,"Tran"}</definedName>
    <definedName name="ppp" localSheetId="59" hidden="1">{"Riqfin97",#N/A,FALSE,"Tran";"Riqfinpro",#N/A,FALSE,"Tran"}</definedName>
    <definedName name="ppp" localSheetId="60" hidden="1">{"Riqfin97",#N/A,FALSE,"Tran";"Riqfinpro",#N/A,FALSE,"Tran"}</definedName>
    <definedName name="ppp" localSheetId="63" hidden="1">{"Riqfin97",#N/A,FALSE,"Tran";"Riqfinpro",#N/A,FALSE,"Tran"}</definedName>
    <definedName name="ppp" localSheetId="64" hidden="1">{"Riqfin97",#N/A,FALSE,"Tran";"Riqfinpro",#N/A,FALSE,"Tran"}</definedName>
    <definedName name="ppp" localSheetId="15" hidden="1">{"Riqfin97",#N/A,FALSE,"Tran";"Riqfinpro",#N/A,FALSE,"Tran"}</definedName>
    <definedName name="ppp" localSheetId="66" hidden="1">{"Riqfin97",#N/A,FALSE,"Tran";"Riqfinpro",#N/A,FALSE,"Tran"}</definedName>
    <definedName name="ppp" localSheetId="67" hidden="1">{"Riqfin97",#N/A,FALSE,"Tran";"Riqfinpro",#N/A,FALSE,"Tran"}</definedName>
    <definedName name="ppp" localSheetId="17" hidden="1">{"Riqfin97",#N/A,FALSE,"Tran";"Riqfinpro",#N/A,FALSE,"Tran"}</definedName>
    <definedName name="ppp" localSheetId="82" hidden="1">{"Riqfin97",#N/A,FALSE,"Tran";"Riqfinpro",#N/A,FALSE,"Tran"}</definedName>
    <definedName name="ppp" localSheetId="83" hidden="1">{"Riqfin97",#N/A,FALSE,"Tran";"Riqfinpro",#N/A,FALSE,"Tran"}</definedName>
    <definedName name="ppp" localSheetId="84" hidden="1">{"Riqfin97",#N/A,FALSE,"Tran";"Riqfinpro",#N/A,FALSE,"Tran"}</definedName>
    <definedName name="ppp" localSheetId="85" hidden="1">{"Riqfin97",#N/A,FALSE,"Tran";"Riqfinpro",#N/A,FALSE,"Tran"}</definedName>
    <definedName name="ppp" localSheetId="86" hidden="1">{"Riqfin97",#N/A,FALSE,"Tran";"Riqfinpro",#N/A,FALSE,"Tran"}</definedName>
    <definedName name="ppp" localSheetId="87" hidden="1">{"Riqfin97",#N/A,FALSE,"Tran";"Riqfinpro",#N/A,FALSE,"Tran"}</definedName>
    <definedName name="ppp" localSheetId="90" hidden="1">{"Riqfin97",#N/A,FALSE,"Tran";"Riqfinpro",#N/A,FALSE,"Tran"}</definedName>
    <definedName name="ppp" localSheetId="92" hidden="1">{"Riqfin97",#N/A,FALSE,"Tran";"Riqfinpro",#N/A,FALSE,"Tran"}</definedName>
    <definedName name="ppp" localSheetId="93" hidden="1">{"Riqfin97",#N/A,FALSE,"Tran";"Riqfinpro",#N/A,FALSE,"Tran"}</definedName>
    <definedName name="ppp" localSheetId="18" hidden="1">{"Riqfin97",#N/A,FALSE,"Tran";"Riqfinpro",#N/A,FALSE,"Tran"}</definedName>
    <definedName name="ppp" localSheetId="94" hidden="1">{"Riqfin97",#N/A,FALSE,"Tran";"Riqfinpro",#N/A,FALSE,"Tran"}</definedName>
    <definedName name="ppp" localSheetId="95" hidden="1">{"Riqfin97",#N/A,FALSE,"Tran";"Riqfinpro",#N/A,FALSE,"Tran"}</definedName>
    <definedName name="ppp" localSheetId="98" hidden="1">{"Riqfin97",#N/A,FALSE,"Tran";"Riqfinpro",#N/A,FALSE,"Tran"}</definedName>
    <definedName name="ppp" localSheetId="99" hidden="1">{"Riqfin97",#N/A,FALSE,"Tran";"Riqfinpro",#N/A,FALSE,"Tran"}</definedName>
    <definedName name="ppp" localSheetId="101" hidden="1">{"Riqfin97",#N/A,FALSE,"Tran";"Riqfinpro",#N/A,FALSE,"Tran"}</definedName>
    <definedName name="ppp" localSheetId="102" hidden="1">{"Riqfin97",#N/A,FALSE,"Tran";"Riqfinpro",#N/A,FALSE,"Tran"}</definedName>
    <definedName name="ppp" localSheetId="21" hidden="1">{"Riqfin97",#N/A,FALSE,"Tran";"Riqfinpro",#N/A,FALSE,"Tran"}</definedName>
    <definedName name="ppp" localSheetId="24" hidden="1">{"Riqfin97",#N/A,FALSE,"Tran";"Riqfinpro",#N/A,FALSE,"Tran"}</definedName>
    <definedName name="ppp" localSheetId="25" hidden="1">{"Riqfin97",#N/A,FALSE,"Tran";"Riqfinpro",#N/A,FALSE,"Tran"}</definedName>
    <definedName name="ppp" localSheetId="96" hidden="1">{"Riqfin97",#N/A,FALSE,"Tran";"Riqfinpro",#N/A,FALSE,"Tran"}</definedName>
    <definedName name="ppp" localSheetId="97" hidden="1">{"Riqfin97",#N/A,FALSE,"Tran";"Riqfinpro",#N/A,FALSE,"Tran"}</definedName>
    <definedName name="ppp" hidden="1">{"Riqfin97",#N/A,FALSE,"Tran";"Riqfinpro",#N/A,FALSE,"Tran"}</definedName>
    <definedName name="pppppp" localSheetId="16" hidden="1">{"Riqfin97",#N/A,FALSE,"Tran";"Riqfinpro",#N/A,FALSE,"Tran"}</definedName>
    <definedName name="pppppp" localSheetId="19" hidden="1">{"Riqfin97",#N/A,FALSE,"Tran";"Riqfinpro",#N/A,FALSE,"Tran"}</definedName>
    <definedName name="pppppp" localSheetId="20" hidden="1">{"Riqfin97",#N/A,FALSE,"Tran";"Riqfinpro",#N/A,FALSE,"Tran"}</definedName>
    <definedName name="pppppp" localSheetId="22" hidden="1">{"Riqfin97",#N/A,FALSE,"Tran";"Riqfinpro",#N/A,FALSE,"Tran"}</definedName>
    <definedName name="pppppp" localSheetId="23" hidden="1">{"Riqfin97",#N/A,FALSE,"Tran";"Riqfinpro",#N/A,FALSE,"Tran"}</definedName>
    <definedName name="pppppp" localSheetId="26" hidden="1">{"Riqfin97",#N/A,FALSE,"Tran";"Riqfinpro",#N/A,FALSE,"Tran"}</definedName>
    <definedName name="pppppp" localSheetId="27" hidden="1">{"Riqfin97",#N/A,FALSE,"Tran";"Riqfinpro",#N/A,FALSE,"Tran"}</definedName>
    <definedName name="pppppp" localSheetId="103" hidden="1">{"Riqfin97",#N/A,FALSE,"Tran";"Riqfinpro",#N/A,FALSE,"Tran"}</definedName>
    <definedName name="pppppp" localSheetId="29" hidden="1">{"Riqfin97",#N/A,FALSE,"Tran";"Riqfinpro",#N/A,FALSE,"Tran"}</definedName>
    <definedName name="pppppp" localSheetId="28" hidden="1">{"Riqfin97",#N/A,FALSE,"Tran";"Riqfinpro",#N/A,FALSE,"Tran"}</definedName>
    <definedName name="pppppp" localSheetId="31" hidden="1">{"Riqfin97",#N/A,FALSE,"Tran";"Riqfinpro",#N/A,FALSE,"Tran"}</definedName>
    <definedName name="pppppp" localSheetId="34" hidden="1">{"Riqfin97",#N/A,FALSE,"Tran";"Riqfinpro",#N/A,FALSE,"Tran"}</definedName>
    <definedName name="pppppp" localSheetId="35" hidden="1">{"Riqfin97",#N/A,FALSE,"Tran";"Riqfinpro",#N/A,FALSE,"Tran"}</definedName>
    <definedName name="pppppp" localSheetId="36" hidden="1">{"Riqfin97",#N/A,FALSE,"Tran";"Riqfinpro",#N/A,FALSE,"Tran"}</definedName>
    <definedName name="pppppp" localSheetId="37" hidden="1">{"Riqfin97",#N/A,FALSE,"Tran";"Riqfinpro",#N/A,FALSE,"Tran"}</definedName>
    <definedName name="pppppp" localSheetId="38" hidden="1">{"Riqfin97",#N/A,FALSE,"Tran";"Riqfinpro",#N/A,FALSE,"Tran"}</definedName>
    <definedName name="pppppp" localSheetId="39" hidden="1">{"Riqfin97",#N/A,FALSE,"Tran";"Riqfinpro",#N/A,FALSE,"Tran"}</definedName>
    <definedName name="pppppp" localSheetId="2" hidden="1">{"Riqfin97",#N/A,FALSE,"Tran";"Riqfinpro",#N/A,FALSE,"Tran"}</definedName>
    <definedName name="pppppp" localSheetId="40" hidden="1">{"Riqfin97",#N/A,FALSE,"Tran";"Riqfinpro",#N/A,FALSE,"Tran"}</definedName>
    <definedName name="pppppp" localSheetId="41" hidden="1">{"Riqfin97",#N/A,FALSE,"Tran";"Riqfinpro",#N/A,FALSE,"Tran"}</definedName>
    <definedName name="pppppp" localSheetId="42" hidden="1">{"Riqfin97",#N/A,FALSE,"Tran";"Riqfinpro",#N/A,FALSE,"Tran"}</definedName>
    <definedName name="pppppp" localSheetId="43" hidden="1">{"Riqfin97",#N/A,FALSE,"Tran";"Riqfinpro",#N/A,FALSE,"Tran"}</definedName>
    <definedName name="pppppp" localSheetId="44" hidden="1">{"Riqfin97",#N/A,FALSE,"Tran";"Riqfinpro",#N/A,FALSE,"Tran"}</definedName>
    <definedName name="pppppp" localSheetId="59" hidden="1">{"Riqfin97",#N/A,FALSE,"Tran";"Riqfinpro",#N/A,FALSE,"Tran"}</definedName>
    <definedName name="pppppp" localSheetId="60" hidden="1">{"Riqfin97",#N/A,FALSE,"Tran";"Riqfinpro",#N/A,FALSE,"Tran"}</definedName>
    <definedName name="pppppp" localSheetId="63" hidden="1">{"Riqfin97",#N/A,FALSE,"Tran";"Riqfinpro",#N/A,FALSE,"Tran"}</definedName>
    <definedName name="pppppp" localSheetId="64" hidden="1">{"Riqfin97",#N/A,FALSE,"Tran";"Riqfinpro",#N/A,FALSE,"Tran"}</definedName>
    <definedName name="pppppp" localSheetId="15" hidden="1">{"Riqfin97",#N/A,FALSE,"Tran";"Riqfinpro",#N/A,FALSE,"Tran"}</definedName>
    <definedName name="pppppp" localSheetId="66" hidden="1">{"Riqfin97",#N/A,FALSE,"Tran";"Riqfinpro",#N/A,FALSE,"Tran"}</definedName>
    <definedName name="pppppp" localSheetId="67" hidden="1">{"Riqfin97",#N/A,FALSE,"Tran";"Riqfinpro",#N/A,FALSE,"Tran"}</definedName>
    <definedName name="pppppp" localSheetId="17" hidden="1">{"Riqfin97",#N/A,FALSE,"Tran";"Riqfinpro",#N/A,FALSE,"Tran"}</definedName>
    <definedName name="pppppp" localSheetId="82" hidden="1">{"Riqfin97",#N/A,FALSE,"Tran";"Riqfinpro",#N/A,FALSE,"Tran"}</definedName>
    <definedName name="pppppp" localSheetId="83" hidden="1">{"Riqfin97",#N/A,FALSE,"Tran";"Riqfinpro",#N/A,FALSE,"Tran"}</definedName>
    <definedName name="pppppp" localSheetId="84" hidden="1">{"Riqfin97",#N/A,FALSE,"Tran";"Riqfinpro",#N/A,FALSE,"Tran"}</definedName>
    <definedName name="pppppp" localSheetId="85" hidden="1">{"Riqfin97",#N/A,FALSE,"Tran";"Riqfinpro",#N/A,FALSE,"Tran"}</definedName>
    <definedName name="pppppp" localSheetId="86" hidden="1">{"Riqfin97",#N/A,FALSE,"Tran";"Riqfinpro",#N/A,FALSE,"Tran"}</definedName>
    <definedName name="pppppp" localSheetId="87" hidden="1">{"Riqfin97",#N/A,FALSE,"Tran";"Riqfinpro",#N/A,FALSE,"Tran"}</definedName>
    <definedName name="pppppp" localSheetId="90" hidden="1">{"Riqfin97",#N/A,FALSE,"Tran";"Riqfinpro",#N/A,FALSE,"Tran"}</definedName>
    <definedName name="pppppp" localSheetId="92" hidden="1">{"Riqfin97",#N/A,FALSE,"Tran";"Riqfinpro",#N/A,FALSE,"Tran"}</definedName>
    <definedName name="pppppp" localSheetId="93" hidden="1">{"Riqfin97",#N/A,FALSE,"Tran";"Riqfinpro",#N/A,FALSE,"Tran"}</definedName>
    <definedName name="pppppp" localSheetId="18" hidden="1">{"Riqfin97",#N/A,FALSE,"Tran";"Riqfinpro",#N/A,FALSE,"Tran"}</definedName>
    <definedName name="pppppp" localSheetId="94" hidden="1">{"Riqfin97",#N/A,FALSE,"Tran";"Riqfinpro",#N/A,FALSE,"Tran"}</definedName>
    <definedName name="pppppp" localSheetId="95" hidden="1">{"Riqfin97",#N/A,FALSE,"Tran";"Riqfinpro",#N/A,FALSE,"Tran"}</definedName>
    <definedName name="pppppp" localSheetId="98" hidden="1">{"Riqfin97",#N/A,FALSE,"Tran";"Riqfinpro",#N/A,FALSE,"Tran"}</definedName>
    <definedName name="pppppp" localSheetId="99" hidden="1">{"Riqfin97",#N/A,FALSE,"Tran";"Riqfinpro",#N/A,FALSE,"Tran"}</definedName>
    <definedName name="pppppp" localSheetId="101" hidden="1">{"Riqfin97",#N/A,FALSE,"Tran";"Riqfinpro",#N/A,FALSE,"Tran"}</definedName>
    <definedName name="pppppp" localSheetId="102" hidden="1">{"Riqfin97",#N/A,FALSE,"Tran";"Riqfinpro",#N/A,FALSE,"Tran"}</definedName>
    <definedName name="pppppp" localSheetId="21" hidden="1">{"Riqfin97",#N/A,FALSE,"Tran";"Riqfinpro",#N/A,FALSE,"Tran"}</definedName>
    <definedName name="pppppp" localSheetId="24" hidden="1">{"Riqfin97",#N/A,FALSE,"Tran";"Riqfinpro",#N/A,FALSE,"Tran"}</definedName>
    <definedName name="pppppp" localSheetId="25" hidden="1">{"Riqfin97",#N/A,FALSE,"Tran";"Riqfinpro",#N/A,FALSE,"Tran"}</definedName>
    <definedName name="pppppp" localSheetId="96" hidden="1">{"Riqfin97",#N/A,FALSE,"Tran";"Riqfinpro",#N/A,FALSE,"Tran"}</definedName>
    <definedName name="pppppp" localSheetId="97" hidden="1">{"Riqfin97",#N/A,FALSE,"Tran";"Riqfinpro",#N/A,FALSE,"Tran"}</definedName>
    <definedName name="pppppp" hidden="1">{"Riqfin97",#N/A,FALSE,"Tran";"Riqfinpro",#N/A,FALSE,"Tran"}</definedName>
    <definedName name="pppppppppp" localSheetId="16" hidden="1">#REF!</definedName>
    <definedName name="pppppppppp" localSheetId="19" hidden="1">#REF!</definedName>
    <definedName name="pppppppppp" localSheetId="20" hidden="1">#REF!</definedName>
    <definedName name="pppppppppp" localSheetId="22" hidden="1">#REF!</definedName>
    <definedName name="pppppppppp" localSheetId="26" hidden="1">#REF!</definedName>
    <definedName name="pppppppppp" localSheetId="27" hidden="1">#REF!</definedName>
    <definedName name="pppppppppp" localSheetId="103" hidden="1">#REF!</definedName>
    <definedName name="pppppppppp" localSheetId="31" hidden="1">#REF!</definedName>
    <definedName name="pppppppppp" localSheetId="34" hidden="1">#REF!</definedName>
    <definedName name="pppppppppp" localSheetId="35" hidden="1">#REF!</definedName>
    <definedName name="pppppppppp" localSheetId="36" hidden="1">#REF!</definedName>
    <definedName name="pppppppppp" localSheetId="37" hidden="1">#REF!</definedName>
    <definedName name="pppppppppp" localSheetId="38" hidden="1">#REF!</definedName>
    <definedName name="pppppppppp" localSheetId="39" hidden="1">#REF!</definedName>
    <definedName name="pppppppppp" localSheetId="40" hidden="1">#REF!</definedName>
    <definedName name="pppppppppp" localSheetId="41" hidden="1">#REF!</definedName>
    <definedName name="pppppppppp" localSheetId="59" hidden="1">#REF!</definedName>
    <definedName name="pppppppppp" localSheetId="60" hidden="1">#REF!</definedName>
    <definedName name="pppppppppp" localSheetId="63" hidden="1">#REF!</definedName>
    <definedName name="pppppppppp" localSheetId="64" hidden="1">#REF!</definedName>
    <definedName name="pppppppppp" localSheetId="15" hidden="1">#REF!</definedName>
    <definedName name="pppppppppp" localSheetId="67" hidden="1">#REF!</definedName>
    <definedName name="pppppppppp" localSheetId="17" hidden="1">#REF!</definedName>
    <definedName name="pppppppppp" localSheetId="82" hidden="1">#REF!</definedName>
    <definedName name="pppppppppp" localSheetId="83" hidden="1">#REF!</definedName>
    <definedName name="pppppppppp" localSheetId="84" hidden="1">#REF!</definedName>
    <definedName name="pppppppppp" localSheetId="85" hidden="1">#REF!</definedName>
    <definedName name="pppppppppp" localSheetId="86" hidden="1">#REF!</definedName>
    <definedName name="pppppppppp" localSheetId="87" hidden="1">#REF!</definedName>
    <definedName name="pppppppppp" localSheetId="90" hidden="1">#REF!</definedName>
    <definedName name="pppppppppp" localSheetId="92" hidden="1">#REF!</definedName>
    <definedName name="pppppppppp" localSheetId="93" hidden="1">#REF!</definedName>
    <definedName name="pppppppppp" localSheetId="18" hidden="1">#REF!</definedName>
    <definedName name="pppppppppp" localSheetId="98" hidden="1">#REF!</definedName>
    <definedName name="pppppppppp" localSheetId="99" hidden="1">#REF!</definedName>
    <definedName name="pppppppppp" localSheetId="102" hidden="1">#REF!</definedName>
    <definedName name="pppppppppp" localSheetId="21" hidden="1">#REF!</definedName>
    <definedName name="pppppppppp" localSheetId="24" hidden="1">#REF!</definedName>
    <definedName name="pppppppppp" localSheetId="25" hidden="1">#REF!</definedName>
    <definedName name="pppppppppp" hidden="1">#REF!</definedName>
    <definedName name="ppppppppppppp" localSheetId="16" hidden="1">#REF!</definedName>
    <definedName name="ppppppppppppp" localSheetId="22" hidden="1">#REF!</definedName>
    <definedName name="ppppppppppppp" localSheetId="26" hidden="1">#REF!</definedName>
    <definedName name="ppppppppppppp" localSheetId="27" hidden="1">#REF!</definedName>
    <definedName name="ppppppppppppp" localSheetId="31" hidden="1">#REF!</definedName>
    <definedName name="ppppppppppppp" localSheetId="34" hidden="1">#REF!</definedName>
    <definedName name="ppppppppppppp" localSheetId="35" hidden="1">#REF!</definedName>
    <definedName name="ppppppppppppp" localSheetId="36" hidden="1">#REF!</definedName>
    <definedName name="ppppppppppppp" localSheetId="37" hidden="1">#REF!</definedName>
    <definedName name="ppppppppppppp" localSheetId="38" hidden="1">#REF!</definedName>
    <definedName name="ppppppppppppp" localSheetId="39" hidden="1">#REF!</definedName>
    <definedName name="ppppppppppppp" localSheetId="40" hidden="1">#REF!</definedName>
    <definedName name="ppppppppppppp" localSheetId="41" hidden="1">#REF!</definedName>
    <definedName name="ppppppppppppp" localSheetId="59" hidden="1">#REF!</definedName>
    <definedName name="ppppppppppppp" localSheetId="60" hidden="1">#REF!</definedName>
    <definedName name="ppppppppppppp" localSheetId="63" hidden="1">#REF!</definedName>
    <definedName name="ppppppppppppp" localSheetId="67" hidden="1">#REF!</definedName>
    <definedName name="ppppppppppppp" localSheetId="17" hidden="1">#REF!</definedName>
    <definedName name="ppppppppppppp" localSheetId="82" hidden="1">#REF!</definedName>
    <definedName name="ppppppppppppp" localSheetId="83" hidden="1">#REF!</definedName>
    <definedName name="ppppppppppppp" localSheetId="84" hidden="1">#REF!</definedName>
    <definedName name="ppppppppppppp" localSheetId="85" hidden="1">#REF!</definedName>
    <definedName name="ppppppppppppp" localSheetId="86" hidden="1">#REF!</definedName>
    <definedName name="ppppppppppppp" localSheetId="87" hidden="1">#REF!</definedName>
    <definedName name="ppppppppppppp" localSheetId="90" hidden="1">#REF!</definedName>
    <definedName name="ppppppppppppp" localSheetId="92" hidden="1">#REF!</definedName>
    <definedName name="ppppppppppppp" localSheetId="93" hidden="1">#REF!</definedName>
    <definedName name="ppppppppppppp" localSheetId="98" hidden="1">#REF!</definedName>
    <definedName name="ppppppppppppp" localSheetId="99" hidden="1">#REF!</definedName>
    <definedName name="ppppppppppppp" localSheetId="25" hidden="1">#REF!</definedName>
    <definedName name="ppppppppppppp" hidden="1">#REF!</definedName>
    <definedName name="PPPWGT">#N/A</definedName>
    <definedName name="PRECIOCIFBANANO" localSheetId="16">#REF!</definedName>
    <definedName name="PRECIOCIFBANANO" localSheetId="19">#REF!</definedName>
    <definedName name="PRECIOCIFBANANO" localSheetId="20">#REF!</definedName>
    <definedName name="PRECIOCIFBANANO" localSheetId="22">#REF!</definedName>
    <definedName name="PRECIOCIFBANANO" localSheetId="26">#REF!</definedName>
    <definedName name="PRECIOCIFBANANO" localSheetId="103">#REF!</definedName>
    <definedName name="PRECIOCIFBANANO" localSheetId="31">#REF!</definedName>
    <definedName name="PRECIOCIFBANANO" localSheetId="34">#REF!</definedName>
    <definedName name="PRECIOCIFBANANO" localSheetId="35">#REF!</definedName>
    <definedName name="PRECIOCIFBANANO" localSheetId="36">#REF!</definedName>
    <definedName name="PRECIOCIFBANANO" localSheetId="37">#REF!</definedName>
    <definedName name="PRECIOCIFBANANO" localSheetId="38">#REF!</definedName>
    <definedName name="PRECIOCIFBANANO" localSheetId="39">#REF!</definedName>
    <definedName name="PRECIOCIFBANANO" localSheetId="49">#REF!</definedName>
    <definedName name="PRECIOCIFBANANO" localSheetId="53">#REF!</definedName>
    <definedName name="PRECIOCIFBANANO" localSheetId="55">#REF!</definedName>
    <definedName name="PRECIOCIFBANANO" localSheetId="59">#REF!</definedName>
    <definedName name="PRECIOCIFBANANO" localSheetId="60">#REF!</definedName>
    <definedName name="PRECIOCIFBANANO" localSheetId="63">#REF!</definedName>
    <definedName name="PRECIOCIFBANANO" localSheetId="64">#REF!</definedName>
    <definedName name="PRECIOCIFBANANO" localSheetId="15">#REF!</definedName>
    <definedName name="PRECIOCIFBANANO" localSheetId="67">#REF!</definedName>
    <definedName name="PRECIOCIFBANANO" localSheetId="17">#REF!</definedName>
    <definedName name="PRECIOCIFBANANO" localSheetId="82">#REF!</definedName>
    <definedName name="PRECIOCIFBANANO" localSheetId="83">#REF!</definedName>
    <definedName name="PRECIOCIFBANANO" localSheetId="84">#REF!</definedName>
    <definedName name="PRECIOCIFBANANO" localSheetId="85">#REF!</definedName>
    <definedName name="PRECIOCIFBANANO" localSheetId="86">#REF!</definedName>
    <definedName name="PRECIOCIFBANANO" localSheetId="90">#REF!</definedName>
    <definedName name="PRECIOCIFBANANO" localSheetId="92">#REF!</definedName>
    <definedName name="PRECIOCIFBANANO" localSheetId="93">#REF!</definedName>
    <definedName name="PRECIOCIFBANANO" localSheetId="18">#REF!</definedName>
    <definedName name="PRECIOCIFBANANO" localSheetId="98">#REF!</definedName>
    <definedName name="PRECIOCIFBANANO" localSheetId="99">#REF!</definedName>
    <definedName name="PRECIOCIFBANANO" localSheetId="102">#REF!</definedName>
    <definedName name="PRECIOCIFBANANO" localSheetId="21">#REF!</definedName>
    <definedName name="PRECIOCIFBANANO" localSheetId="24">#REF!</definedName>
    <definedName name="PRECIOCIFBANANO" localSheetId="25">#REF!</definedName>
    <definedName name="PRECIOCIFBANANO">#REF!</definedName>
    <definedName name="Preparar_Reporte" localSheetId="16">#REF!</definedName>
    <definedName name="Preparar_Reporte" localSheetId="34">#REF!</definedName>
    <definedName name="Preparar_Reporte" localSheetId="35">#REF!</definedName>
    <definedName name="Preparar_Reporte" localSheetId="36">#REF!</definedName>
    <definedName name="Preparar_Reporte" localSheetId="37">#REF!</definedName>
    <definedName name="Preparar_Reporte" localSheetId="38">#REF!</definedName>
    <definedName name="Preparar_Reporte" localSheetId="39">#REF!</definedName>
    <definedName name="Preparar_Reporte" localSheetId="59">#REF!</definedName>
    <definedName name="Preparar_Reporte" localSheetId="67">#REF!</definedName>
    <definedName name="Preparar_Reporte" localSheetId="17">#REF!</definedName>
    <definedName name="Preparar_Reporte" localSheetId="90">#REF!</definedName>
    <definedName name="Preparar_Reporte" localSheetId="92">#REF!</definedName>
    <definedName name="Preparar_Reporte" localSheetId="93">#REF!</definedName>
    <definedName name="Preparar_Reporte" localSheetId="98">#REF!</definedName>
    <definedName name="Preparar_Reporte">#REF!</definedName>
    <definedName name="PRES1" localSheetId="16">[77]nonopec!#REF!</definedName>
    <definedName name="PRES1" localSheetId="19">[77]nonopec!#REF!</definedName>
    <definedName name="PRES1" localSheetId="20">[77]nonopec!#REF!</definedName>
    <definedName name="PRES1" localSheetId="22">[77]nonopec!#REF!</definedName>
    <definedName name="PRES1" localSheetId="26">#REF!</definedName>
    <definedName name="PRES1" localSheetId="103">[77]nonopec!#REF!</definedName>
    <definedName name="PRES1" localSheetId="31">[77]nonopec!#REF!</definedName>
    <definedName name="PRES1" localSheetId="34">#REF!</definedName>
    <definedName name="PRES1" localSheetId="35">[77]nonopec!#REF!</definedName>
    <definedName name="PRES1" localSheetId="36">[77]nonopec!#REF!</definedName>
    <definedName name="PRES1" localSheetId="37">[77]nonopec!#REF!</definedName>
    <definedName name="PRES1" localSheetId="38">[77]nonopec!#REF!</definedName>
    <definedName name="PRES1" localSheetId="39">#REF!</definedName>
    <definedName name="PRES1" localSheetId="40">#REF!</definedName>
    <definedName name="PRES1" localSheetId="41">#REF!</definedName>
    <definedName name="PRES1" localSheetId="59">[77]nonopec!#REF!</definedName>
    <definedName name="PRES1" localSheetId="60">[77]nonopec!#REF!</definedName>
    <definedName name="PRES1" localSheetId="63">[77]nonopec!#REF!</definedName>
    <definedName name="PRES1" localSheetId="64">#REF!</definedName>
    <definedName name="PRES1" localSheetId="15">[77]nonopec!#REF!</definedName>
    <definedName name="PRES1" localSheetId="66">#REF!</definedName>
    <definedName name="PRES1" localSheetId="67">[77]nonopec!#REF!</definedName>
    <definedName name="PRES1" localSheetId="17">[77]nonopec!#REF!</definedName>
    <definedName name="PRES1" localSheetId="83">[77]nonopec!#REF!</definedName>
    <definedName name="PRES1" localSheetId="84">[77]nonopec!#REF!</definedName>
    <definedName name="PRES1" localSheetId="85">[77]nonopec!#REF!</definedName>
    <definedName name="PRES1" localSheetId="86">[77]nonopec!#REF!</definedName>
    <definedName name="PRES1" localSheetId="87">[77]nonopec!#REF!</definedName>
    <definedName name="PRES1" localSheetId="90">[77]nonopec!#REF!</definedName>
    <definedName name="PRES1" localSheetId="92">[77]nonopec!#REF!</definedName>
    <definedName name="PRES1" localSheetId="93">[77]nonopec!#REF!</definedName>
    <definedName name="PRES1" localSheetId="18">[77]nonopec!#REF!</definedName>
    <definedName name="PRES1" localSheetId="94">#REF!</definedName>
    <definedName name="PRES1" localSheetId="98">[77]nonopec!#REF!</definedName>
    <definedName name="PRES1" localSheetId="99">[77]nonopec!#REF!</definedName>
    <definedName name="PRES1" localSheetId="102">[77]nonopec!#REF!</definedName>
    <definedName name="PRES1" localSheetId="21">[77]nonopec!#REF!</definedName>
    <definedName name="PRES1" localSheetId="24">[77]nonopec!#REF!</definedName>
    <definedName name="PRES1" localSheetId="25">#REF!</definedName>
    <definedName name="PRES1">[77]nonopec!#REF!</definedName>
    <definedName name="PRES2" localSheetId="16">[77]nonopec!#REF!</definedName>
    <definedName name="PRES2" localSheetId="19">[77]nonopec!#REF!</definedName>
    <definedName name="PRES2" localSheetId="20">[77]nonopec!#REF!</definedName>
    <definedName name="PRES2" localSheetId="22">[77]nonopec!#REF!</definedName>
    <definedName name="PRES2" localSheetId="26">#REF!</definedName>
    <definedName name="PRES2" localSheetId="103">[77]nonopec!#REF!</definedName>
    <definedName name="PRES2" localSheetId="31">[77]nonopec!#REF!</definedName>
    <definedName name="PRES2" localSheetId="34">#REF!</definedName>
    <definedName name="PRES2" localSheetId="35">[77]nonopec!#REF!</definedName>
    <definedName name="PRES2" localSheetId="36">[77]nonopec!#REF!</definedName>
    <definedName name="PRES2" localSheetId="37">[77]nonopec!#REF!</definedName>
    <definedName name="PRES2" localSheetId="38">[77]nonopec!#REF!</definedName>
    <definedName name="PRES2" localSheetId="39">#REF!</definedName>
    <definedName name="PRES2" localSheetId="40">#REF!</definedName>
    <definedName name="PRES2" localSheetId="41">#REF!</definedName>
    <definedName name="PRES2" localSheetId="59">[77]nonopec!#REF!</definedName>
    <definedName name="PRES2" localSheetId="60">[77]nonopec!#REF!</definedName>
    <definedName name="PRES2" localSheetId="63">[77]nonopec!#REF!</definedName>
    <definedName name="PRES2" localSheetId="64">#REF!</definedName>
    <definedName name="PRES2" localSheetId="15">[77]nonopec!#REF!</definedName>
    <definedName name="PRES2" localSheetId="66">#REF!</definedName>
    <definedName name="PRES2" localSheetId="67">[77]nonopec!#REF!</definedName>
    <definedName name="PRES2" localSheetId="17">[77]nonopec!#REF!</definedName>
    <definedName name="PRES2" localSheetId="83">[77]nonopec!#REF!</definedName>
    <definedName name="PRES2" localSheetId="84">[77]nonopec!#REF!</definedName>
    <definedName name="PRES2" localSheetId="85">[77]nonopec!#REF!</definedName>
    <definedName name="PRES2" localSheetId="86">[77]nonopec!#REF!</definedName>
    <definedName name="PRES2" localSheetId="87">[77]nonopec!#REF!</definedName>
    <definedName name="PRES2" localSheetId="90">[77]nonopec!#REF!</definedName>
    <definedName name="PRES2" localSheetId="92">[77]nonopec!#REF!</definedName>
    <definedName name="PRES2" localSheetId="93">[77]nonopec!#REF!</definedName>
    <definedName name="PRES2" localSheetId="18">[77]nonopec!#REF!</definedName>
    <definedName name="PRES2" localSheetId="94">#REF!</definedName>
    <definedName name="PRES2" localSheetId="98">[77]nonopec!#REF!</definedName>
    <definedName name="PRES2" localSheetId="99">[77]nonopec!#REF!</definedName>
    <definedName name="PRES2" localSheetId="21">[77]nonopec!#REF!</definedName>
    <definedName name="PRES2" localSheetId="24">[77]nonopec!#REF!</definedName>
    <definedName name="PRES2" localSheetId="25">#REF!</definedName>
    <definedName name="PRES2">[77]nonopec!#REF!</definedName>
    <definedName name="PRES3" localSheetId="16">[77]nonopec!#REF!</definedName>
    <definedName name="PRES3" localSheetId="19">[77]nonopec!#REF!</definedName>
    <definedName name="PRES3" localSheetId="20">[77]nonopec!#REF!</definedName>
    <definedName name="PRES3" localSheetId="26">#REF!</definedName>
    <definedName name="PRES3" localSheetId="31">[77]nonopec!#REF!</definedName>
    <definedName name="PRES3" localSheetId="34">#REF!</definedName>
    <definedName name="PRES3" localSheetId="35">#REF!</definedName>
    <definedName name="PRES3" localSheetId="36">[77]nonopec!#REF!</definedName>
    <definedName name="PRES3" localSheetId="37">[77]nonopec!#REF!</definedName>
    <definedName name="PRES3" localSheetId="38">[77]nonopec!#REF!</definedName>
    <definedName name="PRES3" localSheetId="39">#REF!</definedName>
    <definedName name="PRES3" localSheetId="40">#REF!</definedName>
    <definedName name="PRES3" localSheetId="41">#REF!</definedName>
    <definedName name="PRES3" localSheetId="59">[77]nonopec!#REF!</definedName>
    <definedName name="PRES3" localSheetId="60">[77]nonopec!#REF!</definedName>
    <definedName name="PRES3" localSheetId="63">[77]nonopec!#REF!</definedName>
    <definedName name="PRES3" localSheetId="64">#REF!</definedName>
    <definedName name="PRES3" localSheetId="15">[77]nonopec!#REF!</definedName>
    <definedName name="PRES3" localSheetId="66">#REF!</definedName>
    <definedName name="PRES3" localSheetId="67">[77]nonopec!#REF!</definedName>
    <definedName name="PRES3" localSheetId="17">[77]nonopec!#REF!</definedName>
    <definedName name="PRES3" localSheetId="83">[77]nonopec!#REF!</definedName>
    <definedName name="PRES3" localSheetId="84">[77]nonopec!#REF!</definedName>
    <definedName name="PRES3" localSheetId="85">[77]nonopec!#REF!</definedName>
    <definedName name="PRES3" localSheetId="86">[77]nonopec!#REF!</definedName>
    <definedName name="PRES3" localSheetId="87">[77]nonopec!#REF!</definedName>
    <definedName name="PRES3" localSheetId="90">[77]nonopec!#REF!</definedName>
    <definedName name="PRES3" localSheetId="18">[77]nonopec!#REF!</definedName>
    <definedName name="PRES3" localSheetId="94">#REF!</definedName>
    <definedName name="PRES3" localSheetId="99">[77]nonopec!#REF!</definedName>
    <definedName name="PRES3" localSheetId="21">[77]nonopec!#REF!</definedName>
    <definedName name="PRES3" localSheetId="24">[77]nonopec!#REF!</definedName>
    <definedName name="PRES3" localSheetId="25">#REF!</definedName>
    <definedName name="PRES3">[77]nonopec!#REF!</definedName>
    <definedName name="presion" localSheetId="16">#REF!</definedName>
    <definedName name="presion" localSheetId="19">#REF!</definedName>
    <definedName name="presion" localSheetId="20">#REF!</definedName>
    <definedName name="presion" localSheetId="22">#REF!</definedName>
    <definedName name="presion" localSheetId="23">#REF!</definedName>
    <definedName name="presion" localSheetId="31">#REF!</definedName>
    <definedName name="presion" localSheetId="34">#REF!</definedName>
    <definedName name="presion" localSheetId="35">#REF!</definedName>
    <definedName name="presion" localSheetId="36">#REF!</definedName>
    <definedName name="presion" localSheetId="37">#REF!</definedName>
    <definedName name="presion" localSheetId="38">#REF!</definedName>
    <definedName name="presion" localSheetId="39">#REF!</definedName>
    <definedName name="presion" localSheetId="59">#REF!</definedName>
    <definedName name="presion" localSheetId="67">#REF!</definedName>
    <definedName name="presion" localSheetId="17">#REF!</definedName>
    <definedName name="presion" localSheetId="87">#REF!</definedName>
    <definedName name="presion" localSheetId="90">#REF!</definedName>
    <definedName name="presion" localSheetId="92">#REF!</definedName>
    <definedName name="presion" localSheetId="93">#REF!</definedName>
    <definedName name="presion" localSheetId="18">#REF!</definedName>
    <definedName name="presion" localSheetId="98">#REF!</definedName>
    <definedName name="presion" localSheetId="99">#REF!</definedName>
    <definedName name="presion" localSheetId="21">#REF!</definedName>
    <definedName name="presion" localSheetId="24">#REF!</definedName>
    <definedName name="presion">#REF!</definedName>
    <definedName name="PRICE" localSheetId="16">#REF!</definedName>
    <definedName name="PRICE" localSheetId="19">#REF!</definedName>
    <definedName name="PRICE" localSheetId="20">#REF!</definedName>
    <definedName name="PRICE" localSheetId="22">#REF!</definedName>
    <definedName name="PRICE" localSheetId="26">#REF!</definedName>
    <definedName name="PRICE" localSheetId="103">#REF!</definedName>
    <definedName name="PRICE" localSheetId="31">#REF!</definedName>
    <definedName name="PRICE" localSheetId="34">#REF!</definedName>
    <definedName name="PRICE" localSheetId="35">#REF!</definedName>
    <definedName name="PRICE" localSheetId="36">#REF!</definedName>
    <definedName name="PRICE" localSheetId="37">#REF!</definedName>
    <definedName name="PRICE" localSheetId="38">#REF!</definedName>
    <definedName name="PRICE" localSheetId="39">#REF!</definedName>
    <definedName name="PRICE" localSheetId="49">#REF!</definedName>
    <definedName name="PRICE" localSheetId="53">#REF!</definedName>
    <definedName name="PRICE" localSheetId="59">#REF!</definedName>
    <definedName name="PRICE" localSheetId="60">#REF!</definedName>
    <definedName name="PRICE" localSheetId="63">#REF!</definedName>
    <definedName name="PRICE" localSheetId="64">#REF!</definedName>
    <definedName name="PRICE" localSheetId="15">#REF!</definedName>
    <definedName name="PRICE" localSheetId="67">#REF!</definedName>
    <definedName name="PRICE" localSheetId="17">#REF!</definedName>
    <definedName name="PRICE" localSheetId="82">#REF!</definedName>
    <definedName name="PRICE" localSheetId="83">#REF!</definedName>
    <definedName name="PRICE" localSheetId="84">#REF!</definedName>
    <definedName name="PRICE" localSheetId="85">#REF!</definedName>
    <definedName name="PRICE" localSheetId="86">#REF!</definedName>
    <definedName name="PRICE" localSheetId="90">#REF!</definedName>
    <definedName name="PRICE" localSheetId="92">#REF!</definedName>
    <definedName name="PRICE" localSheetId="93">#REF!</definedName>
    <definedName name="PRICE" localSheetId="18">#REF!</definedName>
    <definedName name="PRICE" localSheetId="98">#REF!</definedName>
    <definedName name="PRICE" localSheetId="99">#REF!</definedName>
    <definedName name="PRICE" localSheetId="102">#REF!</definedName>
    <definedName name="PRICE" localSheetId="21">#REF!</definedName>
    <definedName name="PRICE" localSheetId="24">#REF!</definedName>
    <definedName name="PRICE" localSheetId="25">#REF!</definedName>
    <definedName name="PRICE">#REF!</definedName>
    <definedName name="PRICETAB" localSheetId="16">#REF!</definedName>
    <definedName name="PRICETAB" localSheetId="22">#REF!</definedName>
    <definedName name="PRICETAB" localSheetId="26">#REF!</definedName>
    <definedName name="PRICETAB" localSheetId="31">#REF!</definedName>
    <definedName name="PRICETAB" localSheetId="34">#REF!</definedName>
    <definedName name="PRICETAB" localSheetId="35">#REF!</definedName>
    <definedName name="PRICETAB" localSheetId="36">#REF!</definedName>
    <definedName name="PRICETAB" localSheetId="37">#REF!</definedName>
    <definedName name="PRICETAB" localSheetId="38">#REF!</definedName>
    <definedName name="PRICETAB" localSheetId="39">#REF!</definedName>
    <definedName name="PRICETAB" localSheetId="49">#REF!</definedName>
    <definedName name="PRICETAB" localSheetId="53">#REF!</definedName>
    <definedName name="PRICETAB" localSheetId="59">#REF!</definedName>
    <definedName name="PRICETAB" localSheetId="60">#REF!</definedName>
    <definedName name="PRICETAB" localSheetId="67">#REF!</definedName>
    <definedName name="PRICETAB" localSheetId="17">#REF!</definedName>
    <definedName name="PRICETAB" localSheetId="82">#REF!</definedName>
    <definedName name="PRICETAB" localSheetId="83">#REF!</definedName>
    <definedName name="PRICETAB" localSheetId="84">#REF!</definedName>
    <definedName name="PRICETAB" localSheetId="85">#REF!</definedName>
    <definedName name="PRICETAB" localSheetId="86">#REF!</definedName>
    <definedName name="PRICETAB" localSheetId="90">#REF!</definedName>
    <definedName name="PRICETAB" localSheetId="92">#REF!</definedName>
    <definedName name="PRICETAB" localSheetId="93">#REF!</definedName>
    <definedName name="PRICETAB" localSheetId="98">#REF!</definedName>
    <definedName name="PRICETAB" localSheetId="99">#REF!</definedName>
    <definedName name="PRICETAB" localSheetId="25">#REF!</definedName>
    <definedName name="PRICETAB">#REF!</definedName>
    <definedName name="print" localSheetId="16">#REF!</definedName>
    <definedName name="print" localSheetId="34">#REF!</definedName>
    <definedName name="print" localSheetId="35">#REF!</definedName>
    <definedName name="print" localSheetId="36">#REF!</definedName>
    <definedName name="print" localSheetId="37">#REF!</definedName>
    <definedName name="print" localSheetId="38">#REF!</definedName>
    <definedName name="print" localSheetId="39">#REF!</definedName>
    <definedName name="print" localSheetId="17">#REF!</definedName>
    <definedName name="print" localSheetId="90">#REF!</definedName>
    <definedName name="print" localSheetId="92">#REF!</definedName>
    <definedName name="print" localSheetId="93">#REF!</definedName>
    <definedName name="print">#REF!</definedName>
    <definedName name="Print_Area_MI" localSheetId="16">#REF!</definedName>
    <definedName name="Print_Area_MI" localSheetId="19">#REF!</definedName>
    <definedName name="Print_Area_MI" localSheetId="20">#REF!</definedName>
    <definedName name="Print_Area_MI" localSheetId="22">#REF!</definedName>
    <definedName name="Print_Area_MI" localSheetId="26">#REF!</definedName>
    <definedName name="Print_Area_MI" localSheetId="27">#REF!</definedName>
    <definedName name="Print_Area_MI" localSheetId="31">#REF!</definedName>
    <definedName name="Print_Area_MI" localSheetId="34">#REF!</definedName>
    <definedName name="Print_Area_MI" localSheetId="35">#REF!</definedName>
    <definedName name="Print_Area_MI" localSheetId="36">#REF!</definedName>
    <definedName name="Print_Area_MI" localSheetId="37">#REF!</definedName>
    <definedName name="Print_Area_MI" localSheetId="38">#REF!</definedName>
    <definedName name="Print_Area_MI" localSheetId="39">#REF!</definedName>
    <definedName name="Print_Area_MI" localSheetId="40">#REF!</definedName>
    <definedName name="Print_Area_MI" localSheetId="41">#REF!</definedName>
    <definedName name="Print_Area_MI" localSheetId="60">#REF!</definedName>
    <definedName name="Print_Area_MI" localSheetId="15">#REF!</definedName>
    <definedName name="Print_Area_MI" localSheetId="67">#REF!</definedName>
    <definedName name="Print_Area_MI" localSheetId="17">#REF!</definedName>
    <definedName name="Print_Area_MI" localSheetId="82">#REF!</definedName>
    <definedName name="Print_Area_MI" localSheetId="83">#REF!</definedName>
    <definedName name="Print_Area_MI" localSheetId="84">#REF!</definedName>
    <definedName name="Print_Area_MI" localSheetId="85">#REF!</definedName>
    <definedName name="Print_Area_MI" localSheetId="86">#REF!</definedName>
    <definedName name="Print_Area_MI" localSheetId="87">#REF!</definedName>
    <definedName name="Print_Area_MI" localSheetId="90">#REF!</definedName>
    <definedName name="Print_Area_MI" localSheetId="92">#REF!</definedName>
    <definedName name="Print_Area_MI" localSheetId="93">#REF!</definedName>
    <definedName name="Print_Area_MI" localSheetId="18">#REF!</definedName>
    <definedName name="Print_Area_MI" localSheetId="99">#REF!</definedName>
    <definedName name="Print_Area_MI" localSheetId="21">#REF!</definedName>
    <definedName name="Print_Area_MI" localSheetId="24">#REF!</definedName>
    <definedName name="Print_Area_MI" localSheetId="25">#REF!</definedName>
    <definedName name="Print_Area_MI">#REF!</definedName>
    <definedName name="Print_Titles_MI" localSheetId="16">#REF!</definedName>
    <definedName name="Print_Titles_MI" localSheetId="34">#REF!</definedName>
    <definedName name="Print_Titles_MI" localSheetId="35">#REF!</definedName>
    <definedName name="Print_Titles_MI" localSheetId="36">#REF!</definedName>
    <definedName name="Print_Titles_MI" localSheetId="37">#REF!</definedName>
    <definedName name="Print_Titles_MI" localSheetId="38">#REF!</definedName>
    <definedName name="Print_Titles_MI" localSheetId="39">#REF!</definedName>
    <definedName name="Print_Titles_MI" localSheetId="17">#REF!</definedName>
    <definedName name="Print_Titles_MI" localSheetId="90">#REF!</definedName>
    <definedName name="Print_Titles_MI" localSheetId="92">#REF!</definedName>
    <definedName name="Print_Titles_MI" localSheetId="93">#REF!</definedName>
    <definedName name="Print_Titles_MI">#REF!</definedName>
    <definedName name="Print1" localSheetId="16">#REF!</definedName>
    <definedName name="Print1" localSheetId="22">#REF!</definedName>
    <definedName name="Print1" localSheetId="27">#REF!</definedName>
    <definedName name="Print1" localSheetId="34">#REF!</definedName>
    <definedName name="Print1" localSheetId="35">#REF!</definedName>
    <definedName name="Print1" localSheetId="36">#REF!</definedName>
    <definedName name="Print1" localSheetId="37">#REF!</definedName>
    <definedName name="Print1" localSheetId="38">#REF!</definedName>
    <definedName name="Print1" localSheetId="39">#REF!</definedName>
    <definedName name="Print1" localSheetId="40">#REF!</definedName>
    <definedName name="Print1" localSheetId="41">#REF!</definedName>
    <definedName name="Print1" localSheetId="17">#REF!</definedName>
    <definedName name="Print1" localSheetId="82">#REF!</definedName>
    <definedName name="Print1" localSheetId="87">#REF!</definedName>
    <definedName name="Print1" localSheetId="90">#REF!</definedName>
    <definedName name="Print1" localSheetId="92">#REF!</definedName>
    <definedName name="Print1" localSheetId="93">#REF!</definedName>
    <definedName name="Print1" localSheetId="99">#REF!</definedName>
    <definedName name="Print1" localSheetId="25">#REF!</definedName>
    <definedName name="Print1">#REF!</definedName>
    <definedName name="PRINTMACRO" localSheetId="16">#REF!</definedName>
    <definedName name="PRINTMACRO" localSheetId="22">#REF!</definedName>
    <definedName name="PRINTMACRO" localSheetId="34">#REF!</definedName>
    <definedName name="PRINTMACRO" localSheetId="35">#REF!</definedName>
    <definedName name="PRINTMACRO" localSheetId="36">#REF!</definedName>
    <definedName name="PRINTMACRO" localSheetId="37">#REF!</definedName>
    <definedName name="PRINTMACRO" localSheetId="38">#REF!</definedName>
    <definedName name="PRINTMACRO" localSheetId="39">#REF!</definedName>
    <definedName name="PRINTMACRO" localSheetId="49">#REF!</definedName>
    <definedName name="PRINTMACRO" localSheetId="53">#REF!</definedName>
    <definedName name="PRINTMACRO" localSheetId="17">#REF!</definedName>
    <definedName name="PRINTMACRO" localSheetId="82">#REF!</definedName>
    <definedName name="PRINTMACRO" localSheetId="90">#REF!</definedName>
    <definedName name="PRINTMACRO" localSheetId="92">#REF!</definedName>
    <definedName name="PRINTMACRO" localSheetId="93">#REF!</definedName>
    <definedName name="PRINTMACRO" localSheetId="99">#REF!</definedName>
    <definedName name="PRINTMACRO">#REF!</definedName>
    <definedName name="PrintThis_Links" localSheetId="26">#REF!</definedName>
    <definedName name="PrintThis_Links" localSheetId="34">#REF!</definedName>
    <definedName name="PrintThis_Links" localSheetId="35">#REF!</definedName>
    <definedName name="PrintThis_Links" localSheetId="36">#REF!</definedName>
    <definedName name="PrintThis_Links" localSheetId="37">[121]Links!$A$1:$F$33</definedName>
    <definedName name="PrintThis_Links" localSheetId="38">[121]Links!$A$1:$F$33</definedName>
    <definedName name="PrintThis_Links" localSheetId="39">#REF!</definedName>
    <definedName name="PrintThis_Links" localSheetId="59">[121]Links!$A$1:$F$33</definedName>
    <definedName name="PrintThis_Links" localSheetId="63">#REF!</definedName>
    <definedName name="PrintThis_Links" localSheetId="64">#REF!</definedName>
    <definedName name="PrintThis_Links" localSheetId="66">#REF!</definedName>
    <definedName name="PrintThis_Links" localSheetId="67">#REF!</definedName>
    <definedName name="PrintThis_Links" localSheetId="90">#REF!</definedName>
    <definedName name="PrintThis_Links" localSheetId="94">#REF!</definedName>
    <definedName name="PrintThis_Links" localSheetId="25">#REF!</definedName>
    <definedName name="PrintThis_Links">[121]Links!$A$1:$F$33</definedName>
    <definedName name="PRIV0" localSheetId="16">#REF!</definedName>
    <definedName name="PRIV0" localSheetId="19">#REF!</definedName>
    <definedName name="PRIV0" localSheetId="20">#REF!</definedName>
    <definedName name="PRIV0" localSheetId="22">#REF!</definedName>
    <definedName name="PRIV0" localSheetId="26">#REF!</definedName>
    <definedName name="PRIV0" localSheetId="103">#REF!</definedName>
    <definedName name="PRIV0" localSheetId="31">#REF!</definedName>
    <definedName name="PRIV0" localSheetId="34">#REF!</definedName>
    <definedName name="PRIV0" localSheetId="35">#REF!</definedName>
    <definedName name="PRIV0" localSheetId="36">#REF!</definedName>
    <definedName name="PRIV0" localSheetId="37">#REF!</definedName>
    <definedName name="PRIV0" localSheetId="38">#REF!</definedName>
    <definedName name="PRIV0" localSheetId="39">#REF!</definedName>
    <definedName name="PRIV0" localSheetId="49">#REF!</definedName>
    <definedName name="PRIV0" localSheetId="53">#REF!</definedName>
    <definedName name="PRIV0" localSheetId="55">#REF!</definedName>
    <definedName name="PRIV0" localSheetId="59">#REF!</definedName>
    <definedName name="PRIV0" localSheetId="60">#REF!</definedName>
    <definedName name="PRIV0" localSheetId="63">#REF!</definedName>
    <definedName name="PRIV0" localSheetId="64">#REF!</definedName>
    <definedName name="PRIV0" localSheetId="15">#REF!</definedName>
    <definedName name="PRIV0" localSheetId="67">#REF!</definedName>
    <definedName name="PRIV0" localSheetId="17">#REF!</definedName>
    <definedName name="PRIV0" localSheetId="82">#REF!</definedName>
    <definedName name="PRIV0" localSheetId="83">#REF!</definedName>
    <definedName name="PRIV0" localSheetId="84">#REF!</definedName>
    <definedName name="PRIV0" localSheetId="85">#REF!</definedName>
    <definedName name="PRIV0" localSheetId="86">#REF!</definedName>
    <definedName name="PRIV0" localSheetId="90">#REF!</definedName>
    <definedName name="PRIV0" localSheetId="92">#REF!</definedName>
    <definedName name="PRIV0" localSheetId="93">#REF!</definedName>
    <definedName name="PRIV0" localSheetId="18">#REF!</definedName>
    <definedName name="PRIV0" localSheetId="98">#REF!</definedName>
    <definedName name="PRIV0" localSheetId="99">#REF!</definedName>
    <definedName name="PRIV0" localSheetId="102">#REF!</definedName>
    <definedName name="PRIV0" localSheetId="21">#REF!</definedName>
    <definedName name="PRIV0" localSheetId="24">#REF!</definedName>
    <definedName name="PRIV0" localSheetId="25">#REF!</definedName>
    <definedName name="PRIV0">#REF!</definedName>
    <definedName name="PRIV00" localSheetId="16">#REF!</definedName>
    <definedName name="PRIV00" localSheetId="22">#REF!</definedName>
    <definedName name="PRIV00" localSheetId="26">#REF!</definedName>
    <definedName name="PRIV00" localSheetId="31">#REF!</definedName>
    <definedName name="PRIV00" localSheetId="34">#REF!</definedName>
    <definedName name="PRIV00" localSheetId="35">#REF!</definedName>
    <definedName name="PRIV00" localSheetId="36">#REF!</definedName>
    <definedName name="PRIV00" localSheetId="37">#REF!</definedName>
    <definedName name="PRIV00" localSheetId="38">#REF!</definedName>
    <definedName name="PRIV00" localSheetId="39">#REF!</definedName>
    <definedName name="PRIV00" localSheetId="49">#REF!</definedName>
    <definedName name="PRIV00" localSheetId="53">#REF!</definedName>
    <definedName name="PRIV00" localSheetId="59">#REF!</definedName>
    <definedName name="PRIV00" localSheetId="60">#REF!</definedName>
    <definedName name="PRIV00" localSheetId="67">#REF!</definedName>
    <definedName name="PRIV00" localSheetId="17">#REF!</definedName>
    <definedName name="PRIV00" localSheetId="82">#REF!</definedName>
    <definedName name="PRIV00" localSheetId="83">#REF!</definedName>
    <definedName name="PRIV00" localSheetId="84">#REF!</definedName>
    <definedName name="PRIV00" localSheetId="85">#REF!</definedName>
    <definedName name="PRIV00" localSheetId="86">#REF!</definedName>
    <definedName name="PRIV00" localSheetId="90">#REF!</definedName>
    <definedName name="PRIV00" localSheetId="92">#REF!</definedName>
    <definedName name="PRIV00" localSheetId="93">#REF!</definedName>
    <definedName name="PRIV00" localSheetId="98">#REF!</definedName>
    <definedName name="PRIV00" localSheetId="99">#REF!</definedName>
    <definedName name="PRIV00" localSheetId="25">#REF!</definedName>
    <definedName name="PRIV00">#REF!</definedName>
    <definedName name="PRIV1" localSheetId="16">#REF!</definedName>
    <definedName name="PRIV1" localSheetId="22">#REF!</definedName>
    <definedName name="PRIV1" localSheetId="26">#REF!</definedName>
    <definedName name="PRIV1" localSheetId="31">#REF!</definedName>
    <definedName name="PRIV1" localSheetId="34">#REF!</definedName>
    <definedName name="PRIV1" localSheetId="35">#REF!</definedName>
    <definedName name="PRIV1" localSheetId="36">#REF!</definedName>
    <definedName name="PRIV1" localSheetId="37">#REF!</definedName>
    <definedName name="PRIV1" localSheetId="38">#REF!</definedName>
    <definedName name="PRIV1" localSheetId="39">#REF!</definedName>
    <definedName name="PRIV1" localSheetId="49">#REF!</definedName>
    <definedName name="PRIV1" localSheetId="53">#REF!</definedName>
    <definedName name="PRIV1" localSheetId="59">#REF!</definedName>
    <definedName name="PRIV1" localSheetId="60">#REF!</definedName>
    <definedName name="PRIV1" localSheetId="67">#REF!</definedName>
    <definedName name="PRIV1" localSheetId="17">#REF!</definedName>
    <definedName name="PRIV1" localSheetId="82">#REF!</definedName>
    <definedName name="PRIV1" localSheetId="83">#REF!</definedName>
    <definedName name="PRIV1" localSheetId="84">#REF!</definedName>
    <definedName name="PRIV1" localSheetId="85">#REF!</definedName>
    <definedName name="PRIV1" localSheetId="86">#REF!</definedName>
    <definedName name="PRIV1" localSheetId="90">#REF!</definedName>
    <definedName name="PRIV1" localSheetId="92">#REF!</definedName>
    <definedName name="PRIV1" localSheetId="93">#REF!</definedName>
    <definedName name="PRIV1" localSheetId="98">#REF!</definedName>
    <definedName name="PRIV1" localSheetId="99">#REF!</definedName>
    <definedName name="PRIV1" localSheetId="25">#REF!</definedName>
    <definedName name="PRIV1">#REF!</definedName>
    <definedName name="PRIV11" localSheetId="16">#REF!</definedName>
    <definedName name="PRIV11" localSheetId="22">#REF!</definedName>
    <definedName name="PRIV11" localSheetId="34">#REF!</definedName>
    <definedName name="PRIV11" localSheetId="35">#REF!</definedName>
    <definedName name="PRIV11" localSheetId="36">#REF!</definedName>
    <definedName name="PRIV11" localSheetId="37">#REF!</definedName>
    <definedName name="PRIV11" localSheetId="38">#REF!</definedName>
    <definedName name="PRIV11" localSheetId="39">#REF!</definedName>
    <definedName name="PRIV11" localSheetId="49">#REF!</definedName>
    <definedName name="PRIV11" localSheetId="53">#REF!</definedName>
    <definedName name="PRIV11" localSheetId="17">#REF!</definedName>
    <definedName name="PRIV11" localSheetId="82">#REF!</definedName>
    <definedName name="PRIV11" localSheetId="90">#REF!</definedName>
    <definedName name="PRIV11" localSheetId="92">#REF!</definedName>
    <definedName name="PRIV11" localSheetId="93">#REF!</definedName>
    <definedName name="PRIV11" localSheetId="99">#REF!</definedName>
    <definedName name="PRIV11">#REF!</definedName>
    <definedName name="PRIV2" localSheetId="16">#REF!</definedName>
    <definedName name="PRIV2" localSheetId="22">#REF!</definedName>
    <definedName name="PRIV2" localSheetId="34">#REF!</definedName>
    <definedName name="PRIV2" localSheetId="35">#REF!</definedName>
    <definedName name="PRIV2" localSheetId="36">#REF!</definedName>
    <definedName name="PRIV2" localSheetId="37">#REF!</definedName>
    <definedName name="PRIV2" localSheetId="38">#REF!</definedName>
    <definedName name="PRIV2" localSheetId="39">#REF!</definedName>
    <definedName name="PRIV2" localSheetId="49">#REF!</definedName>
    <definedName name="PRIV2" localSheetId="53">#REF!</definedName>
    <definedName name="PRIV2" localSheetId="17">#REF!</definedName>
    <definedName name="PRIV2" localSheetId="82">#REF!</definedName>
    <definedName name="PRIV2" localSheetId="90">#REF!</definedName>
    <definedName name="PRIV2" localSheetId="92">#REF!</definedName>
    <definedName name="PRIV2" localSheetId="93">#REF!</definedName>
    <definedName name="PRIV2" localSheetId="99">#REF!</definedName>
    <definedName name="PRIV2">#REF!</definedName>
    <definedName name="PRIV22" localSheetId="16">#REF!</definedName>
    <definedName name="PRIV22" localSheetId="22">#REF!</definedName>
    <definedName name="PRIV22" localSheetId="34">#REF!</definedName>
    <definedName name="PRIV22" localSheetId="35">#REF!</definedName>
    <definedName name="PRIV22" localSheetId="36">#REF!</definedName>
    <definedName name="PRIV22" localSheetId="37">#REF!</definedName>
    <definedName name="PRIV22" localSheetId="38">#REF!</definedName>
    <definedName name="PRIV22" localSheetId="39">#REF!</definedName>
    <definedName name="PRIV22" localSheetId="49">#REF!</definedName>
    <definedName name="PRIV22" localSheetId="53">#REF!</definedName>
    <definedName name="PRIV22" localSheetId="17">#REF!</definedName>
    <definedName name="PRIV22" localSheetId="82">#REF!</definedName>
    <definedName name="PRIV22" localSheetId="90">#REF!</definedName>
    <definedName name="PRIV22" localSheetId="92">#REF!</definedName>
    <definedName name="PRIV22" localSheetId="93">#REF!</definedName>
    <definedName name="PRIV22" localSheetId="99">#REF!</definedName>
    <definedName name="PRIV22">#REF!</definedName>
    <definedName name="priv2ycredito" localSheetId="16">#REF!</definedName>
    <definedName name="priv2ycredito" localSheetId="34">#REF!</definedName>
    <definedName name="priv2ycredito" localSheetId="35">#REF!</definedName>
    <definedName name="priv2ycredito" localSheetId="36">#REF!</definedName>
    <definedName name="priv2ycredito" localSheetId="37">#REF!</definedName>
    <definedName name="priv2ycredito" localSheetId="38">#REF!</definedName>
    <definedName name="priv2ycredito" localSheetId="39">#REF!</definedName>
    <definedName name="priv2ycredito" localSheetId="17">#REF!</definedName>
    <definedName name="priv2ycredito" localSheetId="90">#REF!</definedName>
    <definedName name="priv2ycredito" localSheetId="92">#REF!</definedName>
    <definedName name="priv2ycredito" localSheetId="93">#REF!</definedName>
    <definedName name="priv2ycredito">#REF!</definedName>
    <definedName name="priv2yposnet2ycredito" localSheetId="16">#REF!</definedName>
    <definedName name="priv2yposnet2ycredito" localSheetId="34">#REF!</definedName>
    <definedName name="priv2yposnet2ycredito" localSheetId="35">#REF!</definedName>
    <definedName name="priv2yposnet2ycredito" localSheetId="36">#REF!</definedName>
    <definedName name="priv2yposnet2ycredito" localSheetId="37">#REF!</definedName>
    <definedName name="priv2yposnet2ycredito" localSheetId="38">#REF!</definedName>
    <definedName name="priv2yposnet2ycredito" localSheetId="39">#REF!</definedName>
    <definedName name="priv2yposnet2ycredito" localSheetId="17">#REF!</definedName>
    <definedName name="priv2yposnet2ycredito" localSheetId="90">#REF!</definedName>
    <definedName name="priv2yposnet2ycredito" localSheetId="92">#REF!</definedName>
    <definedName name="priv2yposnet2ycredito" localSheetId="93">#REF!</definedName>
    <definedName name="priv2yposnet2ycredito">#REF!</definedName>
    <definedName name="PRIV3" localSheetId="16">#REF!</definedName>
    <definedName name="PRIV3" localSheetId="22">#REF!</definedName>
    <definedName name="PRIV3" localSheetId="34">#REF!</definedName>
    <definedName name="PRIV3" localSheetId="35">#REF!</definedName>
    <definedName name="PRIV3" localSheetId="36">#REF!</definedName>
    <definedName name="PRIV3" localSheetId="37">#REF!</definedName>
    <definedName name="PRIV3" localSheetId="38">#REF!</definedName>
    <definedName name="PRIV3" localSheetId="39">#REF!</definedName>
    <definedName name="PRIV3" localSheetId="49">#REF!</definedName>
    <definedName name="PRIV3" localSheetId="53">#REF!</definedName>
    <definedName name="PRIV3" localSheetId="17">#REF!</definedName>
    <definedName name="PRIV3" localSheetId="82">#REF!</definedName>
    <definedName name="PRIV3" localSheetId="90">#REF!</definedName>
    <definedName name="PRIV3" localSheetId="92">#REF!</definedName>
    <definedName name="PRIV3" localSheetId="93">#REF!</definedName>
    <definedName name="PRIV3" localSheetId="99">#REF!</definedName>
    <definedName name="PRIV3">#REF!</definedName>
    <definedName name="PRIV33" localSheetId="16">#REF!</definedName>
    <definedName name="PRIV33" localSheetId="22">#REF!</definedName>
    <definedName name="PRIV33" localSheetId="34">#REF!</definedName>
    <definedName name="PRIV33" localSheetId="35">#REF!</definedName>
    <definedName name="PRIV33" localSheetId="36">#REF!</definedName>
    <definedName name="PRIV33" localSheetId="37">#REF!</definedName>
    <definedName name="PRIV33" localSheetId="38">#REF!</definedName>
    <definedName name="PRIV33" localSheetId="39">#REF!</definedName>
    <definedName name="PRIV33" localSheetId="49">#REF!</definedName>
    <definedName name="PRIV33" localSheetId="53">#REF!</definedName>
    <definedName name="PRIV33" localSheetId="17">#REF!</definedName>
    <definedName name="PRIV33" localSheetId="82">#REF!</definedName>
    <definedName name="PRIV33" localSheetId="90">#REF!</definedName>
    <definedName name="PRIV33" localSheetId="92">#REF!</definedName>
    <definedName name="PRIV33" localSheetId="93">#REF!</definedName>
    <definedName name="PRIV33" localSheetId="99">#REF!</definedName>
    <definedName name="PRIV33">#REF!</definedName>
    <definedName name="PRMONTH" localSheetId="16">#REF!</definedName>
    <definedName name="PRMONTH" localSheetId="22">#REF!</definedName>
    <definedName name="PRMONTH" localSheetId="34">#REF!</definedName>
    <definedName name="PRMONTH" localSheetId="35">#REF!</definedName>
    <definedName name="PRMONTH" localSheetId="36">#REF!</definedName>
    <definedName name="PRMONTH" localSheetId="37">#REF!</definedName>
    <definedName name="PRMONTH" localSheetId="38">#REF!</definedName>
    <definedName name="PRMONTH" localSheetId="39">#REF!</definedName>
    <definedName name="PRMONTH" localSheetId="49">#REF!</definedName>
    <definedName name="PRMONTH" localSheetId="53">#REF!</definedName>
    <definedName name="PRMONTH" localSheetId="17">#REF!</definedName>
    <definedName name="PRMONTH" localSheetId="82">#REF!</definedName>
    <definedName name="PRMONTH" localSheetId="90">#REF!</definedName>
    <definedName name="PRMONTH" localSheetId="92">#REF!</definedName>
    <definedName name="PRMONTH" localSheetId="93">#REF!</definedName>
    <definedName name="PRMONTH" localSheetId="99">#REF!</definedName>
    <definedName name="PRMONTH">#REF!</definedName>
    <definedName name="prn" localSheetId="26">#REF!</definedName>
    <definedName name="prn" localSheetId="34">#REF!</definedName>
    <definedName name="prn" localSheetId="35">#REF!</definedName>
    <definedName name="prn" localSheetId="36">#REF!</definedName>
    <definedName name="prn" localSheetId="37">[114]FSUOUT!$B$2:$V$32</definedName>
    <definedName name="prn" localSheetId="38">[114]FSUOUT!$B$2:$V$32</definedName>
    <definedName name="prn" localSheetId="39">#REF!</definedName>
    <definedName name="prn" localSheetId="59">[114]FSUOUT!$B$2:$V$32</definedName>
    <definedName name="prn" localSheetId="63">#REF!</definedName>
    <definedName name="prn" localSheetId="64">#REF!</definedName>
    <definedName name="prn" localSheetId="66">#REF!</definedName>
    <definedName name="prn" localSheetId="67">#REF!</definedName>
    <definedName name="prn" localSheetId="90">#REF!</definedName>
    <definedName name="prn" localSheetId="94">#REF!</definedName>
    <definedName name="prn" localSheetId="25">#REF!</definedName>
    <definedName name="prn">[114]FSUOUT!$B$2:$V$32</definedName>
    <definedName name="Product" localSheetId="16">#REF!</definedName>
    <definedName name="Product" localSheetId="19">#REF!</definedName>
    <definedName name="Product" localSheetId="20">#REF!</definedName>
    <definedName name="Product" localSheetId="22">#REF!</definedName>
    <definedName name="Product" localSheetId="26">#REF!</definedName>
    <definedName name="Product" localSheetId="27">#REF!</definedName>
    <definedName name="Product" localSheetId="103">#REF!</definedName>
    <definedName name="Product" localSheetId="31">#REF!</definedName>
    <definedName name="Product" localSheetId="34">#REF!</definedName>
    <definedName name="Product" localSheetId="35">#REF!</definedName>
    <definedName name="Product" localSheetId="36">#REF!</definedName>
    <definedName name="Product" localSheetId="37">#REF!</definedName>
    <definedName name="Product" localSheetId="38">#REF!</definedName>
    <definedName name="Product" localSheetId="39">#REF!</definedName>
    <definedName name="Product" localSheetId="40">#REF!</definedName>
    <definedName name="Product" localSheetId="41">#REF!</definedName>
    <definedName name="Product" localSheetId="59">#REF!</definedName>
    <definedName name="Product" localSheetId="60">#REF!</definedName>
    <definedName name="Product" localSheetId="63">#REF!</definedName>
    <definedName name="Product" localSheetId="64">#REF!</definedName>
    <definedName name="Product" localSheetId="15">#REF!</definedName>
    <definedName name="Product" localSheetId="67">#REF!</definedName>
    <definedName name="Product" localSheetId="17">#REF!</definedName>
    <definedName name="Product" localSheetId="82">#REF!</definedName>
    <definedName name="Product" localSheetId="83">#REF!</definedName>
    <definedName name="Product" localSheetId="84">#REF!</definedName>
    <definedName name="Product" localSheetId="85">#REF!</definedName>
    <definedName name="Product" localSheetId="86">#REF!</definedName>
    <definedName name="Product" localSheetId="87">#REF!</definedName>
    <definedName name="Product" localSheetId="90">#REF!</definedName>
    <definedName name="Product" localSheetId="92">#REF!</definedName>
    <definedName name="Product" localSheetId="93">#REF!</definedName>
    <definedName name="Product" localSheetId="18">#REF!</definedName>
    <definedName name="Product" localSheetId="98">#REF!</definedName>
    <definedName name="Product" localSheetId="99">#REF!</definedName>
    <definedName name="Product" localSheetId="102">#REF!</definedName>
    <definedName name="Product" localSheetId="21">#REF!</definedName>
    <definedName name="Product" localSheetId="24">#REF!</definedName>
    <definedName name="Product" localSheetId="25">#REF!</definedName>
    <definedName name="Product">#REF!</definedName>
    <definedName name="PROG" localSheetId="16">#REF!</definedName>
    <definedName name="PROG" localSheetId="34">#REF!</definedName>
    <definedName name="PROG" localSheetId="35">#REF!</definedName>
    <definedName name="PROG" localSheetId="36">#REF!</definedName>
    <definedName name="PROG" localSheetId="37">#REF!</definedName>
    <definedName name="PROG" localSheetId="38">#REF!</definedName>
    <definedName name="PROG" localSheetId="39">#REF!</definedName>
    <definedName name="PROG" localSheetId="59">#REF!</definedName>
    <definedName name="PROG" localSheetId="67">#REF!</definedName>
    <definedName name="PROG" localSheetId="17">#REF!</definedName>
    <definedName name="PROG" localSheetId="90">#REF!</definedName>
    <definedName name="PROG" localSheetId="92">#REF!</definedName>
    <definedName name="PROG" localSheetId="93">#REF!</definedName>
    <definedName name="PROG" localSheetId="98">#REF!</definedName>
    <definedName name="PROG">#REF!</definedName>
    <definedName name="Prog1998" localSheetId="16">'[149]2003'!#REF!</definedName>
    <definedName name="Prog1998" localSheetId="19">'[149]2003'!#REF!</definedName>
    <definedName name="Prog1998" localSheetId="20">'[149]2003'!#REF!</definedName>
    <definedName name="Prog1998" localSheetId="22">'[149]2003'!#REF!</definedName>
    <definedName name="Prog1998" localSheetId="26">#REF!</definedName>
    <definedName name="Prog1998" localSheetId="103">'[149]2003'!#REF!</definedName>
    <definedName name="Prog1998" localSheetId="31">'[149]2003'!#REF!</definedName>
    <definedName name="Prog1998" localSheetId="34">#REF!</definedName>
    <definedName name="Prog1998" localSheetId="35">'[149]2003'!#REF!</definedName>
    <definedName name="Prog1998" localSheetId="36">'[149]2003'!#REF!</definedName>
    <definedName name="Prog1998" localSheetId="37">'[149]2003'!#REF!</definedName>
    <definedName name="Prog1998" localSheetId="38">'[149]2003'!#REF!</definedName>
    <definedName name="Prog1998" localSheetId="39">#REF!</definedName>
    <definedName name="Prog1998" localSheetId="49">'[149]2003'!#REF!</definedName>
    <definedName name="Prog1998" localSheetId="53">'[149]2003'!#REF!</definedName>
    <definedName name="Prog1998" localSheetId="55">'[149]2003'!#REF!</definedName>
    <definedName name="Prog1998" localSheetId="59">'[149]2003'!#REF!</definedName>
    <definedName name="Prog1998" localSheetId="60">'[149]2003'!#REF!</definedName>
    <definedName name="Prog1998" localSheetId="63">'[149]2003'!#REF!</definedName>
    <definedName name="Prog1998" localSheetId="64">#REF!</definedName>
    <definedName name="Prog1998" localSheetId="15">'[149]2003'!#REF!</definedName>
    <definedName name="Prog1998" localSheetId="66">#REF!</definedName>
    <definedName name="Prog1998" localSheetId="67">'[149]2003'!#REF!</definedName>
    <definedName name="Prog1998" localSheetId="17">'[149]2003'!#REF!</definedName>
    <definedName name="Prog1998" localSheetId="83">'[149]2003'!#REF!</definedName>
    <definedName name="Prog1998" localSheetId="84">'[149]2003'!#REF!</definedName>
    <definedName name="Prog1998" localSheetId="85">'[149]2003'!#REF!</definedName>
    <definedName name="Prog1998" localSheetId="86">'[149]2003'!#REF!</definedName>
    <definedName name="Prog1998" localSheetId="90">'[149]2003'!#REF!</definedName>
    <definedName name="Prog1998" localSheetId="92">'[149]2003'!#REF!</definedName>
    <definedName name="Prog1998" localSheetId="93">'[149]2003'!#REF!</definedName>
    <definedName name="Prog1998" localSheetId="18">'[149]2003'!#REF!</definedName>
    <definedName name="Prog1998" localSheetId="94">#REF!</definedName>
    <definedName name="Prog1998" localSheetId="98">'[149]2003'!#REF!</definedName>
    <definedName name="Prog1998" localSheetId="99">'[149]2003'!#REF!</definedName>
    <definedName name="Prog1998" localSheetId="102">'[149]2003'!#REF!</definedName>
    <definedName name="Prog1998" localSheetId="21">'[149]2003'!#REF!</definedName>
    <definedName name="Prog1998" localSheetId="24">'[149]2003'!#REF!</definedName>
    <definedName name="Prog1998" localSheetId="25">#REF!</definedName>
    <definedName name="Prog1998">'[149]2003'!#REF!</definedName>
    <definedName name="progra" localSheetId="16">#REF!</definedName>
    <definedName name="progra" localSheetId="19">#REF!</definedName>
    <definedName name="progra" localSheetId="20">#REF!</definedName>
    <definedName name="progra" localSheetId="22">#REF!</definedName>
    <definedName name="progra" localSheetId="23">#REF!</definedName>
    <definedName name="progra" localSheetId="31">#REF!</definedName>
    <definedName name="progra" localSheetId="34">#REF!</definedName>
    <definedName name="progra" localSheetId="35">#REF!</definedName>
    <definedName name="progra" localSheetId="36">#REF!</definedName>
    <definedName name="progra" localSheetId="37">#REF!</definedName>
    <definedName name="progra" localSheetId="38">#REF!</definedName>
    <definedName name="progra" localSheetId="39">#REF!</definedName>
    <definedName name="progra" localSheetId="59">#REF!</definedName>
    <definedName name="progra" localSheetId="67">#REF!</definedName>
    <definedName name="progra" localSheetId="17">#REF!</definedName>
    <definedName name="progra" localSheetId="87">#REF!</definedName>
    <definedName name="progra" localSheetId="90">#REF!</definedName>
    <definedName name="progra" localSheetId="92">#REF!</definedName>
    <definedName name="progra" localSheetId="93">#REF!</definedName>
    <definedName name="progra" localSheetId="18">#REF!</definedName>
    <definedName name="progra" localSheetId="98">#REF!</definedName>
    <definedName name="progra" localSheetId="99">#REF!</definedName>
    <definedName name="progra" localSheetId="21">#REF!</definedName>
    <definedName name="progra" localSheetId="24">#REF!</definedName>
    <definedName name="progra">#REF!</definedName>
    <definedName name="proj00" localSheetId="19">[150]sources!#REF!</definedName>
    <definedName name="proj00" localSheetId="20">[150]sources!#REF!</definedName>
    <definedName name="proj00" localSheetId="22">[150]sources!#REF!</definedName>
    <definedName name="proj00" localSheetId="23">[150]sources!#REF!</definedName>
    <definedName name="proj00" localSheetId="31">[150]sources!#REF!</definedName>
    <definedName name="proj00" localSheetId="34">#REF!</definedName>
    <definedName name="proj00" localSheetId="35">[150]sources!#REF!</definedName>
    <definedName name="proj00" localSheetId="36">[150]sources!#REF!</definedName>
    <definedName name="proj00" localSheetId="37">[150]sources!#REF!</definedName>
    <definedName name="proj00" localSheetId="38">[150]sources!#REF!</definedName>
    <definedName name="proj00" localSheetId="39">#REF!</definedName>
    <definedName name="proj00" localSheetId="59">[150]sources!#REF!</definedName>
    <definedName name="proj00" localSheetId="63">#REF!</definedName>
    <definedName name="proj00" localSheetId="64">#REF!</definedName>
    <definedName name="proj00" localSheetId="66">#REF!</definedName>
    <definedName name="proj00" localSheetId="67">[150]sources!#REF!</definedName>
    <definedName name="proj00" localSheetId="87">[150]sources!#REF!</definedName>
    <definedName name="proj00" localSheetId="90">[150]sources!#REF!</definedName>
    <definedName name="proj00" localSheetId="92">[150]sources!#REF!</definedName>
    <definedName name="proj00" localSheetId="93">[150]sources!#REF!</definedName>
    <definedName name="proj00" localSheetId="18">[150]sources!#REF!</definedName>
    <definedName name="proj00" localSheetId="94">#REF!</definedName>
    <definedName name="proj00" localSheetId="98">[150]sources!#REF!</definedName>
    <definedName name="proj00" localSheetId="21">[150]sources!#REF!</definedName>
    <definedName name="proj00" localSheetId="24">[150]sources!#REF!</definedName>
    <definedName name="proj00">[150]sources!#REF!</definedName>
    <definedName name="PROJ98" localSheetId="16">#REF!</definedName>
    <definedName name="PROJ98" localSheetId="19">#REF!</definedName>
    <definedName name="PROJ98" localSheetId="20">#REF!</definedName>
    <definedName name="PROJ98" localSheetId="22">#REF!</definedName>
    <definedName name="PROJ98" localSheetId="23">#REF!</definedName>
    <definedName name="PROJ98" localSheetId="31">#REF!</definedName>
    <definedName name="PROJ98" localSheetId="34">#REF!</definedName>
    <definedName name="PROJ98" localSheetId="35">#REF!</definedName>
    <definedName name="PROJ98" localSheetId="36">#REF!</definedName>
    <definedName name="PROJ98" localSheetId="37">#REF!</definedName>
    <definedName name="PROJ98" localSheetId="38">#REF!</definedName>
    <definedName name="PROJ98" localSheetId="39">#REF!</definedName>
    <definedName name="PROJ98" localSheetId="59">#REF!</definedName>
    <definedName name="PROJ98" localSheetId="67">#REF!</definedName>
    <definedName name="PROJ98" localSheetId="17">#REF!</definedName>
    <definedName name="PROJ98" localSheetId="87">#REF!</definedName>
    <definedName name="PROJ98" localSheetId="90">#REF!</definedName>
    <definedName name="PROJ98" localSheetId="92">#REF!</definedName>
    <definedName name="PROJ98" localSheetId="93">#REF!</definedName>
    <definedName name="PROJ98" localSheetId="18">#REF!</definedName>
    <definedName name="PROJ98" localSheetId="98">#REF!</definedName>
    <definedName name="PROJ98" localSheetId="99">#REF!</definedName>
    <definedName name="PROJ98" localSheetId="21">#REF!</definedName>
    <definedName name="PROJ98" localSheetId="24">#REF!</definedName>
    <definedName name="PROJ98">#REF!</definedName>
    <definedName name="prom" localSheetId="34">#REF!</definedName>
    <definedName name="prom" localSheetId="35">#REF!</definedName>
    <definedName name="prom" localSheetId="36">#REF!</definedName>
    <definedName name="prom" localSheetId="37">[71]Promedio!$CD$90</definedName>
    <definedName name="prom" localSheetId="38">[71]Promedio!$CD$90</definedName>
    <definedName name="prom" localSheetId="39">#REF!</definedName>
    <definedName name="prom" localSheetId="59">[71]Promedio!$CD$90</definedName>
    <definedName name="prom" localSheetId="63">#REF!</definedName>
    <definedName name="prom" localSheetId="64">#REF!</definedName>
    <definedName name="prom" localSheetId="66">#REF!</definedName>
    <definedName name="prom" localSheetId="67">#REF!</definedName>
    <definedName name="prom" localSheetId="90">#REF!</definedName>
    <definedName name="prom" localSheetId="94">#REF!</definedName>
    <definedName name="prom">[71]Promedio!$CD$90</definedName>
    <definedName name="promgraf" localSheetId="31">[151]GRAFPROM!#REF!</definedName>
    <definedName name="promgraf" localSheetId="34">#REF!</definedName>
    <definedName name="promgraf" localSheetId="35">[151]GRAFPROM!#REF!</definedName>
    <definedName name="promgraf" localSheetId="36">[151]GRAFPROM!#REF!</definedName>
    <definedName name="promgraf" localSheetId="37">[151]GRAFPROM!#REF!</definedName>
    <definedName name="promgraf" localSheetId="38">[151]GRAFPROM!#REF!</definedName>
    <definedName name="promgraf" localSheetId="39">#REF!</definedName>
    <definedName name="promgraf" localSheetId="59">[151]GRAFPROM!#REF!</definedName>
    <definedName name="promgraf" localSheetId="63">#REF!</definedName>
    <definedName name="promgraf" localSheetId="64">#REF!</definedName>
    <definedName name="promgraf" localSheetId="66">#REF!</definedName>
    <definedName name="promgraf" localSheetId="67">[151]GRAFPROM!#REF!</definedName>
    <definedName name="promgraf" localSheetId="87">[151]GRAFPROM!#REF!</definedName>
    <definedName name="promgraf" localSheetId="90">[151]GRAFPROM!#REF!</definedName>
    <definedName name="promgraf" localSheetId="92">[151]GRAFPROM!#REF!</definedName>
    <definedName name="promgraf" localSheetId="93">[151]GRAFPROM!#REF!</definedName>
    <definedName name="promgraf" localSheetId="94">#REF!</definedName>
    <definedName name="promgraf" localSheetId="98">[151]GRAFPROM!#REF!</definedName>
    <definedName name="promgraf" localSheetId="99">[151]GRAFPROM!#REF!</definedName>
    <definedName name="promgraf">[151]GRAFPROM!#REF!</definedName>
    <definedName name="Prop.Demanda" localSheetId="34">#REF!</definedName>
    <definedName name="Prop.Demanda" localSheetId="35">#REF!</definedName>
    <definedName name="Prop.Demanda" localSheetId="36">#REF!</definedName>
    <definedName name="Prop.Demanda" localSheetId="37">'[59]Ranking Bancario'!$AH$4:$AL$54</definedName>
    <definedName name="Prop.Demanda" localSheetId="38">'[59]Ranking Bancario'!$AH$4:$AL$54</definedName>
    <definedName name="Prop.Demanda" localSheetId="39">#REF!</definedName>
    <definedName name="Prop.Demanda" localSheetId="59">'[59]Ranking Bancario'!$AH$4:$AL$54</definedName>
    <definedName name="Prop.Demanda" localSheetId="63">#REF!</definedName>
    <definedName name="Prop.Demanda" localSheetId="64">#REF!</definedName>
    <definedName name="Prop.Demanda" localSheetId="66">#REF!</definedName>
    <definedName name="Prop.Demanda" localSheetId="67">#REF!</definedName>
    <definedName name="Prop.Demanda" localSheetId="90">#REF!</definedName>
    <definedName name="Prop.Demanda" localSheetId="94">#REF!</definedName>
    <definedName name="Prop.Demanda">'[59]Ranking Bancario'!$AH$4:$AL$54</definedName>
    <definedName name="Province" localSheetId="31">#REF!</definedName>
    <definedName name="Province" localSheetId="34">#REF!</definedName>
    <definedName name="Province" localSheetId="35">#REF!</definedName>
    <definedName name="Province" localSheetId="36">#REF!</definedName>
    <definedName name="Province" localSheetId="38">#REF!</definedName>
    <definedName name="Province" localSheetId="39">#REF!</definedName>
    <definedName name="Province" localSheetId="59">#REF!</definedName>
    <definedName name="Province" localSheetId="67">#REF!</definedName>
    <definedName name="Province" localSheetId="87">#REF!</definedName>
    <definedName name="Province" localSheetId="90">#REF!</definedName>
    <definedName name="Province" localSheetId="92">#REF!</definedName>
    <definedName name="Province" localSheetId="93">#REF!</definedName>
    <definedName name="Province" localSheetId="98">#REF!</definedName>
    <definedName name="Province" localSheetId="99">#REF!</definedName>
    <definedName name="Province">#REF!</definedName>
    <definedName name="Province_Details" localSheetId="34">#REF!</definedName>
    <definedName name="Province_Details" localSheetId="35">#REF!</definedName>
    <definedName name="Province_Details" localSheetId="36">#REF!</definedName>
    <definedName name="Province_Details" localSheetId="38">#REF!</definedName>
    <definedName name="Province_Details" localSheetId="39">#REF!</definedName>
    <definedName name="Province_Details" localSheetId="59">#REF!</definedName>
    <definedName name="Province_Details" localSheetId="67">#REF!</definedName>
    <definedName name="Province_Details" localSheetId="87">#REF!</definedName>
    <definedName name="Province_Details" localSheetId="90">#REF!</definedName>
    <definedName name="Province_Details" localSheetId="92">#REF!</definedName>
    <definedName name="Province_Details" localSheetId="93">#REF!</definedName>
    <definedName name="Province_Details" localSheetId="98">#REF!</definedName>
    <definedName name="Province_Details" localSheetId="99">#REF!</definedName>
    <definedName name="Province_Details">#REF!</definedName>
    <definedName name="prphalf" localSheetId="34">#REF!</definedName>
    <definedName name="prphalf" localSheetId="35">#REF!</definedName>
    <definedName name="prphalf" localSheetId="36">#REF!</definedName>
    <definedName name="prphalf" localSheetId="37">[135]Sheet4!$C$3:$G$57</definedName>
    <definedName name="prphalf" localSheetId="38">[135]Sheet4!$C$3:$G$57</definedName>
    <definedName name="prphalf" localSheetId="39">#REF!</definedName>
    <definedName name="prphalf" localSheetId="59">[135]Sheet4!$C$3:$G$57</definedName>
    <definedName name="prphalf" localSheetId="63">#REF!</definedName>
    <definedName name="prphalf" localSheetId="64">#REF!</definedName>
    <definedName name="prphalf" localSheetId="66">#REF!</definedName>
    <definedName name="prphalf" localSheetId="67">#REF!</definedName>
    <definedName name="prphalf" localSheetId="90">#REF!</definedName>
    <definedName name="prphalf" localSheetId="94">#REF!</definedName>
    <definedName name="prphalf">[135]Sheet4!$C$3:$G$57</definedName>
    <definedName name="PRPINTSEPT" localSheetId="34">#REF!</definedName>
    <definedName name="PRPINTSEPT" localSheetId="35">#REF!</definedName>
    <definedName name="PRPINTSEPT" localSheetId="36">#REF!</definedName>
    <definedName name="PRPINTSEPT" localSheetId="37">[152]STOCK!$D$4:$W$102</definedName>
    <definedName name="PRPINTSEPT" localSheetId="38">[152]STOCK!$D$4:$W$102</definedName>
    <definedName name="PRPINTSEPT" localSheetId="39">#REF!</definedName>
    <definedName name="PRPINTSEPT" localSheetId="59">[152]STOCK!$D$4:$W$102</definedName>
    <definedName name="PRPINTSEPT" localSheetId="63">#REF!</definedName>
    <definedName name="PRPINTSEPT" localSheetId="64">#REF!</definedName>
    <definedName name="PRPINTSEPT" localSheetId="66">#REF!</definedName>
    <definedName name="PRPINTSEPT" localSheetId="67">#REF!</definedName>
    <definedName name="PRPINTSEPT" localSheetId="90">#REF!</definedName>
    <definedName name="PRPINTSEPT" localSheetId="94">#REF!</definedName>
    <definedName name="PRPINTSEPT">[152]STOCK!$D$4:$W$102</definedName>
    <definedName name="prueba" localSheetId="31">[5]!prueba</definedName>
    <definedName name="prueba" localSheetId="34">#REF!</definedName>
    <definedName name="prueba" localSheetId="35">[5]!prueba</definedName>
    <definedName name="prueba" localSheetId="36">[5]!prueba</definedName>
    <definedName name="prueba" localSheetId="37">[5]!prueba</definedName>
    <definedName name="prueba" localSheetId="38">[5]!prueba</definedName>
    <definedName name="prueba" localSheetId="39">#REF!</definedName>
    <definedName name="prueba" localSheetId="59">[5]!prueba</definedName>
    <definedName name="prueba" localSheetId="63">#REF!</definedName>
    <definedName name="prueba" localSheetId="64">#REF!</definedName>
    <definedName name="prueba" localSheetId="66">#REF!</definedName>
    <definedName name="prueba" localSheetId="67">#REF!</definedName>
    <definedName name="prueba" localSheetId="90">[5]!prueba</definedName>
    <definedName name="prueba" localSheetId="92">[5]!prueba</definedName>
    <definedName name="prueba" localSheetId="93">[5]!prueba</definedName>
    <definedName name="prueba" localSheetId="94">#REF!</definedName>
    <definedName name="prueba">[5]!prueba</definedName>
    <definedName name="PRYEAR" localSheetId="16">#REF!</definedName>
    <definedName name="PRYEAR" localSheetId="19">#REF!</definedName>
    <definedName name="PRYEAR" localSheetId="20">#REF!</definedName>
    <definedName name="PRYEAR" localSheetId="22">#REF!</definedName>
    <definedName name="PRYEAR" localSheetId="26">#REF!</definedName>
    <definedName name="PRYEAR" localSheetId="103">#REF!</definedName>
    <definedName name="PRYEAR" localSheetId="31">#REF!</definedName>
    <definedName name="PRYEAR" localSheetId="34">#REF!</definedName>
    <definedName name="PRYEAR" localSheetId="35">#REF!</definedName>
    <definedName name="PRYEAR" localSheetId="36">#REF!</definedName>
    <definedName name="PRYEAR" localSheetId="37">#REF!</definedName>
    <definedName name="PRYEAR" localSheetId="38">#REF!</definedName>
    <definedName name="PRYEAR" localSheetId="39">#REF!</definedName>
    <definedName name="PRYEAR" localSheetId="49">#REF!</definedName>
    <definedName name="PRYEAR" localSheetId="53">#REF!</definedName>
    <definedName name="PRYEAR" localSheetId="55">#REF!</definedName>
    <definedName name="PRYEAR" localSheetId="59">#REF!</definedName>
    <definedName name="PRYEAR" localSheetId="60">#REF!</definedName>
    <definedName name="PRYEAR" localSheetId="63">#REF!</definedName>
    <definedName name="PRYEAR" localSheetId="64">#REF!</definedName>
    <definedName name="PRYEAR" localSheetId="15">#REF!</definedName>
    <definedName name="PRYEAR" localSheetId="67">#REF!</definedName>
    <definedName name="PRYEAR" localSheetId="17">#REF!</definedName>
    <definedName name="PRYEAR" localSheetId="82">#REF!</definedName>
    <definedName name="PRYEAR" localSheetId="83">#REF!</definedName>
    <definedName name="PRYEAR" localSheetId="84">#REF!</definedName>
    <definedName name="PRYEAR" localSheetId="85">#REF!</definedName>
    <definedName name="PRYEAR" localSheetId="86">#REF!</definedName>
    <definedName name="PRYEAR" localSheetId="90">#REF!</definedName>
    <definedName name="PRYEAR" localSheetId="92">#REF!</definedName>
    <definedName name="PRYEAR" localSheetId="93">#REF!</definedName>
    <definedName name="PRYEAR" localSheetId="18">#REF!</definedName>
    <definedName name="PRYEAR" localSheetId="98">#REF!</definedName>
    <definedName name="PRYEAR" localSheetId="99">#REF!</definedName>
    <definedName name="PRYEAR" localSheetId="102">#REF!</definedName>
    <definedName name="PRYEAR" localSheetId="21">#REF!</definedName>
    <definedName name="PRYEAR" localSheetId="24">#REF!</definedName>
    <definedName name="PRYEAR" localSheetId="25">#REF!</definedName>
    <definedName name="PRYEAR">#REF!</definedName>
    <definedName name="PS" localSheetId="16">#REF!</definedName>
    <definedName name="PS" localSheetId="34">#REF!</definedName>
    <definedName name="PS" localSheetId="35">#REF!</definedName>
    <definedName name="PS" localSheetId="36">#REF!</definedName>
    <definedName name="PS" localSheetId="37">#REF!</definedName>
    <definedName name="PS" localSheetId="38">#REF!</definedName>
    <definedName name="PS" localSheetId="39">#REF!</definedName>
    <definedName name="PS" localSheetId="59">#REF!</definedName>
    <definedName name="PS" localSheetId="67">#REF!</definedName>
    <definedName name="PS" localSheetId="17">#REF!</definedName>
    <definedName name="PS" localSheetId="90">#REF!</definedName>
    <definedName name="PS" localSheetId="92">#REF!</definedName>
    <definedName name="PS" localSheetId="93">#REF!</definedName>
    <definedName name="PS" localSheetId="98">#REF!</definedName>
    <definedName name="PS">#REF!</definedName>
    <definedName name="psbr" localSheetId="31">'[153]Input PSBR;Q-F'!#REF!</definedName>
    <definedName name="psbr" localSheetId="34">#REF!</definedName>
    <definedName name="psbr" localSheetId="35">'[153]Input PSBR;Q-F'!#REF!</definedName>
    <definedName name="psbr" localSheetId="36">'[153]Input PSBR;Q-F'!#REF!</definedName>
    <definedName name="psbr" localSheetId="37">'[153]Input PSBR;Q-F'!#REF!</definedName>
    <definedName name="psbr" localSheetId="38">'[153]Input PSBR;Q-F'!#REF!</definedName>
    <definedName name="psbr" localSheetId="39">#REF!</definedName>
    <definedName name="psbr" localSheetId="59">'[153]Input PSBR;Q-F'!#REF!</definedName>
    <definedName name="psbr" localSheetId="63">#REF!</definedName>
    <definedName name="psbr" localSheetId="64">#REF!</definedName>
    <definedName name="psbr" localSheetId="66">#REF!</definedName>
    <definedName name="psbr" localSheetId="67">'[153]Input PSBR;Q-F'!#REF!</definedName>
    <definedName name="psbr" localSheetId="87">'[153]Input PSBR;Q-F'!#REF!</definedName>
    <definedName name="psbr" localSheetId="90">'[153]Input PSBR;Q-F'!#REF!</definedName>
    <definedName name="psbr" localSheetId="92">'[153]Input PSBR;Q-F'!#REF!</definedName>
    <definedName name="psbr" localSheetId="93">'[153]Input PSBR;Q-F'!#REF!</definedName>
    <definedName name="psbr" localSheetId="94">#REF!</definedName>
    <definedName name="psbr" localSheetId="98">'[153]Input PSBR;Q-F'!#REF!</definedName>
    <definedName name="psbr">'[153]Input PSBR;Q-F'!#REF!</definedName>
    <definedName name="PSBR_TRIM" localSheetId="31">'[154]Resultado BC'!#REF!</definedName>
    <definedName name="PSBR_TRIM" localSheetId="34">#REF!</definedName>
    <definedName name="PSBR_TRIM" localSheetId="35">'[154]Resultado BC'!#REF!</definedName>
    <definedName name="PSBR_TRIM" localSheetId="36">'[154]Resultado BC'!#REF!</definedName>
    <definedName name="PSBR_TRIM" localSheetId="37">'[154]Resultado BC'!#REF!</definedName>
    <definedName name="PSBR_TRIM" localSheetId="38">'[154]Resultado BC'!#REF!</definedName>
    <definedName name="PSBR_TRIM" localSheetId="39">#REF!</definedName>
    <definedName name="PSBR_TRIM" localSheetId="59">'[154]Resultado BC'!#REF!</definedName>
    <definedName name="PSBR_TRIM" localSheetId="63">#REF!</definedName>
    <definedName name="PSBR_TRIM" localSheetId="64">#REF!</definedName>
    <definedName name="PSBR_TRIM" localSheetId="66">#REF!</definedName>
    <definedName name="PSBR_TRIM" localSheetId="67">'[154]Resultado BC'!#REF!</definedName>
    <definedName name="PSBR_TRIM" localSheetId="87">'[154]Resultado BC'!#REF!</definedName>
    <definedName name="PSBR_TRIM" localSheetId="90">'[154]Resultado BC'!#REF!</definedName>
    <definedName name="PSBR_TRIM" localSheetId="92">'[154]Resultado BC'!#REF!</definedName>
    <definedName name="PSBR_TRIM" localSheetId="93">'[154]Resultado BC'!#REF!</definedName>
    <definedName name="PSBR_TRIM" localSheetId="94">#REF!</definedName>
    <definedName name="PSBR_TRIM" localSheetId="98">'[154]Resultado BC'!#REF!</definedName>
    <definedName name="PSBR_TRIM">'[154]Resultado BC'!#REF!</definedName>
    <definedName name="pshocked" localSheetId="16">#REF!</definedName>
    <definedName name="pshocked" localSheetId="19">#REF!</definedName>
    <definedName name="pshocked" localSheetId="20">#REF!</definedName>
    <definedName name="pshocked" localSheetId="22">#REF!</definedName>
    <definedName name="pshocked" localSheetId="23">#REF!</definedName>
    <definedName name="pshocked" localSheetId="31">#REF!</definedName>
    <definedName name="pshocked" localSheetId="34">#REF!</definedName>
    <definedName name="pshocked" localSheetId="35">#REF!</definedName>
    <definedName name="pshocked" localSheetId="36">#REF!</definedName>
    <definedName name="pshocked" localSheetId="37">#REF!</definedName>
    <definedName name="pshocked" localSheetId="38">#REF!</definedName>
    <definedName name="pshocked" localSheetId="39">#REF!</definedName>
    <definedName name="pshocked" localSheetId="59">#REF!</definedName>
    <definedName name="pshocked" localSheetId="67">#REF!</definedName>
    <definedName name="pshocked" localSheetId="17">#REF!</definedName>
    <definedName name="pshocked" localSheetId="87">#REF!</definedName>
    <definedName name="pshocked" localSheetId="90">#REF!</definedName>
    <definedName name="pshocked" localSheetId="92">#REF!</definedName>
    <definedName name="pshocked" localSheetId="93">#REF!</definedName>
    <definedName name="pshocked" localSheetId="18">#REF!</definedName>
    <definedName name="pshocked" localSheetId="98">#REF!</definedName>
    <definedName name="pshocked" localSheetId="99">#REF!</definedName>
    <definedName name="pshocked" localSheetId="21">#REF!</definedName>
    <definedName name="pshocked" localSheetId="24">#REF!</definedName>
    <definedName name="pshocked">#REF!</definedName>
    <definedName name="PSperc" localSheetId="16">#REF!</definedName>
    <definedName name="PSperc" localSheetId="19">#REF!</definedName>
    <definedName name="PSperc" localSheetId="20">#REF!</definedName>
    <definedName name="PSperc" localSheetId="22">#REF!</definedName>
    <definedName name="PSperc" localSheetId="23">#REF!</definedName>
    <definedName name="PSperc" localSheetId="34">#REF!</definedName>
    <definedName name="PSperc" localSheetId="35">#REF!</definedName>
    <definedName name="PSperc" localSheetId="36">#REF!</definedName>
    <definedName name="PSperc" localSheetId="37">#REF!</definedName>
    <definedName name="PSperc" localSheetId="38">#REF!</definedName>
    <definedName name="PSperc" localSheetId="39">#REF!</definedName>
    <definedName name="PSperc" localSheetId="59">#REF!</definedName>
    <definedName name="PSperc" localSheetId="67">#REF!</definedName>
    <definedName name="PSperc" localSheetId="17">#REF!</definedName>
    <definedName name="PSperc" localSheetId="87">#REF!</definedName>
    <definedName name="PSperc" localSheetId="90">#REF!</definedName>
    <definedName name="PSperc" localSheetId="92">#REF!</definedName>
    <definedName name="PSperc" localSheetId="93">#REF!</definedName>
    <definedName name="PSperc" localSheetId="18">#REF!</definedName>
    <definedName name="PSperc" localSheetId="98">#REF!</definedName>
    <definedName name="PSperc" localSheetId="99">#REF!</definedName>
    <definedName name="PSperc" localSheetId="21">#REF!</definedName>
    <definedName name="PSperc" localSheetId="24">#REF!</definedName>
    <definedName name="PSperc">#REF!</definedName>
    <definedName name="Pstd" localSheetId="16">#REF!</definedName>
    <definedName name="Pstd" localSheetId="19">#REF!</definedName>
    <definedName name="Pstd" localSheetId="20">#REF!</definedName>
    <definedName name="Pstd" localSheetId="22">#REF!</definedName>
    <definedName name="Pstd" localSheetId="23">#REF!</definedName>
    <definedName name="Pstd" localSheetId="34">#REF!</definedName>
    <definedName name="Pstd" localSheetId="35">#REF!</definedName>
    <definedName name="Pstd" localSheetId="36">#REF!</definedName>
    <definedName name="Pstd" localSheetId="37">#REF!</definedName>
    <definedName name="Pstd" localSheetId="38">#REF!</definedName>
    <definedName name="Pstd" localSheetId="39">#REF!</definedName>
    <definedName name="Pstd" localSheetId="59">#REF!</definedName>
    <definedName name="Pstd" localSheetId="67">#REF!</definedName>
    <definedName name="Pstd" localSheetId="17">#REF!</definedName>
    <definedName name="Pstd" localSheetId="87">#REF!</definedName>
    <definedName name="Pstd" localSheetId="90">#REF!</definedName>
    <definedName name="Pstd" localSheetId="92">#REF!</definedName>
    <definedName name="Pstd" localSheetId="93">#REF!</definedName>
    <definedName name="Pstd" localSheetId="18">#REF!</definedName>
    <definedName name="Pstd" localSheetId="98">#REF!</definedName>
    <definedName name="Pstd" localSheetId="99">#REF!</definedName>
    <definedName name="Pstd" localSheetId="21">#REF!</definedName>
    <definedName name="Pstd" localSheetId="24">#REF!</definedName>
    <definedName name="Pstd">#REF!</definedName>
    <definedName name="PTA" localSheetId="16">#REF!</definedName>
    <definedName name="PTA" localSheetId="22">#REF!</definedName>
    <definedName name="PTA" localSheetId="26">#REF!</definedName>
    <definedName name="PTA" localSheetId="27">#REF!</definedName>
    <definedName name="PTA" localSheetId="31">#REF!</definedName>
    <definedName name="PTA" localSheetId="34">#REF!</definedName>
    <definedName name="PTA" localSheetId="35">#REF!</definedName>
    <definedName name="PTA" localSheetId="36">#REF!</definedName>
    <definedName name="PTA" localSheetId="37">#REF!</definedName>
    <definedName name="PTA" localSheetId="38">#REF!</definedName>
    <definedName name="PTA" localSheetId="39">#REF!</definedName>
    <definedName name="PTA" localSheetId="40">#REF!</definedName>
    <definedName name="PTA" localSheetId="41">#REF!</definedName>
    <definedName name="PTA" localSheetId="60">#REF!</definedName>
    <definedName name="PTA" localSheetId="67">#REF!</definedName>
    <definedName name="PTA" localSheetId="17">#REF!</definedName>
    <definedName name="PTA" localSheetId="82">#REF!</definedName>
    <definedName name="PTA" localSheetId="83">#REF!</definedName>
    <definedName name="PTA" localSheetId="84">#REF!</definedName>
    <definedName name="PTA" localSheetId="85">#REF!</definedName>
    <definedName name="PTA" localSheetId="86">#REF!</definedName>
    <definedName name="PTA" localSheetId="90">#REF!</definedName>
    <definedName name="PTA" localSheetId="92">#REF!</definedName>
    <definedName name="PTA" localSheetId="93">#REF!</definedName>
    <definedName name="PTA" localSheetId="99">#REF!</definedName>
    <definedName name="PTA" localSheetId="25">#REF!</definedName>
    <definedName name="PTA">#REF!</definedName>
    <definedName name="PTAEURO" localSheetId="16">#REF!</definedName>
    <definedName name="PTAEURO" localSheetId="22">#REF!</definedName>
    <definedName name="PTAEURO" localSheetId="26">#REF!</definedName>
    <definedName name="PTAEURO" localSheetId="27">#REF!</definedName>
    <definedName name="PTAEURO" localSheetId="31">#REF!</definedName>
    <definedName name="PTAEURO" localSheetId="34">#REF!</definedName>
    <definedName name="PTAEURO" localSheetId="35">#REF!</definedName>
    <definedName name="PTAEURO" localSheetId="36">#REF!</definedName>
    <definedName name="PTAEURO" localSheetId="37">#REF!</definedName>
    <definedName name="PTAEURO" localSheetId="38">#REF!</definedName>
    <definedName name="PTAEURO" localSheetId="39">#REF!</definedName>
    <definedName name="PTAEURO" localSheetId="40">#REF!</definedName>
    <definedName name="PTAEURO" localSheetId="41">#REF!</definedName>
    <definedName name="PTAEURO" localSheetId="60">#REF!</definedName>
    <definedName name="PTAEURO" localSheetId="67">#REF!</definedName>
    <definedName name="PTAEURO" localSheetId="17">#REF!</definedName>
    <definedName name="PTAEURO" localSheetId="82">#REF!</definedName>
    <definedName name="PTAEURO" localSheetId="83">#REF!</definedName>
    <definedName name="PTAEURO" localSheetId="84">#REF!</definedName>
    <definedName name="PTAEURO" localSheetId="85">#REF!</definedName>
    <definedName name="PTAEURO" localSheetId="86">#REF!</definedName>
    <definedName name="PTAEURO" localSheetId="90">#REF!</definedName>
    <definedName name="PTAEURO" localSheetId="92">#REF!</definedName>
    <definedName name="PTAEURO" localSheetId="93">#REF!</definedName>
    <definedName name="PTAEURO" localSheetId="99">#REF!</definedName>
    <definedName name="PTAEURO" localSheetId="25">#REF!</definedName>
    <definedName name="PTAEURO">#REF!</definedName>
    <definedName name="PTAS" localSheetId="16">#REF!</definedName>
    <definedName name="PTAS" localSheetId="34">#REF!</definedName>
    <definedName name="PTAS" localSheetId="35">#REF!</definedName>
    <definedName name="PTAS" localSheetId="36">#REF!</definedName>
    <definedName name="PTAS" localSheetId="37">#REF!</definedName>
    <definedName name="PTAS" localSheetId="38">#REF!</definedName>
    <definedName name="PTAS" localSheetId="39">#REF!</definedName>
    <definedName name="PTAS" localSheetId="17">#REF!</definedName>
    <definedName name="PTAS" localSheetId="90">#REF!</definedName>
    <definedName name="PTAS" localSheetId="92">#REF!</definedName>
    <definedName name="PTAS" localSheetId="93">#REF!</definedName>
    <definedName name="PTAS">#REF!</definedName>
    <definedName name="PTE" localSheetId="16">#REF!</definedName>
    <definedName name="PTE" localSheetId="34">#REF!</definedName>
    <definedName name="PTE" localSheetId="35">#REF!</definedName>
    <definedName name="PTE" localSheetId="36">#REF!</definedName>
    <definedName name="PTE" localSheetId="37">#REF!</definedName>
    <definedName name="PTE" localSheetId="38">#REF!</definedName>
    <definedName name="PTE" localSheetId="39">#REF!</definedName>
    <definedName name="PTE" localSheetId="17">#REF!</definedName>
    <definedName name="PTE" localSheetId="90">#REF!</definedName>
    <definedName name="PTE" localSheetId="92">#REF!</definedName>
    <definedName name="PTE" localSheetId="93">#REF!</definedName>
    <definedName name="PTE">#REF!</definedName>
    <definedName name="PUBL00" localSheetId="16">#REF!</definedName>
    <definedName name="PUBL00" localSheetId="22">#REF!</definedName>
    <definedName name="PUBL00" localSheetId="34">#REF!</definedName>
    <definedName name="PUBL00" localSheetId="35">#REF!</definedName>
    <definedName name="PUBL00" localSheetId="36">#REF!</definedName>
    <definedName name="PUBL00" localSheetId="37">#REF!</definedName>
    <definedName name="PUBL00" localSheetId="38">#REF!</definedName>
    <definedName name="PUBL00" localSheetId="39">#REF!</definedName>
    <definedName name="PUBL00" localSheetId="49">#REF!</definedName>
    <definedName name="PUBL00" localSheetId="53">#REF!</definedName>
    <definedName name="PUBL00" localSheetId="17">#REF!</definedName>
    <definedName name="PUBL00" localSheetId="82">#REF!</definedName>
    <definedName name="PUBL00" localSheetId="90">#REF!</definedName>
    <definedName name="PUBL00" localSheetId="92">#REF!</definedName>
    <definedName name="PUBL00" localSheetId="93">#REF!</definedName>
    <definedName name="PUBL00" localSheetId="99">#REF!</definedName>
    <definedName name="PUBL00">#REF!</definedName>
    <definedName name="PUBL11" localSheetId="16">#REF!</definedName>
    <definedName name="PUBL11" localSheetId="22">#REF!</definedName>
    <definedName name="PUBL11" localSheetId="34">#REF!</definedName>
    <definedName name="PUBL11" localSheetId="35">#REF!</definedName>
    <definedName name="PUBL11" localSheetId="36">#REF!</definedName>
    <definedName name="PUBL11" localSheetId="37">#REF!</definedName>
    <definedName name="PUBL11" localSheetId="38">#REF!</definedName>
    <definedName name="PUBL11" localSheetId="39">#REF!</definedName>
    <definedName name="PUBL11" localSheetId="49">#REF!</definedName>
    <definedName name="PUBL11" localSheetId="53">#REF!</definedName>
    <definedName name="PUBL11" localSheetId="17">#REF!</definedName>
    <definedName name="PUBL11" localSheetId="82">#REF!</definedName>
    <definedName name="PUBL11" localSheetId="90">#REF!</definedName>
    <definedName name="PUBL11" localSheetId="92">#REF!</definedName>
    <definedName name="PUBL11" localSheetId="93">#REF!</definedName>
    <definedName name="PUBL11" localSheetId="99">#REF!</definedName>
    <definedName name="PUBL11">#REF!</definedName>
    <definedName name="PUBL2" localSheetId="16">#REF!</definedName>
    <definedName name="PUBL2" localSheetId="22">#REF!</definedName>
    <definedName name="PUBL2" localSheetId="34">#REF!</definedName>
    <definedName name="PUBL2" localSheetId="35">#REF!</definedName>
    <definedName name="PUBL2" localSheetId="36">#REF!</definedName>
    <definedName name="PUBL2" localSheetId="37">#REF!</definedName>
    <definedName name="PUBL2" localSheetId="38">#REF!</definedName>
    <definedName name="PUBL2" localSheetId="39">#REF!</definedName>
    <definedName name="PUBL2" localSheetId="49">#REF!</definedName>
    <definedName name="PUBL2" localSheetId="53">#REF!</definedName>
    <definedName name="PUBL2" localSheetId="17">#REF!</definedName>
    <definedName name="PUBL2" localSheetId="82">#REF!</definedName>
    <definedName name="PUBL2" localSheetId="90">#REF!</definedName>
    <definedName name="PUBL2" localSheetId="92">#REF!</definedName>
    <definedName name="PUBL2" localSheetId="93">#REF!</definedName>
    <definedName name="PUBL2" localSheetId="99">#REF!</definedName>
    <definedName name="PUBL2">#REF!</definedName>
    <definedName name="PUBL22" localSheetId="16">#REF!</definedName>
    <definedName name="PUBL22" localSheetId="22">#REF!</definedName>
    <definedName name="PUBL22" localSheetId="34">#REF!</definedName>
    <definedName name="PUBL22" localSheetId="35">#REF!</definedName>
    <definedName name="PUBL22" localSheetId="36">#REF!</definedName>
    <definedName name="PUBL22" localSheetId="37">#REF!</definedName>
    <definedName name="PUBL22" localSheetId="38">#REF!</definedName>
    <definedName name="PUBL22" localSheetId="39">#REF!</definedName>
    <definedName name="PUBL22" localSheetId="49">#REF!</definedName>
    <definedName name="PUBL22" localSheetId="53">#REF!</definedName>
    <definedName name="PUBL22" localSheetId="17">#REF!</definedName>
    <definedName name="PUBL22" localSheetId="82">#REF!</definedName>
    <definedName name="PUBL22" localSheetId="90">#REF!</definedName>
    <definedName name="PUBL22" localSheetId="92">#REF!</definedName>
    <definedName name="PUBL22" localSheetId="93">#REF!</definedName>
    <definedName name="PUBL22" localSheetId="99">#REF!</definedName>
    <definedName name="PUBL22">#REF!</definedName>
    <definedName name="PUBL33" localSheetId="16">#REF!</definedName>
    <definedName name="PUBL33" localSheetId="22">#REF!</definedName>
    <definedName name="PUBL33" localSheetId="34">#REF!</definedName>
    <definedName name="PUBL33" localSheetId="35">#REF!</definedName>
    <definedName name="PUBL33" localSheetId="36">#REF!</definedName>
    <definedName name="PUBL33" localSheetId="37">#REF!</definedName>
    <definedName name="PUBL33" localSheetId="38">#REF!</definedName>
    <definedName name="PUBL33" localSheetId="39">#REF!</definedName>
    <definedName name="PUBL33" localSheetId="49">#REF!</definedName>
    <definedName name="PUBL33" localSheetId="53">#REF!</definedName>
    <definedName name="PUBL33" localSheetId="17">#REF!</definedName>
    <definedName name="PUBL33" localSheetId="82">#REF!</definedName>
    <definedName name="PUBL33" localSheetId="90">#REF!</definedName>
    <definedName name="PUBL33" localSheetId="92">#REF!</definedName>
    <definedName name="PUBL33" localSheetId="93">#REF!</definedName>
    <definedName name="PUBL33" localSheetId="99">#REF!</definedName>
    <definedName name="PUBL33">#REF!</definedName>
    <definedName name="PUBL5" localSheetId="16">#REF!</definedName>
    <definedName name="PUBL5" localSheetId="22">#REF!</definedName>
    <definedName name="PUBL5" localSheetId="34">#REF!</definedName>
    <definedName name="PUBL5" localSheetId="35">#REF!</definedName>
    <definedName name="PUBL5" localSheetId="36">#REF!</definedName>
    <definedName name="PUBL5" localSheetId="37">#REF!</definedName>
    <definedName name="PUBL5" localSheetId="38">#REF!</definedName>
    <definedName name="PUBL5" localSheetId="39">#REF!</definedName>
    <definedName name="PUBL5" localSheetId="49">#REF!</definedName>
    <definedName name="PUBL5" localSheetId="53">#REF!</definedName>
    <definedName name="PUBL5" localSheetId="17">#REF!</definedName>
    <definedName name="PUBL5" localSheetId="82">#REF!</definedName>
    <definedName name="PUBL5" localSheetId="90">#REF!</definedName>
    <definedName name="PUBL5" localSheetId="92">#REF!</definedName>
    <definedName name="PUBL5" localSheetId="93">#REF!</definedName>
    <definedName name="PUBL5" localSheetId="99">#REF!</definedName>
    <definedName name="PUBL5">#REF!</definedName>
    <definedName name="PUBL55" localSheetId="16">#REF!</definedName>
    <definedName name="PUBL55" localSheetId="22">#REF!</definedName>
    <definedName name="PUBL55" localSheetId="34">#REF!</definedName>
    <definedName name="PUBL55" localSheetId="35">#REF!</definedName>
    <definedName name="PUBL55" localSheetId="36">#REF!</definedName>
    <definedName name="PUBL55" localSheetId="37">#REF!</definedName>
    <definedName name="PUBL55" localSheetId="38">#REF!</definedName>
    <definedName name="PUBL55" localSheetId="39">#REF!</definedName>
    <definedName name="PUBL55" localSheetId="49">#REF!</definedName>
    <definedName name="PUBL55" localSheetId="53">#REF!</definedName>
    <definedName name="PUBL55" localSheetId="17">#REF!</definedName>
    <definedName name="PUBL55" localSheetId="82">#REF!</definedName>
    <definedName name="PUBL55" localSheetId="90">#REF!</definedName>
    <definedName name="PUBL55" localSheetId="92">#REF!</definedName>
    <definedName name="PUBL55" localSheetId="93">#REF!</definedName>
    <definedName name="PUBL55" localSheetId="99">#REF!</definedName>
    <definedName name="PUBL55">#REF!</definedName>
    <definedName name="PUBL6" localSheetId="16">#REF!</definedName>
    <definedName name="PUBL6" localSheetId="22">#REF!</definedName>
    <definedName name="PUBL6" localSheetId="34">#REF!</definedName>
    <definedName name="PUBL6" localSheetId="35">#REF!</definedName>
    <definedName name="PUBL6" localSheetId="36">#REF!</definedName>
    <definedName name="PUBL6" localSheetId="37">#REF!</definedName>
    <definedName name="PUBL6" localSheetId="38">#REF!</definedName>
    <definedName name="PUBL6" localSheetId="39">#REF!</definedName>
    <definedName name="PUBL6" localSheetId="49">#REF!</definedName>
    <definedName name="PUBL6" localSheetId="53">#REF!</definedName>
    <definedName name="PUBL6" localSheetId="17">#REF!</definedName>
    <definedName name="PUBL6" localSheetId="82">#REF!</definedName>
    <definedName name="PUBL6" localSheetId="90">#REF!</definedName>
    <definedName name="PUBL6" localSheetId="92">#REF!</definedName>
    <definedName name="PUBL6" localSheetId="93">#REF!</definedName>
    <definedName name="PUBL6" localSheetId="99">#REF!</definedName>
    <definedName name="PUBL6">#REF!</definedName>
    <definedName name="PUBL66" localSheetId="16">#REF!</definedName>
    <definedName name="PUBL66" localSheetId="22">#REF!</definedName>
    <definedName name="PUBL66" localSheetId="34">#REF!</definedName>
    <definedName name="PUBL66" localSheetId="35">#REF!</definedName>
    <definedName name="PUBL66" localSheetId="36">#REF!</definedName>
    <definedName name="PUBL66" localSheetId="37">#REF!</definedName>
    <definedName name="PUBL66" localSheetId="38">#REF!</definedName>
    <definedName name="PUBL66" localSheetId="39">#REF!</definedName>
    <definedName name="PUBL66" localSheetId="49">#REF!</definedName>
    <definedName name="PUBL66" localSheetId="53">#REF!</definedName>
    <definedName name="PUBL66" localSheetId="17">#REF!</definedName>
    <definedName name="PUBL66" localSheetId="82">#REF!</definedName>
    <definedName name="PUBL66" localSheetId="90">#REF!</definedName>
    <definedName name="PUBL66" localSheetId="92">#REF!</definedName>
    <definedName name="PUBL66" localSheetId="93">#REF!</definedName>
    <definedName name="PUBL66" localSheetId="99">#REF!</definedName>
    <definedName name="PUBL66">#REF!</definedName>
    <definedName name="Public_Sector" localSheetId="16">#REF!</definedName>
    <definedName name="Public_Sector" localSheetId="34">#REF!</definedName>
    <definedName name="Public_Sector" localSheetId="35">#REF!</definedName>
    <definedName name="Public_Sector" localSheetId="36">#REF!</definedName>
    <definedName name="Public_Sector" localSheetId="37">#REF!</definedName>
    <definedName name="Public_Sector" localSheetId="38">#REF!</definedName>
    <definedName name="Public_Sector" localSheetId="39">#REF!</definedName>
    <definedName name="Public_Sector" localSheetId="17">#REF!</definedName>
    <definedName name="Public_Sector" localSheetId="90">#REF!</definedName>
    <definedName name="Public_Sector" localSheetId="92">#REF!</definedName>
    <definedName name="Public_Sector" localSheetId="93">#REF!</definedName>
    <definedName name="Public_Sector">#REF!</definedName>
    <definedName name="pyg" localSheetId="16">#REF!</definedName>
    <definedName name="pyg" localSheetId="34">#REF!</definedName>
    <definedName name="pyg" localSheetId="35">#REF!</definedName>
    <definedName name="pyg" localSheetId="36">#REF!</definedName>
    <definedName name="pyg" localSheetId="37">#REF!</definedName>
    <definedName name="pyg" localSheetId="38">#REF!</definedName>
    <definedName name="pyg" localSheetId="39">#REF!</definedName>
    <definedName name="pyg" localSheetId="17">#REF!</definedName>
    <definedName name="pyg" localSheetId="90">#REF!</definedName>
    <definedName name="pyg" localSheetId="92">#REF!</definedName>
    <definedName name="pyg" localSheetId="93">#REF!</definedName>
    <definedName name="pyg">#REF!</definedName>
    <definedName name="PYGCAJA" localSheetId="16">#REF!</definedName>
    <definedName name="PYGCAJA" localSheetId="34">#REF!</definedName>
    <definedName name="PYGCAJA" localSheetId="35">#REF!</definedName>
    <definedName name="PYGCAJA" localSheetId="36">#REF!</definedName>
    <definedName name="PYGCAJA" localSheetId="37">#REF!</definedName>
    <definedName name="PYGCAJA" localSheetId="38">#REF!</definedName>
    <definedName name="PYGCAJA" localSheetId="39">#REF!</definedName>
    <definedName name="PYGCAJA" localSheetId="17">#REF!</definedName>
    <definedName name="PYGCAJA" localSheetId="90">#REF!</definedName>
    <definedName name="PYGCAJA" localSheetId="92">#REF!</definedName>
    <definedName name="PYGCAJA" localSheetId="93">#REF!</definedName>
    <definedName name="PYGCAJA">#REF!</definedName>
    <definedName name="PYGE" localSheetId="16">#REF!</definedName>
    <definedName name="PYGE" localSheetId="34">#REF!</definedName>
    <definedName name="PYGE" localSheetId="35">#REF!</definedName>
    <definedName name="PYGE" localSheetId="36">#REF!</definedName>
    <definedName name="PYGE" localSheetId="37">#REF!</definedName>
    <definedName name="PYGE" localSheetId="38">#REF!</definedName>
    <definedName name="PYGE" localSheetId="39">#REF!</definedName>
    <definedName name="PYGE" localSheetId="17">#REF!</definedName>
    <definedName name="PYGE" localSheetId="90">#REF!</definedName>
    <definedName name="PYGE" localSheetId="92">#REF!</definedName>
    <definedName name="PYGE" localSheetId="93">#REF!</definedName>
    <definedName name="PYGE">#REF!</definedName>
    <definedName name="PYGI" localSheetId="16">#REF!</definedName>
    <definedName name="PYGI" localSheetId="34">#REF!</definedName>
    <definedName name="PYGI" localSheetId="35">#REF!</definedName>
    <definedName name="PYGI" localSheetId="36">#REF!</definedName>
    <definedName name="PYGI" localSheetId="37">#REF!</definedName>
    <definedName name="PYGI" localSheetId="38">#REF!</definedName>
    <definedName name="PYGI" localSheetId="39">#REF!</definedName>
    <definedName name="PYGI" localSheetId="17">#REF!</definedName>
    <definedName name="PYGI" localSheetId="90">#REF!</definedName>
    <definedName name="PYGI" localSheetId="92">#REF!</definedName>
    <definedName name="PYGI" localSheetId="93">#REF!</definedName>
    <definedName name="PYGI">#REF!</definedName>
    <definedName name="q" localSheetId="31">[51]raw!$A$1:$N$232</definedName>
    <definedName name="q" localSheetId="34">#REF!</definedName>
    <definedName name="q" localSheetId="35">[51]raw!$A$1:$N$232</definedName>
    <definedName name="q" localSheetId="36">[51]raw!$A$1:$N$232</definedName>
    <definedName name="q" localSheetId="37">[51]raw!$A$1:$N$232</definedName>
    <definedName name="q" localSheetId="38">[51]raw!$A$1:$N$232</definedName>
    <definedName name="q" localSheetId="39">#REF!</definedName>
    <definedName name="q" localSheetId="59">[51]raw!$A$1:$N$232</definedName>
    <definedName name="q" localSheetId="63">#REF!</definedName>
    <definedName name="q" localSheetId="64">#REF!</definedName>
    <definedName name="q" localSheetId="66">#REF!</definedName>
    <definedName name="q" localSheetId="67">#REF!</definedName>
    <definedName name="q" localSheetId="90">[51]raw!$A$1:$N$232</definedName>
    <definedName name="q" localSheetId="92">[51]raw!$A$1:$N$232</definedName>
    <definedName name="q" localSheetId="93">[51]raw!$A$1:$N$232</definedName>
    <definedName name="q" localSheetId="94">#REF!</definedName>
    <definedName name="q">[51]raw!$A$1:$N$232</definedName>
    <definedName name="Q_5" localSheetId="16">#REF!</definedName>
    <definedName name="Q_5" localSheetId="19">#REF!</definedName>
    <definedName name="Q_5" localSheetId="20">#REF!</definedName>
    <definedName name="Q_5" localSheetId="22">#REF!</definedName>
    <definedName name="Q_5" localSheetId="23">#REF!</definedName>
    <definedName name="Q_5" localSheetId="34">#REF!</definedName>
    <definedName name="Q_5" localSheetId="35">#REF!</definedName>
    <definedName name="Q_5" localSheetId="36">#REF!</definedName>
    <definedName name="Q_5" localSheetId="37">#REF!</definedName>
    <definedName name="Q_5" localSheetId="38">#REF!</definedName>
    <definedName name="Q_5" localSheetId="39">#REF!</definedName>
    <definedName name="Q_5" localSheetId="49">#REF!</definedName>
    <definedName name="Q_5" localSheetId="53">#REF!</definedName>
    <definedName name="Q_5" localSheetId="59">#REF!</definedName>
    <definedName name="Q_5" localSheetId="67">#REF!</definedName>
    <definedName name="Q_5" localSheetId="17">#REF!</definedName>
    <definedName name="Q_5" localSheetId="82">#REF!</definedName>
    <definedName name="Q_5" localSheetId="87">#REF!</definedName>
    <definedName name="Q_5" localSheetId="90">#REF!</definedName>
    <definedName name="Q_5" localSheetId="92">#REF!</definedName>
    <definedName name="Q_5" localSheetId="93">#REF!</definedName>
    <definedName name="Q_5" localSheetId="18">#REF!</definedName>
    <definedName name="Q_5" localSheetId="98">#REF!</definedName>
    <definedName name="Q_5" localSheetId="99">#REF!</definedName>
    <definedName name="Q_5" localSheetId="21">#REF!</definedName>
    <definedName name="Q_5" localSheetId="24">#REF!</definedName>
    <definedName name="Q_5">#REF!</definedName>
    <definedName name="Q_6" localSheetId="16">#REF!</definedName>
    <definedName name="Q_6" localSheetId="22">#REF!</definedName>
    <definedName name="Q_6" localSheetId="34">#REF!</definedName>
    <definedName name="Q_6" localSheetId="35">#REF!</definedName>
    <definedName name="Q_6" localSheetId="36">#REF!</definedName>
    <definedName name="Q_6" localSheetId="37">#REF!</definedName>
    <definedName name="Q_6" localSheetId="38">#REF!</definedName>
    <definedName name="Q_6" localSheetId="39">#REF!</definedName>
    <definedName name="Q_6" localSheetId="49">#REF!</definedName>
    <definedName name="Q_6" localSheetId="53">#REF!</definedName>
    <definedName name="Q_6" localSheetId="59">#REF!</definedName>
    <definedName name="Q_6" localSheetId="67">#REF!</definedName>
    <definedName name="Q_6" localSheetId="17">#REF!</definedName>
    <definedName name="Q_6" localSheetId="82">#REF!</definedName>
    <definedName name="Q_6" localSheetId="90">#REF!</definedName>
    <definedName name="Q_6" localSheetId="92">#REF!</definedName>
    <definedName name="Q_6" localSheetId="93">#REF!</definedName>
    <definedName name="Q_6" localSheetId="98">#REF!</definedName>
    <definedName name="Q_6" localSheetId="99">#REF!</definedName>
    <definedName name="Q_6">#REF!</definedName>
    <definedName name="Q_7" localSheetId="16">#REF!</definedName>
    <definedName name="Q_7" localSheetId="22">#REF!</definedName>
    <definedName name="Q_7" localSheetId="34">#REF!</definedName>
    <definedName name="Q_7" localSheetId="35">#REF!</definedName>
    <definedName name="Q_7" localSheetId="36">#REF!</definedName>
    <definedName name="Q_7" localSheetId="37">#REF!</definedName>
    <definedName name="Q_7" localSheetId="38">#REF!</definedName>
    <definedName name="Q_7" localSheetId="39">#REF!</definedName>
    <definedName name="Q_7" localSheetId="49">#REF!</definedName>
    <definedName name="Q_7" localSheetId="53">#REF!</definedName>
    <definedName name="Q_7" localSheetId="59">#REF!</definedName>
    <definedName name="Q_7" localSheetId="67">#REF!</definedName>
    <definedName name="Q_7" localSheetId="17">#REF!</definedName>
    <definedName name="Q_7" localSheetId="82">#REF!</definedName>
    <definedName name="Q_7" localSheetId="90">#REF!</definedName>
    <definedName name="Q_7" localSheetId="92">#REF!</definedName>
    <definedName name="Q_7" localSheetId="93">#REF!</definedName>
    <definedName name="Q_7" localSheetId="98">#REF!</definedName>
    <definedName name="Q_7" localSheetId="99">#REF!</definedName>
    <definedName name="Q_7">#REF!</definedName>
    <definedName name="Q6_" localSheetId="16">#REF!</definedName>
    <definedName name="Q6_" localSheetId="34">#REF!</definedName>
    <definedName name="Q6_" localSheetId="35">#REF!</definedName>
    <definedName name="Q6_" localSheetId="36">#REF!</definedName>
    <definedName name="Q6_" localSheetId="37">#REF!</definedName>
    <definedName name="Q6_" localSheetId="38">#REF!</definedName>
    <definedName name="Q6_" localSheetId="39">#REF!</definedName>
    <definedName name="Q6_" localSheetId="17">#REF!</definedName>
    <definedName name="Q6_" localSheetId="90">#REF!</definedName>
    <definedName name="Q6_" localSheetId="92">#REF!</definedName>
    <definedName name="Q6_" localSheetId="93">#REF!</definedName>
    <definedName name="Q6_">#REF!</definedName>
    <definedName name="qawde" localSheetId="16">#REF!</definedName>
    <definedName name="qawde" localSheetId="22">#REF!</definedName>
    <definedName name="qawde" localSheetId="27">#REF!</definedName>
    <definedName name="qawde" localSheetId="34">#REF!</definedName>
    <definedName name="qawde" localSheetId="35">#REF!</definedName>
    <definedName name="qawde" localSheetId="36">#REF!</definedName>
    <definedName name="qawde" localSheetId="37">#REF!</definedName>
    <definedName name="qawde" localSheetId="38">#REF!</definedName>
    <definedName name="qawde" localSheetId="39">#REF!</definedName>
    <definedName name="qawde" localSheetId="40">#REF!</definedName>
    <definedName name="qawde" localSheetId="41">#REF!</definedName>
    <definedName name="qawde" localSheetId="17">#REF!</definedName>
    <definedName name="qawde" localSheetId="82">#REF!</definedName>
    <definedName name="qawde" localSheetId="90">#REF!</definedName>
    <definedName name="qawde" localSheetId="92">#REF!</definedName>
    <definedName name="qawde" localSheetId="93">#REF!</definedName>
    <definedName name="qawde" localSheetId="99">#REF!</definedName>
    <definedName name="qawde" localSheetId="25">#REF!</definedName>
    <definedName name="qawde">#REF!</definedName>
    <definedName name="qaz" localSheetId="16" hidden="1">{"Tab1",#N/A,FALSE,"P";"Tab2",#N/A,FALSE,"P"}</definedName>
    <definedName name="qaz" localSheetId="19" hidden="1">{"Tab1",#N/A,FALSE,"P";"Tab2",#N/A,FALSE,"P"}</definedName>
    <definedName name="qaz" localSheetId="20" hidden="1">{"Tab1",#N/A,FALSE,"P";"Tab2",#N/A,FALSE,"P"}</definedName>
    <definedName name="qaz" localSheetId="22" hidden="1">{"Tab1",#N/A,FALSE,"P";"Tab2",#N/A,FALSE,"P"}</definedName>
    <definedName name="qaz" localSheetId="23" hidden="1">{"Tab1",#N/A,FALSE,"P";"Tab2",#N/A,FALSE,"P"}</definedName>
    <definedName name="qaz" localSheetId="26" hidden="1">{"Tab1",#N/A,FALSE,"P";"Tab2",#N/A,FALSE,"P"}</definedName>
    <definedName name="qaz" localSheetId="27" hidden="1">{"Tab1",#N/A,FALSE,"P";"Tab2",#N/A,FALSE,"P"}</definedName>
    <definedName name="qaz" localSheetId="103" hidden="1">{"Tab1",#N/A,FALSE,"P";"Tab2",#N/A,FALSE,"P"}</definedName>
    <definedName name="qaz" localSheetId="29" hidden="1">{"Tab1",#N/A,FALSE,"P";"Tab2",#N/A,FALSE,"P"}</definedName>
    <definedName name="qaz" localSheetId="28" hidden="1">{"Tab1",#N/A,FALSE,"P";"Tab2",#N/A,FALSE,"P"}</definedName>
    <definedName name="qaz" localSheetId="31" hidden="1">{"Tab1",#N/A,FALSE,"P";"Tab2",#N/A,FALSE,"P"}</definedName>
    <definedName name="qaz" localSheetId="34" hidden="1">{"Tab1",#N/A,FALSE,"P";"Tab2",#N/A,FALSE,"P"}</definedName>
    <definedName name="qaz" localSheetId="35" hidden="1">{"Tab1",#N/A,FALSE,"P";"Tab2",#N/A,FALSE,"P"}</definedName>
    <definedName name="qaz" localSheetId="36" hidden="1">{"Tab1",#N/A,FALSE,"P";"Tab2",#N/A,FALSE,"P"}</definedName>
    <definedName name="qaz" localSheetId="37" hidden="1">{"Tab1",#N/A,FALSE,"P";"Tab2",#N/A,FALSE,"P"}</definedName>
    <definedName name="qaz" localSheetId="38" hidden="1">{"Tab1",#N/A,FALSE,"P";"Tab2",#N/A,FALSE,"P"}</definedName>
    <definedName name="qaz" localSheetId="39" hidden="1">{"Tab1",#N/A,FALSE,"P";"Tab2",#N/A,FALSE,"P"}</definedName>
    <definedName name="qaz" localSheetId="2" hidden="1">{"Tab1",#N/A,FALSE,"P";"Tab2",#N/A,FALSE,"P"}</definedName>
    <definedName name="qaz" localSheetId="40" hidden="1">{"Tab1",#N/A,FALSE,"P";"Tab2",#N/A,FALSE,"P"}</definedName>
    <definedName name="qaz" localSheetId="41" hidden="1">{"Tab1",#N/A,FALSE,"P";"Tab2",#N/A,FALSE,"P"}</definedName>
    <definedName name="qaz" localSheetId="42" hidden="1">{"Tab1",#N/A,FALSE,"P";"Tab2",#N/A,FALSE,"P"}</definedName>
    <definedName name="qaz" localSheetId="43" hidden="1">{"Tab1",#N/A,FALSE,"P";"Tab2",#N/A,FALSE,"P"}</definedName>
    <definedName name="qaz" localSheetId="44" hidden="1">{"Tab1",#N/A,FALSE,"P";"Tab2",#N/A,FALSE,"P"}</definedName>
    <definedName name="qaz" localSheetId="59" hidden="1">{"Tab1",#N/A,FALSE,"P";"Tab2",#N/A,FALSE,"P"}</definedName>
    <definedName name="qaz" localSheetId="60" hidden="1">{"Tab1",#N/A,FALSE,"P";"Tab2",#N/A,FALSE,"P"}</definedName>
    <definedName name="qaz" localSheetId="63" hidden="1">{"Tab1",#N/A,FALSE,"P";"Tab2",#N/A,FALSE,"P"}</definedName>
    <definedName name="qaz" localSheetId="64" hidden="1">{"Tab1",#N/A,FALSE,"P";"Tab2",#N/A,FALSE,"P"}</definedName>
    <definedName name="qaz" localSheetId="15" hidden="1">{"Tab1",#N/A,FALSE,"P";"Tab2",#N/A,FALSE,"P"}</definedName>
    <definedName name="qaz" localSheetId="66" hidden="1">{"Tab1",#N/A,FALSE,"P";"Tab2",#N/A,FALSE,"P"}</definedName>
    <definedName name="qaz" localSheetId="67" hidden="1">{"Tab1",#N/A,FALSE,"P";"Tab2",#N/A,FALSE,"P"}</definedName>
    <definedName name="qaz" localSheetId="17" hidden="1">{"Tab1",#N/A,FALSE,"P";"Tab2",#N/A,FALSE,"P"}</definedName>
    <definedName name="qaz" localSheetId="82" hidden="1">{"Tab1",#N/A,FALSE,"P";"Tab2",#N/A,FALSE,"P"}</definedName>
    <definedName name="qaz" localSheetId="83" hidden="1">{"Tab1",#N/A,FALSE,"P";"Tab2",#N/A,FALSE,"P"}</definedName>
    <definedName name="qaz" localSheetId="84" hidden="1">{"Tab1",#N/A,FALSE,"P";"Tab2",#N/A,FALSE,"P"}</definedName>
    <definedName name="qaz" localSheetId="85" hidden="1">{"Tab1",#N/A,FALSE,"P";"Tab2",#N/A,FALSE,"P"}</definedName>
    <definedName name="qaz" localSheetId="86" hidden="1">{"Tab1",#N/A,FALSE,"P";"Tab2",#N/A,FALSE,"P"}</definedName>
    <definedName name="qaz" localSheetId="87" hidden="1">{"Tab1",#N/A,FALSE,"P";"Tab2",#N/A,FALSE,"P"}</definedName>
    <definedName name="qaz" localSheetId="90" hidden="1">{"Tab1",#N/A,FALSE,"P";"Tab2",#N/A,FALSE,"P"}</definedName>
    <definedName name="qaz" localSheetId="92" hidden="1">{"Tab1",#N/A,FALSE,"P";"Tab2",#N/A,FALSE,"P"}</definedName>
    <definedName name="qaz" localSheetId="93" hidden="1">{"Tab1",#N/A,FALSE,"P";"Tab2",#N/A,FALSE,"P"}</definedName>
    <definedName name="qaz" localSheetId="18" hidden="1">{"Tab1",#N/A,FALSE,"P";"Tab2",#N/A,FALSE,"P"}</definedName>
    <definedName name="qaz" localSheetId="94" hidden="1">{"Tab1",#N/A,FALSE,"P";"Tab2",#N/A,FALSE,"P"}</definedName>
    <definedName name="qaz" localSheetId="95" hidden="1">{"Tab1",#N/A,FALSE,"P";"Tab2",#N/A,FALSE,"P"}</definedName>
    <definedName name="qaz" localSheetId="98" hidden="1">{"Tab1",#N/A,FALSE,"P";"Tab2",#N/A,FALSE,"P"}</definedName>
    <definedName name="qaz" localSheetId="99" hidden="1">{"Tab1",#N/A,FALSE,"P";"Tab2",#N/A,FALSE,"P"}</definedName>
    <definedName name="qaz" localSheetId="101" hidden="1">{"Tab1",#N/A,FALSE,"P";"Tab2",#N/A,FALSE,"P"}</definedName>
    <definedName name="qaz" localSheetId="102" hidden="1">{"Tab1",#N/A,FALSE,"P";"Tab2",#N/A,FALSE,"P"}</definedName>
    <definedName name="qaz" localSheetId="21" hidden="1">{"Tab1",#N/A,FALSE,"P";"Tab2",#N/A,FALSE,"P"}</definedName>
    <definedName name="qaz" localSheetId="24" hidden="1">{"Tab1",#N/A,FALSE,"P";"Tab2",#N/A,FALSE,"P"}</definedName>
    <definedName name="qaz" localSheetId="25" hidden="1">{"Tab1",#N/A,FALSE,"P";"Tab2",#N/A,FALSE,"P"}</definedName>
    <definedName name="qaz" localSheetId="96" hidden="1">{"Tab1",#N/A,FALSE,"P";"Tab2",#N/A,FALSE,"P"}</definedName>
    <definedName name="qaz" localSheetId="97" hidden="1">{"Tab1",#N/A,FALSE,"P";"Tab2",#N/A,FALSE,"P"}</definedName>
    <definedName name="qaz" hidden="1">{"Tab1",#N/A,FALSE,"P";"Tab2",#N/A,FALSE,"P"}</definedName>
    <definedName name="qer" localSheetId="16" hidden="1">{"Tab1",#N/A,FALSE,"P";"Tab2",#N/A,FALSE,"P"}</definedName>
    <definedName name="qer" localSheetId="19" hidden="1">{"Tab1",#N/A,FALSE,"P";"Tab2",#N/A,FALSE,"P"}</definedName>
    <definedName name="qer" localSheetId="20" hidden="1">{"Tab1",#N/A,FALSE,"P";"Tab2",#N/A,FALSE,"P"}</definedName>
    <definedName name="qer" localSheetId="22" hidden="1">{"Tab1",#N/A,FALSE,"P";"Tab2",#N/A,FALSE,"P"}</definedName>
    <definedName name="qer" localSheetId="23" hidden="1">{"Tab1",#N/A,FALSE,"P";"Tab2",#N/A,FALSE,"P"}</definedName>
    <definedName name="qer" localSheetId="26" hidden="1">{"Tab1",#N/A,FALSE,"P";"Tab2",#N/A,FALSE,"P"}</definedName>
    <definedName name="qer" localSheetId="27" hidden="1">{"Tab1",#N/A,FALSE,"P";"Tab2",#N/A,FALSE,"P"}</definedName>
    <definedName name="qer" localSheetId="103" hidden="1">{"Tab1",#N/A,FALSE,"P";"Tab2",#N/A,FALSE,"P"}</definedName>
    <definedName name="qer" localSheetId="29" hidden="1">{"Tab1",#N/A,FALSE,"P";"Tab2",#N/A,FALSE,"P"}</definedName>
    <definedName name="qer" localSheetId="28" hidden="1">{"Tab1",#N/A,FALSE,"P";"Tab2",#N/A,FALSE,"P"}</definedName>
    <definedName name="qer" localSheetId="31" hidden="1">{"Tab1",#N/A,FALSE,"P";"Tab2",#N/A,FALSE,"P"}</definedName>
    <definedName name="qer" localSheetId="34" hidden="1">{"Tab1",#N/A,FALSE,"P";"Tab2",#N/A,FALSE,"P"}</definedName>
    <definedName name="qer" localSheetId="35" hidden="1">{"Tab1",#N/A,FALSE,"P";"Tab2",#N/A,FALSE,"P"}</definedName>
    <definedName name="qer" localSheetId="36" hidden="1">{"Tab1",#N/A,FALSE,"P";"Tab2",#N/A,FALSE,"P"}</definedName>
    <definedName name="qer" localSheetId="37" hidden="1">{"Tab1",#N/A,FALSE,"P";"Tab2",#N/A,FALSE,"P"}</definedName>
    <definedName name="qer" localSheetId="38" hidden="1">{"Tab1",#N/A,FALSE,"P";"Tab2",#N/A,FALSE,"P"}</definedName>
    <definedName name="qer" localSheetId="39" hidden="1">{"Tab1",#N/A,FALSE,"P";"Tab2",#N/A,FALSE,"P"}</definedName>
    <definedName name="qer" localSheetId="2" hidden="1">{"Tab1",#N/A,FALSE,"P";"Tab2",#N/A,FALSE,"P"}</definedName>
    <definedName name="qer" localSheetId="40" hidden="1">{"Tab1",#N/A,FALSE,"P";"Tab2",#N/A,FALSE,"P"}</definedName>
    <definedName name="qer" localSheetId="41" hidden="1">{"Tab1",#N/A,FALSE,"P";"Tab2",#N/A,FALSE,"P"}</definedName>
    <definedName name="qer" localSheetId="42" hidden="1">{"Tab1",#N/A,FALSE,"P";"Tab2",#N/A,FALSE,"P"}</definedName>
    <definedName name="qer" localSheetId="43" hidden="1">{"Tab1",#N/A,FALSE,"P";"Tab2",#N/A,FALSE,"P"}</definedName>
    <definedName name="qer" localSheetId="44" hidden="1">{"Tab1",#N/A,FALSE,"P";"Tab2",#N/A,FALSE,"P"}</definedName>
    <definedName name="qer" localSheetId="59" hidden="1">{"Tab1",#N/A,FALSE,"P";"Tab2",#N/A,FALSE,"P"}</definedName>
    <definedName name="qer" localSheetId="60" hidden="1">{"Tab1",#N/A,FALSE,"P";"Tab2",#N/A,FALSE,"P"}</definedName>
    <definedName name="qer" localSheetId="63" hidden="1">{"Tab1",#N/A,FALSE,"P";"Tab2",#N/A,FALSE,"P"}</definedName>
    <definedName name="qer" localSheetId="64" hidden="1">{"Tab1",#N/A,FALSE,"P";"Tab2",#N/A,FALSE,"P"}</definedName>
    <definedName name="qer" localSheetId="15" hidden="1">{"Tab1",#N/A,FALSE,"P";"Tab2",#N/A,FALSE,"P"}</definedName>
    <definedName name="qer" localSheetId="66" hidden="1">{"Tab1",#N/A,FALSE,"P";"Tab2",#N/A,FALSE,"P"}</definedName>
    <definedName name="qer" localSheetId="67" hidden="1">{"Tab1",#N/A,FALSE,"P";"Tab2",#N/A,FALSE,"P"}</definedName>
    <definedName name="qer" localSheetId="17" hidden="1">{"Tab1",#N/A,FALSE,"P";"Tab2",#N/A,FALSE,"P"}</definedName>
    <definedName name="qer" localSheetId="82" hidden="1">{"Tab1",#N/A,FALSE,"P";"Tab2",#N/A,FALSE,"P"}</definedName>
    <definedName name="qer" localSheetId="83" hidden="1">{"Tab1",#N/A,FALSE,"P";"Tab2",#N/A,FALSE,"P"}</definedName>
    <definedName name="qer" localSheetId="84" hidden="1">{"Tab1",#N/A,FALSE,"P";"Tab2",#N/A,FALSE,"P"}</definedName>
    <definedName name="qer" localSheetId="85" hidden="1">{"Tab1",#N/A,FALSE,"P";"Tab2",#N/A,FALSE,"P"}</definedName>
    <definedName name="qer" localSheetId="86" hidden="1">{"Tab1",#N/A,FALSE,"P";"Tab2",#N/A,FALSE,"P"}</definedName>
    <definedName name="qer" localSheetId="87" hidden="1">{"Tab1",#N/A,FALSE,"P";"Tab2",#N/A,FALSE,"P"}</definedName>
    <definedName name="qer" localSheetId="90" hidden="1">{"Tab1",#N/A,FALSE,"P";"Tab2",#N/A,FALSE,"P"}</definedName>
    <definedName name="qer" localSheetId="92" hidden="1">{"Tab1",#N/A,FALSE,"P";"Tab2",#N/A,FALSE,"P"}</definedName>
    <definedName name="qer" localSheetId="93" hidden="1">{"Tab1",#N/A,FALSE,"P";"Tab2",#N/A,FALSE,"P"}</definedName>
    <definedName name="qer" localSheetId="18" hidden="1">{"Tab1",#N/A,FALSE,"P";"Tab2",#N/A,FALSE,"P"}</definedName>
    <definedName name="qer" localSheetId="94" hidden="1">{"Tab1",#N/A,FALSE,"P";"Tab2",#N/A,FALSE,"P"}</definedName>
    <definedName name="qer" localSheetId="95" hidden="1">{"Tab1",#N/A,FALSE,"P";"Tab2",#N/A,FALSE,"P"}</definedName>
    <definedName name="qer" localSheetId="98" hidden="1">{"Tab1",#N/A,FALSE,"P";"Tab2",#N/A,FALSE,"P"}</definedName>
    <definedName name="qer" localSheetId="99" hidden="1">{"Tab1",#N/A,FALSE,"P";"Tab2",#N/A,FALSE,"P"}</definedName>
    <definedName name="qer" localSheetId="101" hidden="1">{"Tab1",#N/A,FALSE,"P";"Tab2",#N/A,FALSE,"P"}</definedName>
    <definedName name="qer" localSheetId="102" hidden="1">{"Tab1",#N/A,FALSE,"P";"Tab2",#N/A,FALSE,"P"}</definedName>
    <definedName name="qer" localSheetId="21" hidden="1">{"Tab1",#N/A,FALSE,"P";"Tab2",#N/A,FALSE,"P"}</definedName>
    <definedName name="qer" localSheetId="24" hidden="1">{"Tab1",#N/A,FALSE,"P";"Tab2",#N/A,FALSE,"P"}</definedName>
    <definedName name="qer" localSheetId="25" hidden="1">{"Tab1",#N/A,FALSE,"P";"Tab2",#N/A,FALSE,"P"}</definedName>
    <definedName name="qer" localSheetId="96" hidden="1">{"Tab1",#N/A,FALSE,"P";"Tab2",#N/A,FALSE,"P"}</definedName>
    <definedName name="qer" localSheetId="97" hidden="1">{"Tab1",#N/A,FALSE,"P";"Tab2",#N/A,FALSE,"P"}</definedName>
    <definedName name="qer" hidden="1">{"Tab1",#N/A,FALSE,"P";"Tab2",#N/A,FALSE,"P"}</definedName>
    <definedName name="QFISCAL" localSheetId="26">#REF!</definedName>
    <definedName name="QFISCAL" localSheetId="103">'[155]Quarterly Raw Data'!#REF!</definedName>
    <definedName name="QFISCAL" localSheetId="31">'[155]Quarterly Raw Data'!#REF!</definedName>
    <definedName name="QFISCAL" localSheetId="34">#REF!</definedName>
    <definedName name="QFISCAL" localSheetId="35">#REF!</definedName>
    <definedName name="QFISCAL" localSheetId="36">#REF!</definedName>
    <definedName name="QFISCAL" localSheetId="37">'[155]Quarterly Raw Data'!#REF!</definedName>
    <definedName name="QFISCAL" localSheetId="38">'[155]Quarterly Raw Data'!#REF!</definedName>
    <definedName name="QFISCAL" localSheetId="39">#REF!</definedName>
    <definedName name="QFISCAL" localSheetId="49">'[155]Quarterly Raw Data'!#REF!</definedName>
    <definedName name="QFISCAL" localSheetId="53">'[155]Quarterly Raw Data'!#REF!</definedName>
    <definedName name="QFISCAL" localSheetId="59">'[155]Quarterly Raw Data'!#REF!</definedName>
    <definedName name="QFISCAL" localSheetId="63">#REF!</definedName>
    <definedName name="QFISCAL" localSheetId="64">#REF!</definedName>
    <definedName name="QFISCAL" localSheetId="66">#REF!</definedName>
    <definedName name="QFISCAL" localSheetId="67">'[155]Quarterly Raw Data'!#REF!</definedName>
    <definedName name="QFISCAL" localSheetId="90">#REF!</definedName>
    <definedName name="QFISCAL" localSheetId="94">#REF!</definedName>
    <definedName name="QFISCAL" localSheetId="99">'[155]Quarterly Raw Data'!#REF!</definedName>
    <definedName name="QFISCAL" localSheetId="25">#REF!</definedName>
    <definedName name="QFISCAL">'[155]Quarterly Raw Data'!#REF!</definedName>
    <definedName name="qq" localSheetId="26" hidden="1">#REF!</definedName>
    <definedName name="qq" localSheetId="103" hidden="1">'[132]J(Priv.Cap)'!#REF!</definedName>
    <definedName name="qq" localSheetId="31" hidden="1">'[132]J(Priv.Cap)'!#REF!</definedName>
    <definedName name="qq" localSheetId="34" hidden="1">#REF!</definedName>
    <definedName name="qq" localSheetId="35" hidden="1">#REF!</definedName>
    <definedName name="qq" localSheetId="36" hidden="1">#REF!</definedName>
    <definedName name="qq" localSheetId="37" hidden="1">'[132]J(Priv.Cap)'!#REF!</definedName>
    <definedName name="qq" localSheetId="38" hidden="1">'[132]J(Priv.Cap)'!#REF!</definedName>
    <definedName name="qq" localSheetId="39" hidden="1">#REF!</definedName>
    <definedName name="qq" localSheetId="59" hidden="1">'[132]J(Priv.Cap)'!#REF!</definedName>
    <definedName name="qq" localSheetId="60" hidden="1">'[132]J(Priv.Cap)'!#REF!</definedName>
    <definedName name="qq" localSheetId="63" hidden="1">'[132]J(Priv.Cap)'!#REF!</definedName>
    <definedName name="qq" localSheetId="64" hidden="1">#REF!</definedName>
    <definedName name="qq" localSheetId="66" hidden="1">#REF!</definedName>
    <definedName name="qq" localSheetId="67" hidden="1">'[132]J(Priv.Cap)'!#REF!</definedName>
    <definedName name="qq" localSheetId="90" hidden="1">#REF!</definedName>
    <definedName name="qq" localSheetId="94" hidden="1">#REF!</definedName>
    <definedName name="qq" localSheetId="99" hidden="1">'[132]J(Priv.Cap)'!#REF!</definedName>
    <definedName name="qq" localSheetId="25" hidden="1">#REF!</definedName>
    <definedName name="qq" hidden="1">'[132]J(Priv.Cap)'!#REF!</definedName>
    <definedName name="qqq" localSheetId="16" hidden="1">{#N/A,#N/A,FALSE,"EXTRABUDGT"}</definedName>
    <definedName name="qqq" localSheetId="19" hidden="1">{#N/A,#N/A,FALSE,"EXTRABUDGT"}</definedName>
    <definedName name="qqq" localSheetId="20" hidden="1">{#N/A,#N/A,FALSE,"EXTRABUDGT"}</definedName>
    <definedName name="qqq" localSheetId="22" hidden="1">{#N/A,#N/A,FALSE,"EXTRABUDGT"}</definedName>
    <definedName name="qqq" localSheetId="23" hidden="1">{#N/A,#N/A,FALSE,"EXTRABUDGT"}</definedName>
    <definedName name="qqq" localSheetId="26" hidden="1">{#N/A,#N/A,FALSE,"EXTRABUDGT"}</definedName>
    <definedName name="qqq" localSheetId="103" hidden="1">{#N/A,#N/A,FALSE,"EXTRABUDGT"}</definedName>
    <definedName name="qqq" localSheetId="29" hidden="1">{#N/A,#N/A,FALSE,"EXTRABUDGT"}</definedName>
    <definedName name="qqq" localSheetId="28" hidden="1">{#N/A,#N/A,FALSE,"EXTRABUDGT"}</definedName>
    <definedName name="qqq" localSheetId="31" hidden="1">{#N/A,#N/A,FALSE,"EXTRABUDGT"}</definedName>
    <definedName name="qqq" localSheetId="34" hidden="1">{#N/A,#N/A,FALSE,"EXTRABUDGT"}</definedName>
    <definedName name="qqq" localSheetId="35" hidden="1">{#N/A,#N/A,FALSE,"EXTRABUDGT"}</definedName>
    <definedName name="qqq" localSheetId="36" hidden="1">{#N/A,#N/A,FALSE,"EXTRABUDGT"}</definedName>
    <definedName name="qqq" localSheetId="37" hidden="1">{#N/A,#N/A,FALSE,"EXTRABUDGT"}</definedName>
    <definedName name="qqq" localSheetId="38" hidden="1">{#N/A,#N/A,FALSE,"EXTRABUDGT"}</definedName>
    <definedName name="qqq" localSheetId="39" hidden="1">{#N/A,#N/A,FALSE,"EXTRABUDGT"}</definedName>
    <definedName name="qqq" localSheetId="2" hidden="1">{#N/A,#N/A,FALSE,"EXTRABUDGT"}</definedName>
    <definedName name="qqq" localSheetId="44" hidden="1">{#N/A,#N/A,FALSE,"EXTRABUDGT"}</definedName>
    <definedName name="qqq" localSheetId="49" hidden="1">{#N/A,#N/A,FALSE,"EXTRABUDGT"}</definedName>
    <definedName name="qqq" localSheetId="50" hidden="1">{#N/A,#N/A,FALSE,"EXTRABUDGT"}</definedName>
    <definedName name="qqq" localSheetId="51" hidden="1">{#N/A,#N/A,FALSE,"EXTRABUDGT"}</definedName>
    <definedName name="qqq" localSheetId="52" hidden="1">{#N/A,#N/A,FALSE,"EXTRABUDGT"}</definedName>
    <definedName name="qqq" localSheetId="53" hidden="1">{#N/A,#N/A,FALSE,"EXTRABUDGT"}</definedName>
    <definedName name="qqq" localSheetId="54" hidden="1">{#N/A,#N/A,FALSE,"EXTRABUDGT"}</definedName>
    <definedName name="qqq" localSheetId="55" hidden="1">{#N/A,#N/A,FALSE,"EXTRABUDGT"}</definedName>
    <definedName name="qqq" localSheetId="59" hidden="1">{#N/A,#N/A,FALSE,"EXTRABUDGT"}</definedName>
    <definedName name="qqq" localSheetId="60" hidden="1">{#N/A,#N/A,FALSE,"EXTRABUDGT"}</definedName>
    <definedName name="qqq" localSheetId="63" hidden="1">{#N/A,#N/A,FALSE,"EXTRABUDGT"}</definedName>
    <definedName name="qqq" localSheetId="64" hidden="1">{#N/A,#N/A,FALSE,"EXTRABUDGT"}</definedName>
    <definedName name="qqq" localSheetId="15" hidden="1">{#N/A,#N/A,FALSE,"EXTRABUDGT"}</definedName>
    <definedName name="qqq" localSheetId="66" hidden="1">{#N/A,#N/A,FALSE,"EXTRABUDGT"}</definedName>
    <definedName name="qqq" localSheetId="67" hidden="1">{#N/A,#N/A,FALSE,"EXTRABUDGT"}</definedName>
    <definedName name="qqq" localSheetId="17" hidden="1">{#N/A,#N/A,FALSE,"EXTRABUDGT"}</definedName>
    <definedName name="qqq" localSheetId="82" hidden="1">{#N/A,#N/A,FALSE,"EXTRABUDGT"}</definedName>
    <definedName name="qqq" localSheetId="83" hidden="1">{#N/A,#N/A,FALSE,"EXTRABUDGT"}</definedName>
    <definedName name="qqq" localSheetId="84" hidden="1">{#N/A,#N/A,FALSE,"EXTRABUDGT"}</definedName>
    <definedName name="qqq" localSheetId="85" hidden="1">{#N/A,#N/A,FALSE,"EXTRABUDGT"}</definedName>
    <definedName name="qqq" localSheetId="86" hidden="1">{#N/A,#N/A,FALSE,"EXTRABUDGT"}</definedName>
    <definedName name="qqq" localSheetId="87" hidden="1">{#N/A,#N/A,FALSE,"EXTRABUDGT"}</definedName>
    <definedName name="qqq" localSheetId="90" hidden="1">{#N/A,#N/A,FALSE,"EXTRABUDGT"}</definedName>
    <definedName name="qqq" localSheetId="92" hidden="1">{#N/A,#N/A,FALSE,"EXTRABUDGT"}</definedName>
    <definedName name="qqq" localSheetId="93" hidden="1">{#N/A,#N/A,FALSE,"EXTRABUDGT"}</definedName>
    <definedName name="qqq" localSheetId="18" hidden="1">{#N/A,#N/A,FALSE,"EXTRABUDGT"}</definedName>
    <definedName name="qqq" localSheetId="94" hidden="1">{#N/A,#N/A,FALSE,"EXTRABUDGT"}</definedName>
    <definedName name="qqq" localSheetId="95" hidden="1">{#N/A,#N/A,FALSE,"EXTRABUDGT"}</definedName>
    <definedName name="qqq" localSheetId="98" hidden="1">{#N/A,#N/A,FALSE,"EXTRABUDGT"}</definedName>
    <definedName name="qqq" localSheetId="99" hidden="1">{#N/A,#N/A,FALSE,"EXTRABUDGT"}</definedName>
    <definedName name="qqq" localSheetId="101" hidden="1">{#N/A,#N/A,FALSE,"EXTRABUDGT"}</definedName>
    <definedName name="qqq" localSheetId="102" hidden="1">{#N/A,#N/A,FALSE,"EXTRABUDGT"}</definedName>
    <definedName name="qqq" localSheetId="21" hidden="1">{#N/A,#N/A,FALSE,"EXTRABUDGT"}</definedName>
    <definedName name="qqq" localSheetId="24" hidden="1">{#N/A,#N/A,FALSE,"EXTRABUDGT"}</definedName>
    <definedName name="qqq" localSheetId="25" hidden="1">{#N/A,#N/A,FALSE,"EXTRABUDGT"}</definedName>
    <definedName name="qqq" localSheetId="96" hidden="1">{#N/A,#N/A,FALSE,"EXTRABUDGT"}</definedName>
    <definedName name="qqq" localSheetId="97" hidden="1">{#N/A,#N/A,FALSE,"EXTRABUDGT"}</definedName>
    <definedName name="qqq" hidden="1">{#N/A,#N/A,FALSE,"EXTRABUDGT"}</definedName>
    <definedName name="qqqqq" localSheetId="16" hidden="1">{"Minpmon",#N/A,FALSE,"Monthinput"}</definedName>
    <definedName name="qqqqq" localSheetId="19" hidden="1">{"Minpmon",#N/A,FALSE,"Monthinput"}</definedName>
    <definedName name="qqqqq" localSheetId="20" hidden="1">{"Minpmon",#N/A,FALSE,"Monthinput"}</definedName>
    <definedName name="qqqqq" localSheetId="22" hidden="1">{"Minpmon",#N/A,FALSE,"Monthinput"}</definedName>
    <definedName name="qqqqq" localSheetId="23" hidden="1">{"Minpmon",#N/A,FALSE,"Monthinput"}</definedName>
    <definedName name="qqqqq" localSheetId="26" hidden="1">{"Minpmon",#N/A,FALSE,"Monthinput"}</definedName>
    <definedName name="qqqqq" localSheetId="27" hidden="1">{"Minpmon",#N/A,FALSE,"Monthinput"}</definedName>
    <definedName name="qqqqq" localSheetId="103" hidden="1">{"Minpmon",#N/A,FALSE,"Monthinput"}</definedName>
    <definedName name="qqqqq" localSheetId="29" hidden="1">{"Minpmon",#N/A,FALSE,"Monthinput"}</definedName>
    <definedName name="qqqqq" localSheetId="28" hidden="1">{"Minpmon",#N/A,FALSE,"Monthinput"}</definedName>
    <definedName name="qqqqq" localSheetId="31" hidden="1">{"Minpmon",#N/A,FALSE,"Monthinput"}</definedName>
    <definedName name="qqqqq" localSheetId="34" hidden="1">{"Minpmon",#N/A,FALSE,"Monthinput"}</definedName>
    <definedName name="qqqqq" localSheetId="35" hidden="1">{"Minpmon",#N/A,FALSE,"Monthinput"}</definedName>
    <definedName name="qqqqq" localSheetId="36" hidden="1">{"Minpmon",#N/A,FALSE,"Monthinput"}</definedName>
    <definedName name="qqqqq" localSheetId="37" hidden="1">{"Minpmon",#N/A,FALSE,"Monthinput"}</definedName>
    <definedName name="qqqqq" localSheetId="38" hidden="1">{"Minpmon",#N/A,FALSE,"Monthinput"}</definedName>
    <definedName name="qqqqq" localSheetId="39" hidden="1">{"Minpmon",#N/A,FALSE,"Monthinput"}</definedName>
    <definedName name="qqqqq" localSheetId="2" hidden="1">{"Minpmon",#N/A,FALSE,"Monthinput"}</definedName>
    <definedName name="qqqqq" localSheetId="40" hidden="1">{"Minpmon",#N/A,FALSE,"Monthinput"}</definedName>
    <definedName name="qqqqq" localSheetId="41" hidden="1">{"Minpmon",#N/A,FALSE,"Monthinput"}</definedName>
    <definedName name="qqqqq" localSheetId="42" hidden="1">{"Minpmon",#N/A,FALSE,"Monthinput"}</definedName>
    <definedName name="qqqqq" localSheetId="43" hidden="1">{"Minpmon",#N/A,FALSE,"Monthinput"}</definedName>
    <definedName name="qqqqq" localSheetId="44" hidden="1">{"Minpmon",#N/A,FALSE,"Monthinput"}</definedName>
    <definedName name="qqqqq" localSheetId="59" hidden="1">{"Minpmon",#N/A,FALSE,"Monthinput"}</definedName>
    <definedName name="qqqqq" localSheetId="60" hidden="1">{"Minpmon",#N/A,FALSE,"Monthinput"}</definedName>
    <definedName name="qqqqq" localSheetId="63" hidden="1">{"Minpmon",#N/A,FALSE,"Monthinput"}</definedName>
    <definedName name="qqqqq" localSheetId="64" hidden="1">{"Minpmon",#N/A,FALSE,"Monthinput"}</definedName>
    <definedName name="qqqqq" localSheetId="15" hidden="1">{"Minpmon",#N/A,FALSE,"Monthinput"}</definedName>
    <definedName name="qqqqq" localSheetId="66" hidden="1">{"Minpmon",#N/A,FALSE,"Monthinput"}</definedName>
    <definedName name="qqqqq" localSheetId="67" hidden="1">{"Minpmon",#N/A,FALSE,"Monthinput"}</definedName>
    <definedName name="qqqqq" localSheetId="17" hidden="1">{"Minpmon",#N/A,FALSE,"Monthinput"}</definedName>
    <definedName name="qqqqq" localSheetId="82" hidden="1">{"Minpmon",#N/A,FALSE,"Monthinput"}</definedName>
    <definedName name="qqqqq" localSheetId="83" hidden="1">{"Minpmon",#N/A,FALSE,"Monthinput"}</definedName>
    <definedName name="qqqqq" localSheetId="84" hidden="1">{"Minpmon",#N/A,FALSE,"Monthinput"}</definedName>
    <definedName name="qqqqq" localSheetId="85" hidden="1">{"Minpmon",#N/A,FALSE,"Monthinput"}</definedName>
    <definedName name="qqqqq" localSheetId="86" hidden="1">{"Minpmon",#N/A,FALSE,"Monthinput"}</definedName>
    <definedName name="qqqqq" localSheetId="87" hidden="1">{"Minpmon",#N/A,FALSE,"Monthinput"}</definedName>
    <definedName name="qqqqq" localSheetId="90" hidden="1">{"Minpmon",#N/A,FALSE,"Monthinput"}</definedName>
    <definedName name="qqqqq" localSheetId="92" hidden="1">{"Minpmon",#N/A,FALSE,"Monthinput"}</definedName>
    <definedName name="qqqqq" localSheetId="93" hidden="1">{"Minpmon",#N/A,FALSE,"Monthinput"}</definedName>
    <definedName name="qqqqq" localSheetId="18" hidden="1">{"Minpmon",#N/A,FALSE,"Monthinput"}</definedName>
    <definedName name="qqqqq" localSheetId="94" hidden="1">{"Minpmon",#N/A,FALSE,"Monthinput"}</definedName>
    <definedName name="qqqqq" localSheetId="95" hidden="1">{"Minpmon",#N/A,FALSE,"Monthinput"}</definedName>
    <definedName name="qqqqq" localSheetId="98" hidden="1">{"Minpmon",#N/A,FALSE,"Monthinput"}</definedName>
    <definedName name="qqqqq" localSheetId="99" hidden="1">{"Minpmon",#N/A,FALSE,"Monthinput"}</definedName>
    <definedName name="qqqqq" localSheetId="101" hidden="1">{"Minpmon",#N/A,FALSE,"Monthinput"}</definedName>
    <definedName name="qqqqq" localSheetId="102" hidden="1">{"Minpmon",#N/A,FALSE,"Monthinput"}</definedName>
    <definedName name="qqqqq" localSheetId="21" hidden="1">{"Minpmon",#N/A,FALSE,"Monthinput"}</definedName>
    <definedName name="qqqqq" localSheetId="24" hidden="1">{"Minpmon",#N/A,FALSE,"Monthinput"}</definedName>
    <definedName name="qqqqq" localSheetId="25" hidden="1">{"Minpmon",#N/A,FALSE,"Monthinput"}</definedName>
    <definedName name="qqqqq" localSheetId="96" hidden="1">{"Minpmon",#N/A,FALSE,"Monthinput"}</definedName>
    <definedName name="qqqqq" localSheetId="97" hidden="1">{"Minpmon",#N/A,FALSE,"Monthinput"}</definedName>
    <definedName name="qqqqq" hidden="1">{"Minpmon",#N/A,FALSE,"Monthinput"}</definedName>
    <definedName name="qqqqqqqqqqqqq" localSheetId="16" hidden="1">{"Tab1",#N/A,FALSE,"P";"Tab2",#N/A,FALSE,"P"}</definedName>
    <definedName name="qqqqqqqqqqqqq" localSheetId="19" hidden="1">{"Tab1",#N/A,FALSE,"P";"Tab2",#N/A,FALSE,"P"}</definedName>
    <definedName name="qqqqqqqqqqqqq" localSheetId="20" hidden="1">{"Tab1",#N/A,FALSE,"P";"Tab2",#N/A,FALSE,"P"}</definedName>
    <definedName name="qqqqqqqqqqqqq" localSheetId="22" hidden="1">{"Tab1",#N/A,FALSE,"P";"Tab2",#N/A,FALSE,"P"}</definedName>
    <definedName name="qqqqqqqqqqqqq" localSheetId="23" hidden="1">{"Tab1",#N/A,FALSE,"P";"Tab2",#N/A,FALSE,"P"}</definedName>
    <definedName name="qqqqqqqqqqqqq" localSheetId="26" hidden="1">{"Tab1",#N/A,FALSE,"P";"Tab2",#N/A,FALSE,"P"}</definedName>
    <definedName name="qqqqqqqqqqqqq" localSheetId="27" hidden="1">{"Tab1",#N/A,FALSE,"P";"Tab2",#N/A,FALSE,"P"}</definedName>
    <definedName name="qqqqqqqqqqqqq" localSheetId="103" hidden="1">{"Tab1",#N/A,FALSE,"P";"Tab2",#N/A,FALSE,"P"}</definedName>
    <definedName name="qqqqqqqqqqqqq" localSheetId="29" hidden="1">{"Tab1",#N/A,FALSE,"P";"Tab2",#N/A,FALSE,"P"}</definedName>
    <definedName name="qqqqqqqqqqqqq" localSheetId="28" hidden="1">{"Tab1",#N/A,FALSE,"P";"Tab2",#N/A,FALSE,"P"}</definedName>
    <definedName name="qqqqqqqqqqqqq" localSheetId="31" hidden="1">{"Tab1",#N/A,FALSE,"P";"Tab2",#N/A,FALSE,"P"}</definedName>
    <definedName name="qqqqqqqqqqqqq" localSheetId="34" hidden="1">{"Tab1",#N/A,FALSE,"P";"Tab2",#N/A,FALSE,"P"}</definedName>
    <definedName name="qqqqqqqqqqqqq" localSheetId="35" hidden="1">{"Tab1",#N/A,FALSE,"P";"Tab2",#N/A,FALSE,"P"}</definedName>
    <definedName name="qqqqqqqqqqqqq" localSheetId="36" hidden="1">{"Tab1",#N/A,FALSE,"P";"Tab2",#N/A,FALSE,"P"}</definedName>
    <definedName name="qqqqqqqqqqqqq" localSheetId="37" hidden="1">{"Tab1",#N/A,FALSE,"P";"Tab2",#N/A,FALSE,"P"}</definedName>
    <definedName name="qqqqqqqqqqqqq" localSheetId="38" hidden="1">{"Tab1",#N/A,FALSE,"P";"Tab2",#N/A,FALSE,"P"}</definedName>
    <definedName name="qqqqqqqqqqqqq" localSheetId="39" hidden="1">{"Tab1",#N/A,FALSE,"P";"Tab2",#N/A,FALSE,"P"}</definedName>
    <definedName name="qqqqqqqqqqqqq" localSheetId="2" hidden="1">{"Tab1",#N/A,FALSE,"P";"Tab2",#N/A,FALSE,"P"}</definedName>
    <definedName name="qqqqqqqqqqqqq" localSheetId="40" hidden="1">{"Tab1",#N/A,FALSE,"P";"Tab2",#N/A,FALSE,"P"}</definedName>
    <definedName name="qqqqqqqqqqqqq" localSheetId="41" hidden="1">{"Tab1",#N/A,FALSE,"P";"Tab2",#N/A,FALSE,"P"}</definedName>
    <definedName name="qqqqqqqqqqqqq" localSheetId="42" hidden="1">{"Tab1",#N/A,FALSE,"P";"Tab2",#N/A,FALSE,"P"}</definedName>
    <definedName name="qqqqqqqqqqqqq" localSheetId="43" hidden="1">{"Tab1",#N/A,FALSE,"P";"Tab2",#N/A,FALSE,"P"}</definedName>
    <definedName name="qqqqqqqqqqqqq" localSheetId="44" hidden="1">{"Tab1",#N/A,FALSE,"P";"Tab2",#N/A,FALSE,"P"}</definedName>
    <definedName name="qqqqqqqqqqqqq" localSheetId="59" hidden="1">{"Tab1",#N/A,FALSE,"P";"Tab2",#N/A,FALSE,"P"}</definedName>
    <definedName name="qqqqqqqqqqqqq" localSheetId="60" hidden="1">{"Tab1",#N/A,FALSE,"P";"Tab2",#N/A,FALSE,"P"}</definedName>
    <definedName name="qqqqqqqqqqqqq" localSheetId="63" hidden="1">{"Tab1",#N/A,FALSE,"P";"Tab2",#N/A,FALSE,"P"}</definedName>
    <definedName name="qqqqqqqqqqqqq" localSheetId="64" hidden="1">{"Tab1",#N/A,FALSE,"P";"Tab2",#N/A,FALSE,"P"}</definedName>
    <definedName name="qqqqqqqqqqqqq" localSheetId="15" hidden="1">{"Tab1",#N/A,FALSE,"P";"Tab2",#N/A,FALSE,"P"}</definedName>
    <definedName name="qqqqqqqqqqqqq" localSheetId="66" hidden="1">{"Tab1",#N/A,FALSE,"P";"Tab2",#N/A,FALSE,"P"}</definedName>
    <definedName name="qqqqqqqqqqqqq" localSheetId="67" hidden="1">{"Tab1",#N/A,FALSE,"P";"Tab2",#N/A,FALSE,"P"}</definedName>
    <definedName name="qqqqqqqqqqqqq" localSheetId="17" hidden="1">{"Tab1",#N/A,FALSE,"P";"Tab2",#N/A,FALSE,"P"}</definedName>
    <definedName name="qqqqqqqqqqqqq" localSheetId="82" hidden="1">{"Tab1",#N/A,FALSE,"P";"Tab2",#N/A,FALSE,"P"}</definedName>
    <definedName name="qqqqqqqqqqqqq" localSheetId="83" hidden="1">{"Tab1",#N/A,FALSE,"P";"Tab2",#N/A,FALSE,"P"}</definedName>
    <definedName name="qqqqqqqqqqqqq" localSheetId="84" hidden="1">{"Tab1",#N/A,FALSE,"P";"Tab2",#N/A,FALSE,"P"}</definedName>
    <definedName name="qqqqqqqqqqqqq" localSheetId="85" hidden="1">{"Tab1",#N/A,FALSE,"P";"Tab2",#N/A,FALSE,"P"}</definedName>
    <definedName name="qqqqqqqqqqqqq" localSheetId="86" hidden="1">{"Tab1",#N/A,FALSE,"P";"Tab2",#N/A,FALSE,"P"}</definedName>
    <definedName name="qqqqqqqqqqqqq" localSheetId="87" hidden="1">{"Tab1",#N/A,FALSE,"P";"Tab2",#N/A,FALSE,"P"}</definedName>
    <definedName name="qqqqqqqqqqqqq" localSheetId="90" hidden="1">{"Tab1",#N/A,FALSE,"P";"Tab2",#N/A,FALSE,"P"}</definedName>
    <definedName name="qqqqqqqqqqqqq" localSheetId="92" hidden="1">{"Tab1",#N/A,FALSE,"P";"Tab2",#N/A,FALSE,"P"}</definedName>
    <definedName name="qqqqqqqqqqqqq" localSheetId="93" hidden="1">{"Tab1",#N/A,FALSE,"P";"Tab2",#N/A,FALSE,"P"}</definedName>
    <definedName name="qqqqqqqqqqqqq" localSheetId="18" hidden="1">{"Tab1",#N/A,FALSE,"P";"Tab2",#N/A,FALSE,"P"}</definedName>
    <definedName name="qqqqqqqqqqqqq" localSheetId="94" hidden="1">{"Tab1",#N/A,FALSE,"P";"Tab2",#N/A,FALSE,"P"}</definedName>
    <definedName name="qqqqqqqqqqqqq" localSheetId="95" hidden="1">{"Tab1",#N/A,FALSE,"P";"Tab2",#N/A,FALSE,"P"}</definedName>
    <definedName name="qqqqqqqqqqqqq" localSheetId="98" hidden="1">{"Tab1",#N/A,FALSE,"P";"Tab2",#N/A,FALSE,"P"}</definedName>
    <definedName name="qqqqqqqqqqqqq" localSheetId="99" hidden="1">{"Tab1",#N/A,FALSE,"P";"Tab2",#N/A,FALSE,"P"}</definedName>
    <definedName name="qqqqqqqqqqqqq" localSheetId="101" hidden="1">{"Tab1",#N/A,FALSE,"P";"Tab2",#N/A,FALSE,"P"}</definedName>
    <definedName name="qqqqqqqqqqqqq" localSheetId="102" hidden="1">{"Tab1",#N/A,FALSE,"P";"Tab2",#N/A,FALSE,"P"}</definedName>
    <definedName name="qqqqqqqqqqqqq" localSheetId="21" hidden="1">{"Tab1",#N/A,FALSE,"P";"Tab2",#N/A,FALSE,"P"}</definedName>
    <definedName name="qqqqqqqqqqqqq" localSheetId="24" hidden="1">{"Tab1",#N/A,FALSE,"P";"Tab2",#N/A,FALSE,"P"}</definedName>
    <definedName name="qqqqqqqqqqqqq" localSheetId="25" hidden="1">{"Tab1",#N/A,FALSE,"P";"Tab2",#N/A,FALSE,"P"}</definedName>
    <definedName name="qqqqqqqqqqqqq" localSheetId="96" hidden="1">{"Tab1",#N/A,FALSE,"P";"Tab2",#N/A,FALSE,"P"}</definedName>
    <definedName name="qqqqqqqqqqqqq" localSheetId="97" hidden="1">{"Tab1",#N/A,FALSE,"P";"Tab2",#N/A,FALSE,"P"}</definedName>
    <definedName name="qqqqqqqqqqqqq" hidden="1">{"Tab1",#N/A,FALSE,"P";"Tab2",#N/A,FALSE,"P"}</definedName>
    <definedName name="qrtdata2" localSheetId="26">#REF!</definedName>
    <definedName name="qrtdata2" localSheetId="103">'[156]Authnot Prelim'!#REF!</definedName>
    <definedName name="qrtdata2" localSheetId="31">'[156]Authnot Prelim'!#REF!</definedName>
    <definedName name="qrtdata2" localSheetId="34">#REF!</definedName>
    <definedName name="qrtdata2" localSheetId="35">#REF!</definedName>
    <definedName name="qrtdata2" localSheetId="36">#REF!</definedName>
    <definedName name="qrtdata2" localSheetId="37">'[156]Authnot Prelim'!#REF!</definedName>
    <definedName name="qrtdata2" localSheetId="38">'[156]Authnot Prelim'!#REF!</definedName>
    <definedName name="qrtdata2" localSheetId="39">#REF!</definedName>
    <definedName name="qrtdata2" localSheetId="59">'[156]Authnot Prelim'!#REF!</definedName>
    <definedName name="qrtdata2" localSheetId="60">'[156]Authnot Prelim'!#REF!</definedName>
    <definedName name="qrtdata2" localSheetId="63">'[156]Authnot Prelim'!#REF!</definedName>
    <definedName name="qrtdata2" localSheetId="64">#REF!</definedName>
    <definedName name="qrtdata2" localSheetId="66">#REF!</definedName>
    <definedName name="qrtdata2" localSheetId="67">'[156]Authnot Prelim'!#REF!</definedName>
    <definedName name="qrtdata2" localSheetId="90">#REF!</definedName>
    <definedName name="qrtdata2" localSheetId="94">#REF!</definedName>
    <definedName name="qrtdata2" localSheetId="99">'[156]Authnot Prelim'!#REF!</definedName>
    <definedName name="qrtdata2" localSheetId="25">#REF!</definedName>
    <definedName name="qrtdata2">'[156]Authnot Prelim'!#REF!</definedName>
    <definedName name="QTAB7" localSheetId="26">#REF!</definedName>
    <definedName name="QTAB7" localSheetId="103">'[155]Quarterly MacroFlow'!#REF!</definedName>
    <definedName name="QTAB7" localSheetId="31">'[155]Quarterly MacroFlow'!#REF!</definedName>
    <definedName name="QTAB7" localSheetId="34">#REF!</definedName>
    <definedName name="QTAB7" localSheetId="35">#REF!</definedName>
    <definedName name="QTAB7" localSheetId="36">#REF!</definedName>
    <definedName name="QTAB7" localSheetId="37">'[155]Quarterly MacroFlow'!#REF!</definedName>
    <definedName name="QTAB7" localSheetId="38">'[155]Quarterly MacroFlow'!#REF!</definedName>
    <definedName name="QTAB7" localSheetId="39">#REF!</definedName>
    <definedName name="QTAB7" localSheetId="49">'[155]Quarterly MacroFlow'!#REF!</definedName>
    <definedName name="QTAB7" localSheetId="53">'[155]Quarterly MacroFlow'!#REF!</definedName>
    <definedName name="QTAB7" localSheetId="59">'[155]Quarterly MacroFlow'!#REF!</definedName>
    <definedName name="QTAB7" localSheetId="63">#REF!</definedName>
    <definedName name="QTAB7" localSheetId="64">#REF!</definedName>
    <definedName name="QTAB7" localSheetId="66">#REF!</definedName>
    <definedName name="QTAB7" localSheetId="67">'[155]Quarterly MacroFlow'!#REF!</definedName>
    <definedName name="QTAB7" localSheetId="90">#REF!</definedName>
    <definedName name="QTAB7" localSheetId="94">#REF!</definedName>
    <definedName name="QTAB7" localSheetId="99">'[155]Quarterly MacroFlow'!#REF!</definedName>
    <definedName name="QTAB7" localSheetId="25">#REF!</definedName>
    <definedName name="QTAB7">'[155]Quarterly MacroFlow'!#REF!</definedName>
    <definedName name="QTAB7A" localSheetId="26">#REF!</definedName>
    <definedName name="QTAB7A" localSheetId="103">'[155]Quarterly MacroFlow'!#REF!</definedName>
    <definedName name="QTAB7A" localSheetId="31">'[155]Quarterly MacroFlow'!#REF!</definedName>
    <definedName name="QTAB7A" localSheetId="34">#REF!</definedName>
    <definedName name="QTAB7A" localSheetId="35">#REF!</definedName>
    <definedName name="QTAB7A" localSheetId="36">#REF!</definedName>
    <definedName name="QTAB7A" localSheetId="37">'[155]Quarterly MacroFlow'!#REF!</definedName>
    <definedName name="QTAB7A" localSheetId="38">'[155]Quarterly MacroFlow'!#REF!</definedName>
    <definedName name="QTAB7A" localSheetId="39">#REF!</definedName>
    <definedName name="QTAB7A" localSheetId="49">'[155]Quarterly MacroFlow'!#REF!</definedName>
    <definedName name="QTAB7A" localSheetId="53">'[155]Quarterly MacroFlow'!#REF!</definedName>
    <definedName name="QTAB7A" localSheetId="59">'[155]Quarterly MacroFlow'!#REF!</definedName>
    <definedName name="QTAB7A" localSheetId="63">#REF!</definedName>
    <definedName name="QTAB7A" localSheetId="64">#REF!</definedName>
    <definedName name="QTAB7A" localSheetId="66">#REF!</definedName>
    <definedName name="QTAB7A" localSheetId="67">'[155]Quarterly MacroFlow'!#REF!</definedName>
    <definedName name="QTAB7A" localSheetId="90">#REF!</definedName>
    <definedName name="QTAB7A" localSheetId="94">#REF!</definedName>
    <definedName name="QTAB7A" localSheetId="99">'[155]Quarterly MacroFlow'!#REF!</definedName>
    <definedName name="QTAB7A" localSheetId="25">#REF!</definedName>
    <definedName name="QTAB7A">'[155]Quarterly MacroFlow'!#REF!</definedName>
    <definedName name="QtrData" localSheetId="26">#REF!</definedName>
    <definedName name="QtrData" localSheetId="103">'[156]Authnot Prelim'!#REF!</definedName>
    <definedName name="QtrData" localSheetId="31">'[156]Authnot Prelim'!#REF!</definedName>
    <definedName name="QtrData" localSheetId="34">#REF!</definedName>
    <definedName name="QtrData" localSheetId="35">#REF!</definedName>
    <definedName name="QtrData" localSheetId="36">#REF!</definedName>
    <definedName name="QtrData" localSheetId="37">'[156]Authnot Prelim'!#REF!</definedName>
    <definedName name="QtrData" localSheetId="38">'[156]Authnot Prelim'!#REF!</definedName>
    <definedName name="QtrData" localSheetId="39">#REF!</definedName>
    <definedName name="QtrData" localSheetId="59">'[156]Authnot Prelim'!#REF!</definedName>
    <definedName name="QtrData" localSheetId="60">'[156]Authnot Prelim'!#REF!</definedName>
    <definedName name="QtrData" localSheetId="63">'[156]Authnot Prelim'!#REF!</definedName>
    <definedName name="QtrData" localSheetId="64">#REF!</definedName>
    <definedName name="QtrData" localSheetId="66">#REF!</definedName>
    <definedName name="QtrData" localSheetId="67">'[156]Authnot Prelim'!#REF!</definedName>
    <definedName name="QtrData" localSheetId="90">#REF!</definedName>
    <definedName name="QtrData" localSheetId="94">#REF!</definedName>
    <definedName name="QtrData" localSheetId="99">'[156]Authnot Prelim'!#REF!</definedName>
    <definedName name="QtrData" localSheetId="25">#REF!</definedName>
    <definedName name="QtrData">'[156]Authnot Prelim'!#REF!</definedName>
    <definedName name="quality" localSheetId="26">#REF!</definedName>
    <definedName name="quality" localSheetId="34">#REF!</definedName>
    <definedName name="quality" localSheetId="35">#REF!</definedName>
    <definedName name="quality" localSheetId="36">#REF!</definedName>
    <definedName name="quality" localSheetId="37">[77]nonopec!$D$400:$AD$423</definedName>
    <definedName name="quality" localSheetId="38">[77]nonopec!$D$400:$AD$423</definedName>
    <definedName name="quality" localSheetId="39">#REF!</definedName>
    <definedName name="quality" localSheetId="59">[77]nonopec!$D$400:$AD$423</definedName>
    <definedName name="quality" localSheetId="63">#REF!</definedName>
    <definedName name="quality" localSheetId="64">#REF!</definedName>
    <definedName name="quality" localSheetId="66">#REF!</definedName>
    <definedName name="quality" localSheetId="67">#REF!</definedName>
    <definedName name="quality" localSheetId="90">#REF!</definedName>
    <definedName name="quality" localSheetId="94">#REF!</definedName>
    <definedName name="quality" localSheetId="25">#REF!</definedName>
    <definedName name="quality">[77]nonopec!$D$400:$AD$423</definedName>
    <definedName name="qw" localSheetId="16" hidden="1">{"Riqfin97",#N/A,FALSE,"Tran";"Riqfinpro",#N/A,FALSE,"Tran"}</definedName>
    <definedName name="qw" localSheetId="19" hidden="1">{"Riqfin97",#N/A,FALSE,"Tran";"Riqfinpro",#N/A,FALSE,"Tran"}</definedName>
    <definedName name="qw" localSheetId="20" hidden="1">{"Riqfin97",#N/A,FALSE,"Tran";"Riqfinpro",#N/A,FALSE,"Tran"}</definedName>
    <definedName name="qw" localSheetId="22" hidden="1">{"Riqfin97",#N/A,FALSE,"Tran";"Riqfinpro",#N/A,FALSE,"Tran"}</definedName>
    <definedName name="qw" localSheetId="23" hidden="1">{"Riqfin97",#N/A,FALSE,"Tran";"Riqfinpro",#N/A,FALSE,"Tran"}</definedName>
    <definedName name="qw" localSheetId="26" hidden="1">{"Riqfin97",#N/A,FALSE,"Tran";"Riqfinpro",#N/A,FALSE,"Tran"}</definedName>
    <definedName name="qw" localSheetId="27" hidden="1">{"Riqfin97",#N/A,FALSE,"Tran";"Riqfinpro",#N/A,FALSE,"Tran"}</definedName>
    <definedName name="qw" localSheetId="103" hidden="1">{"Riqfin97",#N/A,FALSE,"Tran";"Riqfinpro",#N/A,FALSE,"Tran"}</definedName>
    <definedName name="qw" localSheetId="29" hidden="1">{"Riqfin97",#N/A,FALSE,"Tran";"Riqfinpro",#N/A,FALSE,"Tran"}</definedName>
    <definedName name="qw" localSheetId="28" hidden="1">{"Riqfin97",#N/A,FALSE,"Tran";"Riqfinpro",#N/A,FALSE,"Tran"}</definedName>
    <definedName name="qw" localSheetId="31" hidden="1">{"Riqfin97",#N/A,FALSE,"Tran";"Riqfinpro",#N/A,FALSE,"Tran"}</definedName>
    <definedName name="qw" localSheetId="34" hidden="1">{"Riqfin97",#N/A,FALSE,"Tran";"Riqfinpro",#N/A,FALSE,"Tran"}</definedName>
    <definedName name="qw" localSheetId="35" hidden="1">{"Riqfin97",#N/A,FALSE,"Tran";"Riqfinpro",#N/A,FALSE,"Tran"}</definedName>
    <definedName name="qw" localSheetId="36" hidden="1">{"Riqfin97",#N/A,FALSE,"Tran";"Riqfinpro",#N/A,FALSE,"Tran"}</definedName>
    <definedName name="qw" localSheetId="37" hidden="1">{"Riqfin97",#N/A,FALSE,"Tran";"Riqfinpro",#N/A,FALSE,"Tran"}</definedName>
    <definedName name="qw" localSheetId="38" hidden="1">{"Riqfin97",#N/A,FALSE,"Tran";"Riqfinpro",#N/A,FALSE,"Tran"}</definedName>
    <definedName name="qw" localSheetId="39" hidden="1">{"Riqfin97",#N/A,FALSE,"Tran";"Riqfinpro",#N/A,FALSE,"Tran"}</definedName>
    <definedName name="qw" localSheetId="2" hidden="1">{"Riqfin97",#N/A,FALSE,"Tran";"Riqfinpro",#N/A,FALSE,"Tran"}</definedName>
    <definedName name="qw" localSheetId="40" hidden="1">{"Riqfin97",#N/A,FALSE,"Tran";"Riqfinpro",#N/A,FALSE,"Tran"}</definedName>
    <definedName name="qw" localSheetId="41" hidden="1">{"Riqfin97",#N/A,FALSE,"Tran";"Riqfinpro",#N/A,FALSE,"Tran"}</definedName>
    <definedName name="qw" localSheetId="42" hidden="1">{"Riqfin97",#N/A,FALSE,"Tran";"Riqfinpro",#N/A,FALSE,"Tran"}</definedName>
    <definedName name="qw" localSheetId="43" hidden="1">{"Riqfin97",#N/A,FALSE,"Tran";"Riqfinpro",#N/A,FALSE,"Tran"}</definedName>
    <definedName name="qw" localSheetId="44" hidden="1">{"Riqfin97",#N/A,FALSE,"Tran";"Riqfinpro",#N/A,FALSE,"Tran"}</definedName>
    <definedName name="qw" localSheetId="59" hidden="1">{"Riqfin97",#N/A,FALSE,"Tran";"Riqfinpro",#N/A,FALSE,"Tran"}</definedName>
    <definedName name="qw" localSheetId="60" hidden="1">{"Riqfin97",#N/A,FALSE,"Tran";"Riqfinpro",#N/A,FALSE,"Tran"}</definedName>
    <definedName name="qw" localSheetId="63" hidden="1">{"Riqfin97",#N/A,FALSE,"Tran";"Riqfinpro",#N/A,FALSE,"Tran"}</definedName>
    <definedName name="qw" localSheetId="64" hidden="1">{"Riqfin97",#N/A,FALSE,"Tran";"Riqfinpro",#N/A,FALSE,"Tran"}</definedName>
    <definedName name="qw" localSheetId="15" hidden="1">{"Riqfin97",#N/A,FALSE,"Tran";"Riqfinpro",#N/A,FALSE,"Tran"}</definedName>
    <definedName name="qw" localSheetId="66" hidden="1">{"Riqfin97",#N/A,FALSE,"Tran";"Riqfinpro",#N/A,FALSE,"Tran"}</definedName>
    <definedName name="qw" localSheetId="67" hidden="1">{"Riqfin97",#N/A,FALSE,"Tran";"Riqfinpro",#N/A,FALSE,"Tran"}</definedName>
    <definedName name="qw" localSheetId="17" hidden="1">{"Riqfin97",#N/A,FALSE,"Tran";"Riqfinpro",#N/A,FALSE,"Tran"}</definedName>
    <definedName name="qw" localSheetId="82" hidden="1">{"Riqfin97",#N/A,FALSE,"Tran";"Riqfinpro",#N/A,FALSE,"Tran"}</definedName>
    <definedName name="qw" localSheetId="83" hidden="1">{"Riqfin97",#N/A,FALSE,"Tran";"Riqfinpro",#N/A,FALSE,"Tran"}</definedName>
    <definedName name="qw" localSheetId="84" hidden="1">{"Riqfin97",#N/A,FALSE,"Tran";"Riqfinpro",#N/A,FALSE,"Tran"}</definedName>
    <definedName name="qw" localSheetId="85" hidden="1">{"Riqfin97",#N/A,FALSE,"Tran";"Riqfinpro",#N/A,FALSE,"Tran"}</definedName>
    <definedName name="qw" localSheetId="86" hidden="1">{"Riqfin97",#N/A,FALSE,"Tran";"Riqfinpro",#N/A,FALSE,"Tran"}</definedName>
    <definedName name="qw" localSheetId="87" hidden="1">{"Riqfin97",#N/A,FALSE,"Tran";"Riqfinpro",#N/A,FALSE,"Tran"}</definedName>
    <definedName name="qw" localSheetId="90" hidden="1">{"Riqfin97",#N/A,FALSE,"Tran";"Riqfinpro",#N/A,FALSE,"Tran"}</definedName>
    <definedName name="qw" localSheetId="92" hidden="1">{"Riqfin97",#N/A,FALSE,"Tran";"Riqfinpro",#N/A,FALSE,"Tran"}</definedName>
    <definedName name="qw" localSheetId="93" hidden="1">{"Riqfin97",#N/A,FALSE,"Tran";"Riqfinpro",#N/A,FALSE,"Tran"}</definedName>
    <definedName name="qw" localSheetId="18" hidden="1">{"Riqfin97",#N/A,FALSE,"Tran";"Riqfinpro",#N/A,FALSE,"Tran"}</definedName>
    <definedName name="qw" localSheetId="94" hidden="1">{"Riqfin97",#N/A,FALSE,"Tran";"Riqfinpro",#N/A,FALSE,"Tran"}</definedName>
    <definedName name="qw" localSheetId="95" hidden="1">{"Riqfin97",#N/A,FALSE,"Tran";"Riqfinpro",#N/A,FALSE,"Tran"}</definedName>
    <definedName name="qw" localSheetId="98" hidden="1">{"Riqfin97",#N/A,FALSE,"Tran";"Riqfinpro",#N/A,FALSE,"Tran"}</definedName>
    <definedName name="qw" localSheetId="99" hidden="1">{"Riqfin97",#N/A,FALSE,"Tran";"Riqfinpro",#N/A,FALSE,"Tran"}</definedName>
    <definedName name="qw" localSheetId="101" hidden="1">{"Riqfin97",#N/A,FALSE,"Tran";"Riqfinpro",#N/A,FALSE,"Tran"}</definedName>
    <definedName name="qw" localSheetId="102" hidden="1">{"Riqfin97",#N/A,FALSE,"Tran";"Riqfinpro",#N/A,FALSE,"Tran"}</definedName>
    <definedName name="qw" localSheetId="21" hidden="1">{"Riqfin97",#N/A,FALSE,"Tran";"Riqfinpro",#N/A,FALSE,"Tran"}</definedName>
    <definedName name="qw" localSheetId="24" hidden="1">{"Riqfin97",#N/A,FALSE,"Tran";"Riqfinpro",#N/A,FALSE,"Tran"}</definedName>
    <definedName name="qw" localSheetId="25" hidden="1">{"Riqfin97",#N/A,FALSE,"Tran";"Riqfinpro",#N/A,FALSE,"Tran"}</definedName>
    <definedName name="qw" localSheetId="96" hidden="1">{"Riqfin97",#N/A,FALSE,"Tran";"Riqfinpro",#N/A,FALSE,"Tran"}</definedName>
    <definedName name="qw" localSheetId="97" hidden="1">{"Riqfin97",#N/A,FALSE,"Tran";"Riqfinpro",#N/A,FALSE,"Tran"}</definedName>
    <definedName name="qw" hidden="1">{"Riqfin97",#N/A,FALSE,"Tran";"Riqfinpro",#N/A,FALSE,"Tran"}</definedName>
    <definedName name="R_" localSheetId="16">#REF!</definedName>
    <definedName name="R_" localSheetId="19">#REF!</definedName>
    <definedName name="R_" localSheetId="20">#REF!</definedName>
    <definedName name="R_" localSheetId="22">#REF!</definedName>
    <definedName name="R_" localSheetId="26">#REF!</definedName>
    <definedName name="R_" localSheetId="27">#REF!</definedName>
    <definedName name="R_" localSheetId="103">#REF!</definedName>
    <definedName name="R_" localSheetId="31">#REF!</definedName>
    <definedName name="R_" localSheetId="34">#REF!</definedName>
    <definedName name="R_" localSheetId="35">#REF!</definedName>
    <definedName name="R_" localSheetId="36">#REF!</definedName>
    <definedName name="R_" localSheetId="37">#REF!</definedName>
    <definedName name="R_" localSheetId="38">#REF!</definedName>
    <definedName name="R_" localSheetId="39">#REF!</definedName>
    <definedName name="R_" localSheetId="40">#REF!</definedName>
    <definedName name="R_" localSheetId="41">#REF!</definedName>
    <definedName name="R_" localSheetId="59">#REF!</definedName>
    <definedName name="R_" localSheetId="60">#REF!</definedName>
    <definedName name="R_" localSheetId="63">#REF!</definedName>
    <definedName name="R_" localSheetId="64">#REF!</definedName>
    <definedName name="R_" localSheetId="15">#REF!</definedName>
    <definedName name="R_" localSheetId="67">#REF!</definedName>
    <definedName name="R_" localSheetId="17">#REF!</definedName>
    <definedName name="R_" localSheetId="82">#REF!</definedName>
    <definedName name="R_" localSheetId="83">#REF!</definedName>
    <definedName name="R_" localSheetId="84">#REF!</definedName>
    <definedName name="R_" localSheetId="85">#REF!</definedName>
    <definedName name="R_" localSheetId="86">#REF!</definedName>
    <definedName name="R_" localSheetId="87">#REF!</definedName>
    <definedName name="R_" localSheetId="90">#REF!</definedName>
    <definedName name="R_" localSheetId="92">#REF!</definedName>
    <definedName name="R_" localSheetId="93">#REF!</definedName>
    <definedName name="R_" localSheetId="18">#REF!</definedName>
    <definedName name="R_" localSheetId="98">#REF!</definedName>
    <definedName name="R_" localSheetId="99">#REF!</definedName>
    <definedName name="R_" localSheetId="102">#REF!</definedName>
    <definedName name="R_" localSheetId="21">#REF!</definedName>
    <definedName name="R_" localSheetId="24">#REF!</definedName>
    <definedName name="R_" localSheetId="25">#REF!</definedName>
    <definedName name="R_">#REF!</definedName>
    <definedName name="RA" localSheetId="16">#REF!</definedName>
    <definedName name="RA" localSheetId="22">#REF!</definedName>
    <definedName name="RA" localSheetId="26">#REF!</definedName>
    <definedName name="RA" localSheetId="27">#REF!</definedName>
    <definedName name="RA" localSheetId="31">#REF!</definedName>
    <definedName name="RA" localSheetId="34">#REF!</definedName>
    <definedName name="RA" localSheetId="35">#REF!</definedName>
    <definedName name="RA" localSheetId="36">#REF!</definedName>
    <definedName name="RA" localSheetId="37">#REF!</definedName>
    <definedName name="RA" localSheetId="38">#REF!</definedName>
    <definedName name="RA" localSheetId="39">#REF!</definedName>
    <definedName name="RA" localSheetId="40">#REF!</definedName>
    <definedName name="RA" localSheetId="41">#REF!</definedName>
    <definedName name="RA" localSheetId="59">#REF!</definedName>
    <definedName name="RA" localSheetId="60">#REF!</definedName>
    <definedName name="RA" localSheetId="63">#REF!</definedName>
    <definedName name="RA" localSheetId="67">#REF!</definedName>
    <definedName name="RA" localSheetId="17">#REF!</definedName>
    <definedName name="RA" localSheetId="82">#REF!</definedName>
    <definedName name="RA" localSheetId="83">#REF!</definedName>
    <definedName name="RA" localSheetId="84">#REF!</definedName>
    <definedName name="RA" localSheetId="85">#REF!</definedName>
    <definedName name="RA" localSheetId="86">#REF!</definedName>
    <definedName name="RA" localSheetId="87">#REF!</definedName>
    <definedName name="RA" localSheetId="90">#REF!</definedName>
    <definedName name="RA" localSheetId="92">#REF!</definedName>
    <definedName name="RA" localSheetId="93">#REF!</definedName>
    <definedName name="RA" localSheetId="98">#REF!</definedName>
    <definedName name="RA" localSheetId="99">#REF!</definedName>
    <definedName name="RA" localSheetId="25">#REF!</definedName>
    <definedName name="RA">#REF!</definedName>
    <definedName name="RAA" localSheetId="16">#REF!</definedName>
    <definedName name="RAA" localSheetId="34">#REF!</definedName>
    <definedName name="RAA" localSheetId="35">#REF!</definedName>
    <definedName name="RAA" localSheetId="36">#REF!</definedName>
    <definedName name="RAA" localSheetId="37">#REF!</definedName>
    <definedName name="RAA" localSheetId="38">#REF!</definedName>
    <definedName name="RAA" localSheetId="39">#REF!</definedName>
    <definedName name="RAA" localSheetId="59">#REF!</definedName>
    <definedName name="RAA" localSheetId="17">#REF!</definedName>
    <definedName name="RAA" localSheetId="90">#REF!</definedName>
    <definedName name="RAA" localSheetId="92">#REF!</definedName>
    <definedName name="RAA" localSheetId="93">#REF!</definedName>
    <definedName name="RAA" localSheetId="98">#REF!</definedName>
    <definedName name="RAA">#REF!</definedName>
    <definedName name="raaesrr" localSheetId="16">#REF!</definedName>
    <definedName name="raaesrr" localSheetId="22">#REF!</definedName>
    <definedName name="raaesrr" localSheetId="26">#REF!</definedName>
    <definedName name="raaesrr" localSheetId="27">#REF!</definedName>
    <definedName name="raaesrr" localSheetId="31">#REF!</definedName>
    <definedName name="raaesrr" localSheetId="34">#REF!</definedName>
    <definedName name="raaesrr" localSheetId="35">#REF!</definedName>
    <definedName name="raaesrr" localSheetId="36">#REF!</definedName>
    <definedName name="raaesrr" localSheetId="37">#REF!</definedName>
    <definedName name="raaesrr" localSheetId="38">#REF!</definedName>
    <definedName name="raaesrr" localSheetId="39">#REF!</definedName>
    <definedName name="raaesrr" localSheetId="40">#REF!</definedName>
    <definedName name="raaesrr" localSheetId="41">#REF!</definedName>
    <definedName name="raaesrr" localSheetId="60">#REF!</definedName>
    <definedName name="raaesrr" localSheetId="63">#REF!</definedName>
    <definedName name="raaesrr" localSheetId="67">#REF!</definedName>
    <definedName name="raaesrr" localSheetId="17">#REF!</definedName>
    <definedName name="raaesrr" localSheetId="82">#REF!</definedName>
    <definedName name="raaesrr" localSheetId="83">#REF!</definedName>
    <definedName name="raaesrr" localSheetId="84">#REF!</definedName>
    <definedName name="raaesrr" localSheetId="85">#REF!</definedName>
    <definedName name="raaesrr" localSheetId="86">#REF!</definedName>
    <definedName name="raaesrr" localSheetId="87">#REF!</definedName>
    <definedName name="raaesrr" localSheetId="90">#REF!</definedName>
    <definedName name="raaesrr" localSheetId="92">#REF!</definedName>
    <definedName name="raaesrr" localSheetId="93">#REF!</definedName>
    <definedName name="raaesrr" localSheetId="99">#REF!</definedName>
    <definedName name="raaesrr" localSheetId="25">#REF!</definedName>
    <definedName name="raaesrr">#REF!</definedName>
    <definedName name="raas" localSheetId="16">#REF!</definedName>
    <definedName name="raas" localSheetId="22">#REF!</definedName>
    <definedName name="raas" localSheetId="27">#REF!</definedName>
    <definedName name="raas" localSheetId="34">#REF!</definedName>
    <definedName name="raas" localSheetId="35">#REF!</definedName>
    <definedName name="raas" localSheetId="36">#REF!</definedName>
    <definedName name="raas" localSheetId="37">#REF!</definedName>
    <definedName name="raas" localSheetId="38">#REF!</definedName>
    <definedName name="raas" localSheetId="39">#REF!</definedName>
    <definedName name="raas" localSheetId="40">#REF!</definedName>
    <definedName name="raas" localSheetId="41">#REF!</definedName>
    <definedName name="raas" localSheetId="17">#REF!</definedName>
    <definedName name="raas" localSheetId="82">#REF!</definedName>
    <definedName name="raas" localSheetId="90">#REF!</definedName>
    <definedName name="raas" localSheetId="92">#REF!</definedName>
    <definedName name="raas" localSheetId="93">#REF!</definedName>
    <definedName name="raas" localSheetId="99">#REF!</definedName>
    <definedName name="raas" localSheetId="25">#REF!</definedName>
    <definedName name="raas">#REF!</definedName>
    <definedName name="RANGLIST" localSheetId="31">'[48]CGvt Rev'!#REF!</definedName>
    <definedName name="RANGLIST" localSheetId="34">#REF!</definedName>
    <definedName name="RANGLIST" localSheetId="35">'[48]CGvt Rev'!#REF!</definedName>
    <definedName name="RANGLIST" localSheetId="36">'[48]CGvt Rev'!#REF!</definedName>
    <definedName name="RANGLIST" localSheetId="37">'[48]CGvt Rev'!#REF!</definedName>
    <definedName name="RANGLIST" localSheetId="38">'[48]CGvt Rev'!#REF!</definedName>
    <definedName name="RANGLIST" localSheetId="39">#REF!</definedName>
    <definedName name="RANGLIST" localSheetId="59">'[48]CGvt Rev'!#REF!</definedName>
    <definedName name="RANGLIST" localSheetId="63">#REF!</definedName>
    <definedName name="RANGLIST" localSheetId="64">#REF!</definedName>
    <definedName name="RANGLIST" localSheetId="66">#REF!</definedName>
    <definedName name="RANGLIST" localSheetId="67">#REF!</definedName>
    <definedName name="RANGLIST" localSheetId="87">'[48]CGvt Rev'!#REF!</definedName>
    <definedName name="RANGLIST" localSheetId="90">'[48]CGvt Rev'!#REF!</definedName>
    <definedName name="RANGLIST" localSheetId="92">'[48]CGvt Rev'!#REF!</definedName>
    <definedName name="RANGLIST" localSheetId="93">'[48]CGvt Rev'!#REF!</definedName>
    <definedName name="RANGLIST" localSheetId="94">#REF!</definedName>
    <definedName name="RANGLIST">'[48]CGvt Rev'!#REF!</definedName>
    <definedName name="rave" localSheetId="16">#REF!</definedName>
    <definedName name="rave" localSheetId="19">#REF!</definedName>
    <definedName name="rave" localSheetId="20">#REF!</definedName>
    <definedName name="rave" localSheetId="22">#REF!</definedName>
    <definedName name="rave" localSheetId="23">#REF!</definedName>
    <definedName name="rave" localSheetId="31">#REF!</definedName>
    <definedName name="rave" localSheetId="34">#REF!</definedName>
    <definedName name="rave" localSheetId="35">#REF!</definedName>
    <definedName name="rave" localSheetId="36">#REF!</definedName>
    <definedName name="rave" localSheetId="37">#REF!</definedName>
    <definedName name="rave" localSheetId="38">#REF!</definedName>
    <definedName name="rave" localSheetId="39">#REF!</definedName>
    <definedName name="rave" localSheetId="59">#REF!</definedName>
    <definedName name="rave" localSheetId="67">#REF!</definedName>
    <definedName name="rave" localSheetId="17">#REF!</definedName>
    <definedName name="rave" localSheetId="87">#REF!</definedName>
    <definedName name="rave" localSheetId="90">#REF!</definedName>
    <definedName name="rave" localSheetId="92">#REF!</definedName>
    <definedName name="rave" localSheetId="93">#REF!</definedName>
    <definedName name="rave" localSheetId="18">#REF!</definedName>
    <definedName name="rave" localSheetId="98">#REF!</definedName>
    <definedName name="rave" localSheetId="99">#REF!</definedName>
    <definedName name="rave" localSheetId="21">#REF!</definedName>
    <definedName name="rave" localSheetId="24">#REF!</definedName>
    <definedName name="rave">#REF!</definedName>
    <definedName name="RD" localSheetId="16">#REF!</definedName>
    <definedName name="RD" localSheetId="19">#REF!</definedName>
    <definedName name="RD" localSheetId="20">#REF!</definedName>
    <definedName name="RD" localSheetId="22">#REF!</definedName>
    <definedName name="RD" localSheetId="23">#REF!</definedName>
    <definedName name="RD" localSheetId="27">#REF!</definedName>
    <definedName name="RD" localSheetId="34">#REF!</definedName>
    <definedName name="RD" localSheetId="35">#REF!</definedName>
    <definedName name="RD" localSheetId="36">#REF!</definedName>
    <definedName name="RD" localSheetId="37">#REF!</definedName>
    <definedName name="RD" localSheetId="38">#REF!</definedName>
    <definedName name="RD" localSheetId="39">#REF!</definedName>
    <definedName name="RD" localSheetId="40">#REF!</definedName>
    <definedName name="RD" localSheetId="41">#REF!</definedName>
    <definedName name="RD" localSheetId="59">#REF!</definedName>
    <definedName name="RD" localSheetId="67">#REF!</definedName>
    <definedName name="RD" localSheetId="17">#REF!</definedName>
    <definedName name="RD" localSheetId="82">#REF!</definedName>
    <definedName name="RD" localSheetId="87">#REF!</definedName>
    <definedName name="RD" localSheetId="90">#REF!</definedName>
    <definedName name="RD" localSheetId="92">#REF!</definedName>
    <definedName name="RD" localSheetId="93">#REF!</definedName>
    <definedName name="RD" localSheetId="18">#REF!</definedName>
    <definedName name="RD" localSheetId="98">#REF!</definedName>
    <definedName name="RD" localSheetId="99">#REF!</definedName>
    <definedName name="RD" localSheetId="21">#REF!</definedName>
    <definedName name="RD" localSheetId="24">#REF!</definedName>
    <definedName name="RD" localSheetId="25">#REF!</definedName>
    <definedName name="RD">#REF!</definedName>
    <definedName name="RD1A" localSheetId="16">#REF!</definedName>
    <definedName name="RD1A" localSheetId="22">#REF!</definedName>
    <definedName name="RD1A" localSheetId="27">#REF!</definedName>
    <definedName name="RD1A" localSheetId="34">#REF!</definedName>
    <definedName name="RD1A" localSheetId="35">#REF!</definedName>
    <definedName name="RD1A" localSheetId="36">#REF!</definedName>
    <definedName name="RD1A" localSheetId="37">#REF!</definedName>
    <definedName name="RD1A" localSheetId="38">#REF!</definedName>
    <definedName name="RD1A" localSheetId="39">#REF!</definedName>
    <definedName name="RD1A" localSheetId="40">#REF!</definedName>
    <definedName name="RD1A" localSheetId="41">#REF!</definedName>
    <definedName name="RD1A" localSheetId="59">#REF!</definedName>
    <definedName name="RD1A" localSheetId="67">#REF!</definedName>
    <definedName name="RD1A" localSheetId="17">#REF!</definedName>
    <definedName name="RD1A" localSheetId="82">#REF!</definedName>
    <definedName name="RD1A" localSheetId="90">#REF!</definedName>
    <definedName name="RD1A" localSheetId="92">#REF!</definedName>
    <definedName name="RD1A" localSheetId="93">#REF!</definedName>
    <definedName name="RD1A" localSheetId="98">#REF!</definedName>
    <definedName name="RD1A" localSheetId="99">#REF!</definedName>
    <definedName name="RD1A" localSheetId="25">#REF!</definedName>
    <definedName name="RD1A">#REF!</definedName>
    <definedName name="RDDic03" localSheetId="34">#REF!</definedName>
    <definedName name="RDDic03" localSheetId="35">#REF!</definedName>
    <definedName name="RDDic03" localSheetId="36">#REF!</definedName>
    <definedName name="RDDic03" localSheetId="37">[109]ROE!$B$136</definedName>
    <definedName name="RDDic03" localSheetId="38">[109]ROE!$B$136</definedName>
    <definedName name="RDDic03" localSheetId="39">#REF!</definedName>
    <definedName name="RDDic03" localSheetId="59">[109]ROE!$B$136</definedName>
    <definedName name="RDDic03" localSheetId="63">#REF!</definedName>
    <definedName name="RDDic03" localSheetId="64">#REF!</definedName>
    <definedName name="RDDic03" localSheetId="66">#REF!</definedName>
    <definedName name="RDDic03" localSheetId="67">#REF!</definedName>
    <definedName name="RDDic03" localSheetId="90">#REF!</definedName>
    <definedName name="RDDic03" localSheetId="94">#REF!</definedName>
    <definedName name="RDDic03">[109]ROE!$B$136</definedName>
    <definedName name="RDDic03_2" localSheetId="31">[110]ROE!$B$136</definedName>
    <definedName name="RDDic03_2" localSheetId="34">#REF!</definedName>
    <definedName name="RDDic03_2" localSheetId="35">[110]ROE!$B$136</definedName>
    <definedName name="RDDic03_2" localSheetId="36">[110]ROE!$B$136</definedName>
    <definedName name="RDDic03_2" localSheetId="37">[110]ROE!$B$136</definedName>
    <definedName name="RDDic03_2" localSheetId="38">[110]ROE!$B$136</definedName>
    <definedName name="RDDic03_2" localSheetId="39">#REF!</definedName>
    <definedName name="RDDic03_2" localSheetId="59">[110]ROE!$B$136</definedName>
    <definedName name="RDDic03_2" localSheetId="63">#REF!</definedName>
    <definedName name="RDDic03_2" localSheetId="64">#REF!</definedName>
    <definedName name="RDDic03_2" localSheetId="66">#REF!</definedName>
    <definedName name="RDDic03_2" localSheetId="67">#REF!</definedName>
    <definedName name="RDDic03_2" localSheetId="90">[110]ROE!$B$136</definedName>
    <definedName name="RDDic03_2" localSheetId="92">[110]ROE!$B$136</definedName>
    <definedName name="RDDic03_2" localSheetId="93">[110]ROE!$B$136</definedName>
    <definedName name="RDDic03_2" localSheetId="94">#REF!</definedName>
    <definedName name="RDDic03_2">[110]ROE!$B$136</definedName>
    <definedName name="RDPESO" localSheetId="16">#REF!</definedName>
    <definedName name="RDPESO" localSheetId="19">#REF!</definedName>
    <definedName name="RDPESO" localSheetId="20">#REF!</definedName>
    <definedName name="RDPESO" localSheetId="22">#REF!</definedName>
    <definedName name="RDPESO" localSheetId="23">#REF!</definedName>
    <definedName name="RDPESO" localSheetId="31">#REF!</definedName>
    <definedName name="RDPESO" localSheetId="34">#REF!</definedName>
    <definedName name="RDPESO" localSheetId="35">#REF!</definedName>
    <definedName name="RDPESO" localSheetId="36">#REF!</definedName>
    <definedName name="RDPESO" localSheetId="37">#REF!</definedName>
    <definedName name="RDPESO" localSheetId="38">#REF!</definedName>
    <definedName name="RDPESO" localSheetId="39">#REF!</definedName>
    <definedName name="RDPESO" localSheetId="59">#REF!</definedName>
    <definedName name="RDPESO" localSheetId="67">#REF!</definedName>
    <definedName name="RDPESO" localSheetId="17">#REF!</definedName>
    <definedName name="RDPESO" localSheetId="87">#REF!</definedName>
    <definedName name="RDPESO" localSheetId="90">#REF!</definedName>
    <definedName name="RDPESO" localSheetId="92">#REF!</definedName>
    <definedName name="RDPESO" localSheetId="93">#REF!</definedName>
    <definedName name="RDPESO" localSheetId="18">#REF!</definedName>
    <definedName name="RDPESO" localSheetId="98">#REF!</definedName>
    <definedName name="RDPESO" localSheetId="99">#REF!</definedName>
    <definedName name="RDPESO" localSheetId="21">#REF!</definedName>
    <definedName name="RDPESO" localSheetId="24">#REF!</definedName>
    <definedName name="RDPESO">#REF!</definedName>
    <definedName name="RDPESO1" localSheetId="16">#REF!</definedName>
    <definedName name="RDPESO1" localSheetId="19">#REF!</definedName>
    <definedName name="RDPESO1" localSheetId="20">#REF!</definedName>
    <definedName name="RDPESO1" localSheetId="22">#REF!</definedName>
    <definedName name="RDPESO1" localSheetId="23">#REF!</definedName>
    <definedName name="RDPESO1" localSheetId="34">#REF!</definedName>
    <definedName name="RDPESO1" localSheetId="35">#REF!</definedName>
    <definedName name="RDPESO1" localSheetId="36">#REF!</definedName>
    <definedName name="RDPESO1" localSheetId="37">#REF!</definedName>
    <definedName name="RDPESO1" localSheetId="38">#REF!</definedName>
    <definedName name="RDPESO1" localSheetId="39">#REF!</definedName>
    <definedName name="RDPESO1" localSheetId="59">#REF!</definedName>
    <definedName name="RDPESO1" localSheetId="67">#REF!</definedName>
    <definedName name="RDPESO1" localSheetId="17">#REF!</definedName>
    <definedName name="RDPESO1" localSheetId="87">#REF!</definedName>
    <definedName name="RDPESO1" localSheetId="90">#REF!</definedName>
    <definedName name="RDPESO1" localSheetId="92">#REF!</definedName>
    <definedName name="RDPESO1" localSheetId="93">#REF!</definedName>
    <definedName name="RDPESO1" localSheetId="18">#REF!</definedName>
    <definedName name="RDPESO1" localSheetId="98">#REF!</definedName>
    <definedName name="RDPESO1" localSheetId="99">#REF!</definedName>
    <definedName name="RDPESO1" localSheetId="21">#REF!</definedName>
    <definedName name="RDPESO1" localSheetId="24">#REF!</definedName>
    <definedName name="RDPESO1">#REF!</definedName>
    <definedName name="RDPESO2" localSheetId="16">#REF!</definedName>
    <definedName name="RDPESO2" localSheetId="19">#REF!</definedName>
    <definedName name="RDPESO2" localSheetId="20">#REF!</definedName>
    <definedName name="RDPESO2" localSheetId="22">#REF!</definedName>
    <definedName name="RDPESO2" localSheetId="23">#REF!</definedName>
    <definedName name="RDPESO2" localSheetId="34">#REF!</definedName>
    <definedName name="RDPESO2" localSheetId="35">#REF!</definedName>
    <definedName name="RDPESO2" localSheetId="36">#REF!</definedName>
    <definedName name="RDPESO2" localSheetId="37">#REF!</definedName>
    <definedName name="RDPESO2" localSheetId="38">#REF!</definedName>
    <definedName name="RDPESO2" localSheetId="39">#REF!</definedName>
    <definedName name="RDPESO2" localSheetId="59">#REF!</definedName>
    <definedName name="RDPESO2" localSheetId="67">#REF!</definedName>
    <definedName name="RDPESO2" localSheetId="17">#REF!</definedName>
    <definedName name="RDPESO2" localSheetId="87">#REF!</definedName>
    <definedName name="RDPESO2" localSheetId="90">#REF!</definedName>
    <definedName name="RDPESO2" localSheetId="92">#REF!</definedName>
    <definedName name="RDPESO2" localSheetId="93">#REF!</definedName>
    <definedName name="RDPESO2" localSheetId="18">#REF!</definedName>
    <definedName name="RDPESO2" localSheetId="98">#REF!</definedName>
    <definedName name="RDPESO2" localSheetId="99">#REF!</definedName>
    <definedName name="RDPESO2" localSheetId="21">#REF!</definedName>
    <definedName name="RDPESO2" localSheetId="24">#REF!</definedName>
    <definedName name="RDPESO2">#REF!</definedName>
    <definedName name="RDPESO3" localSheetId="16">#REF!</definedName>
    <definedName name="RDPESO3" localSheetId="34">#REF!</definedName>
    <definedName name="RDPESO3" localSheetId="35">#REF!</definedName>
    <definedName name="RDPESO3" localSheetId="36">#REF!</definedName>
    <definedName name="RDPESO3" localSheetId="37">#REF!</definedName>
    <definedName name="RDPESO3" localSheetId="38">#REF!</definedName>
    <definedName name="RDPESO3" localSheetId="39">#REF!</definedName>
    <definedName name="RDPESO3" localSheetId="17">#REF!</definedName>
    <definedName name="RDPESO3" localSheetId="90">#REF!</definedName>
    <definedName name="RDPESO3" localSheetId="92">#REF!</definedName>
    <definedName name="RDPESO3" localSheetId="93">#REF!</definedName>
    <definedName name="RDPESO3">#REF!</definedName>
    <definedName name="RE" localSheetId="16">#REF!</definedName>
    <definedName name="RE" localSheetId="22">#REF!</definedName>
    <definedName name="RE" localSheetId="27">#REF!</definedName>
    <definedName name="RE" localSheetId="34">#REF!</definedName>
    <definedName name="RE" localSheetId="35">#REF!</definedName>
    <definedName name="RE" localSheetId="36">#REF!</definedName>
    <definedName name="RE" localSheetId="37">#REF!</definedName>
    <definedName name="RE" localSheetId="38">#REF!</definedName>
    <definedName name="RE" localSheetId="39">#REF!</definedName>
    <definedName name="RE" localSheetId="40">#REF!</definedName>
    <definedName name="RE" localSheetId="41">#REF!</definedName>
    <definedName name="RE" localSheetId="17">#REF!</definedName>
    <definedName name="RE" localSheetId="82">#REF!</definedName>
    <definedName name="RE" localSheetId="90">#REF!</definedName>
    <definedName name="RE" localSheetId="92">#REF!</definedName>
    <definedName name="RE" localSheetId="93">#REF!</definedName>
    <definedName name="RE" localSheetId="99">#REF!</definedName>
    <definedName name="RE" localSheetId="25">#REF!</definedName>
    <definedName name="RE">#REF!</definedName>
    <definedName name="Realprint" localSheetId="16">#REF!</definedName>
    <definedName name="Realprint" localSheetId="34">#REF!</definedName>
    <definedName name="Realprint" localSheetId="35">#REF!</definedName>
    <definedName name="Realprint" localSheetId="36">#REF!</definedName>
    <definedName name="Realprint" localSheetId="37">#REF!</definedName>
    <definedName name="Realprint" localSheetId="38">#REF!</definedName>
    <definedName name="Realprint" localSheetId="39">#REF!</definedName>
    <definedName name="Realprint" localSheetId="17">#REF!</definedName>
    <definedName name="Realprint" localSheetId="90">#REF!</definedName>
    <definedName name="Realprint" localSheetId="92">#REF!</definedName>
    <definedName name="Realprint" localSheetId="93">#REF!</definedName>
    <definedName name="Realprint">#REF!</definedName>
    <definedName name="realtab" localSheetId="16">#REF!</definedName>
    <definedName name="realtab" localSheetId="34">#REF!</definedName>
    <definedName name="realtab" localSheetId="35">#REF!</definedName>
    <definedName name="realtab" localSheetId="36">#REF!</definedName>
    <definedName name="realtab" localSheetId="37">#REF!</definedName>
    <definedName name="realtab" localSheetId="38">#REF!</definedName>
    <definedName name="realtab" localSheetId="39">#REF!</definedName>
    <definedName name="realtab" localSheetId="17">#REF!</definedName>
    <definedName name="realtab" localSheetId="90">#REF!</definedName>
    <definedName name="realtab" localSheetId="92">#REF!</definedName>
    <definedName name="realtab" localSheetId="93">#REF!</definedName>
    <definedName name="realtab">#REF!</definedName>
    <definedName name="red" localSheetId="16">#REF!</definedName>
    <definedName name="red" localSheetId="34">#REF!</definedName>
    <definedName name="red" localSheetId="35">#REF!</definedName>
    <definedName name="red" localSheetId="36">#REF!</definedName>
    <definedName name="red" localSheetId="37">#REF!</definedName>
    <definedName name="red" localSheetId="38">#REF!</definedName>
    <definedName name="red" localSheetId="39">#REF!</definedName>
    <definedName name="red" localSheetId="55">#REF!</definedName>
    <definedName name="red" localSheetId="17">#REF!</definedName>
    <definedName name="red" localSheetId="82">#REF!</definedName>
    <definedName name="red" localSheetId="90">#REF!</definedName>
    <definedName name="red" localSheetId="92">#REF!</definedName>
    <definedName name="red" localSheetId="93">#REF!</definedName>
    <definedName name="red">#REF!</definedName>
    <definedName name="RED_BOP" localSheetId="16">#REF!</definedName>
    <definedName name="RED_BOP" localSheetId="22">#REF!</definedName>
    <definedName name="RED_BOP" localSheetId="34">#REF!</definedName>
    <definedName name="RED_BOP" localSheetId="35">#REF!</definedName>
    <definedName name="RED_BOP" localSheetId="36">#REF!</definedName>
    <definedName name="RED_BOP" localSheetId="37">#REF!</definedName>
    <definedName name="RED_BOP" localSheetId="38">#REF!</definedName>
    <definedName name="RED_BOP" localSheetId="39">#REF!</definedName>
    <definedName name="RED_BOP" localSheetId="49">#REF!</definedName>
    <definedName name="RED_BOP" localSheetId="53">#REF!</definedName>
    <definedName name="RED_BOP" localSheetId="55">#REF!</definedName>
    <definedName name="RED_BOP" localSheetId="17">#REF!</definedName>
    <definedName name="RED_BOP" localSheetId="82">#REF!</definedName>
    <definedName name="RED_BOP" localSheetId="90">#REF!</definedName>
    <definedName name="RED_BOP" localSheetId="92">#REF!</definedName>
    <definedName name="RED_BOP" localSheetId="93">#REF!</definedName>
    <definedName name="RED_BOP" localSheetId="99">#REF!</definedName>
    <definedName name="RED_BOP">#REF!</definedName>
    <definedName name="red_cpi" localSheetId="16">#REF!</definedName>
    <definedName name="red_cpi" localSheetId="22">#REF!</definedName>
    <definedName name="red_cpi" localSheetId="34">#REF!</definedName>
    <definedName name="red_cpi" localSheetId="35">#REF!</definedName>
    <definedName name="red_cpi" localSheetId="36">#REF!</definedName>
    <definedName name="red_cpi" localSheetId="37">#REF!</definedName>
    <definedName name="red_cpi" localSheetId="38">#REF!</definedName>
    <definedName name="red_cpi" localSheetId="39">#REF!</definedName>
    <definedName name="red_cpi" localSheetId="49">#REF!</definedName>
    <definedName name="red_cpi" localSheetId="53">#REF!</definedName>
    <definedName name="red_cpi" localSheetId="17">#REF!</definedName>
    <definedName name="red_cpi" localSheetId="82">#REF!</definedName>
    <definedName name="red_cpi" localSheetId="90">#REF!</definedName>
    <definedName name="red_cpi" localSheetId="92">#REF!</definedName>
    <definedName name="red_cpi" localSheetId="93">#REF!</definedName>
    <definedName name="red_cpi" localSheetId="99">#REF!</definedName>
    <definedName name="red_cpi">#REF!</definedName>
    <definedName name="RED_D" localSheetId="16">#REF!</definedName>
    <definedName name="RED_D" localSheetId="22">#REF!</definedName>
    <definedName name="RED_D" localSheetId="34">#REF!</definedName>
    <definedName name="RED_D" localSheetId="35">#REF!</definedName>
    <definedName name="RED_D" localSheetId="36">#REF!</definedName>
    <definedName name="RED_D" localSheetId="37">#REF!</definedName>
    <definedName name="RED_D" localSheetId="38">#REF!</definedName>
    <definedName name="RED_D" localSheetId="39">#REF!</definedName>
    <definedName name="RED_D" localSheetId="49">#REF!</definedName>
    <definedName name="RED_D" localSheetId="53">#REF!</definedName>
    <definedName name="RED_D" localSheetId="17">#REF!</definedName>
    <definedName name="RED_D" localSheetId="82">#REF!</definedName>
    <definedName name="RED_D" localSheetId="90">#REF!</definedName>
    <definedName name="RED_D" localSheetId="92">#REF!</definedName>
    <definedName name="RED_D" localSheetId="93">#REF!</definedName>
    <definedName name="RED_D" localSheetId="99">#REF!</definedName>
    <definedName name="RED_D">#REF!</definedName>
    <definedName name="RED_DS" localSheetId="16">#REF!</definedName>
    <definedName name="RED_DS" localSheetId="22">#REF!</definedName>
    <definedName name="RED_DS" localSheetId="34">#REF!</definedName>
    <definedName name="RED_DS" localSheetId="35">#REF!</definedName>
    <definedName name="RED_DS" localSheetId="36">#REF!</definedName>
    <definedName name="RED_DS" localSheetId="37">#REF!</definedName>
    <definedName name="RED_DS" localSheetId="38">#REF!</definedName>
    <definedName name="RED_DS" localSheetId="39">#REF!</definedName>
    <definedName name="RED_DS" localSheetId="49">#REF!</definedName>
    <definedName name="RED_DS" localSheetId="53">#REF!</definedName>
    <definedName name="RED_DS" localSheetId="17">#REF!</definedName>
    <definedName name="RED_DS" localSheetId="82">#REF!</definedName>
    <definedName name="RED_DS" localSheetId="90">#REF!</definedName>
    <definedName name="RED_DS" localSheetId="92">#REF!</definedName>
    <definedName name="RED_DS" localSheetId="93">#REF!</definedName>
    <definedName name="RED_DS" localSheetId="99">#REF!</definedName>
    <definedName name="RED_DS">#REF!</definedName>
    <definedName name="red_gdp_exp" localSheetId="16">#REF!</definedName>
    <definedName name="red_gdp_exp" localSheetId="22">#REF!</definedName>
    <definedName name="red_gdp_exp" localSheetId="34">#REF!</definedName>
    <definedName name="red_gdp_exp" localSheetId="35">#REF!</definedName>
    <definedName name="red_gdp_exp" localSheetId="36">#REF!</definedName>
    <definedName name="red_gdp_exp" localSheetId="37">#REF!</definedName>
    <definedName name="red_gdp_exp" localSheetId="38">#REF!</definedName>
    <definedName name="red_gdp_exp" localSheetId="39">#REF!</definedName>
    <definedName name="red_gdp_exp" localSheetId="49">#REF!</definedName>
    <definedName name="red_gdp_exp" localSheetId="53">#REF!</definedName>
    <definedName name="red_gdp_exp" localSheetId="17">#REF!</definedName>
    <definedName name="red_gdp_exp" localSheetId="82">#REF!</definedName>
    <definedName name="red_gdp_exp" localSheetId="90">#REF!</definedName>
    <definedName name="red_gdp_exp" localSheetId="92">#REF!</definedName>
    <definedName name="red_gdp_exp" localSheetId="93">#REF!</definedName>
    <definedName name="red_gdp_exp" localSheetId="99">#REF!</definedName>
    <definedName name="red_gdp_exp">#REF!</definedName>
    <definedName name="red_govt_empl" localSheetId="16">#REF!</definedName>
    <definedName name="red_govt_empl" localSheetId="22">#REF!</definedName>
    <definedName name="red_govt_empl" localSheetId="34">#REF!</definedName>
    <definedName name="red_govt_empl" localSheetId="35">#REF!</definedName>
    <definedName name="red_govt_empl" localSheetId="36">#REF!</definedName>
    <definedName name="red_govt_empl" localSheetId="37">#REF!</definedName>
    <definedName name="red_govt_empl" localSheetId="38">#REF!</definedName>
    <definedName name="red_govt_empl" localSheetId="39">#REF!</definedName>
    <definedName name="red_govt_empl" localSheetId="49">#REF!</definedName>
    <definedName name="red_govt_empl" localSheetId="53">#REF!</definedName>
    <definedName name="red_govt_empl" localSheetId="17">#REF!</definedName>
    <definedName name="red_govt_empl" localSheetId="82">#REF!</definedName>
    <definedName name="red_govt_empl" localSheetId="90">#REF!</definedName>
    <definedName name="red_govt_empl" localSheetId="92">#REF!</definedName>
    <definedName name="red_govt_empl" localSheetId="93">#REF!</definedName>
    <definedName name="red_govt_empl" localSheetId="99">#REF!</definedName>
    <definedName name="red_govt_empl">#REF!</definedName>
    <definedName name="RED_NATCPI" localSheetId="16">#REF!</definedName>
    <definedName name="RED_NATCPI" localSheetId="22">#REF!</definedName>
    <definedName name="RED_NATCPI" localSheetId="34">#REF!</definedName>
    <definedName name="RED_NATCPI" localSheetId="35">#REF!</definedName>
    <definedName name="RED_NATCPI" localSheetId="36">#REF!</definedName>
    <definedName name="RED_NATCPI" localSheetId="37">#REF!</definedName>
    <definedName name="RED_NATCPI" localSheetId="38">#REF!</definedName>
    <definedName name="RED_NATCPI" localSheetId="39">#REF!</definedName>
    <definedName name="RED_NATCPI" localSheetId="49">#REF!</definedName>
    <definedName name="RED_NATCPI" localSheetId="53">#REF!</definedName>
    <definedName name="RED_NATCPI" localSheetId="17">#REF!</definedName>
    <definedName name="RED_NATCPI" localSheetId="82">#REF!</definedName>
    <definedName name="RED_NATCPI" localSheetId="90">#REF!</definedName>
    <definedName name="RED_NATCPI" localSheetId="92">#REF!</definedName>
    <definedName name="RED_NATCPI" localSheetId="93">#REF!</definedName>
    <definedName name="RED_NATCPI" localSheetId="99">#REF!</definedName>
    <definedName name="RED_NATCPI">#REF!</definedName>
    <definedName name="RED_TBCPI" localSheetId="16">#REF!</definedName>
    <definedName name="RED_TBCPI" localSheetId="22">#REF!</definedName>
    <definedName name="RED_TBCPI" localSheetId="34">#REF!</definedName>
    <definedName name="RED_TBCPI" localSheetId="35">#REF!</definedName>
    <definedName name="RED_TBCPI" localSheetId="36">#REF!</definedName>
    <definedName name="RED_TBCPI" localSheetId="37">#REF!</definedName>
    <definedName name="RED_TBCPI" localSheetId="38">#REF!</definedName>
    <definedName name="RED_TBCPI" localSheetId="39">#REF!</definedName>
    <definedName name="RED_TBCPI" localSheetId="49">#REF!</definedName>
    <definedName name="RED_TBCPI" localSheetId="53">#REF!</definedName>
    <definedName name="RED_TBCPI" localSheetId="17">#REF!</definedName>
    <definedName name="RED_TBCPI" localSheetId="82">#REF!</definedName>
    <definedName name="RED_TBCPI" localSheetId="90">#REF!</definedName>
    <definedName name="RED_TBCPI" localSheetId="92">#REF!</definedName>
    <definedName name="RED_TBCPI" localSheetId="93">#REF!</definedName>
    <definedName name="RED_TBCPI" localSheetId="99">#REF!</definedName>
    <definedName name="RED_TBCPI">#REF!</definedName>
    <definedName name="RED_TRD" localSheetId="16">#REF!</definedName>
    <definedName name="RED_TRD" localSheetId="22">#REF!</definedName>
    <definedName name="RED_TRD" localSheetId="34">#REF!</definedName>
    <definedName name="RED_TRD" localSheetId="35">#REF!</definedName>
    <definedName name="RED_TRD" localSheetId="36">#REF!</definedName>
    <definedName name="RED_TRD" localSheetId="37">#REF!</definedName>
    <definedName name="RED_TRD" localSheetId="38">#REF!</definedName>
    <definedName name="RED_TRD" localSheetId="39">#REF!</definedName>
    <definedName name="RED_TRD" localSheetId="49">#REF!</definedName>
    <definedName name="RED_TRD" localSheetId="53">#REF!</definedName>
    <definedName name="RED_TRD" localSheetId="17">#REF!</definedName>
    <definedName name="RED_TRD" localSheetId="82">#REF!</definedName>
    <definedName name="RED_TRD" localSheetId="90">#REF!</definedName>
    <definedName name="RED_TRD" localSheetId="92">#REF!</definedName>
    <definedName name="RED_TRD" localSheetId="93">#REF!</definedName>
    <definedName name="RED_TRD" localSheetId="99">#REF!</definedName>
    <definedName name="RED_TRD">#REF!</definedName>
    <definedName name="red42b" localSheetId="31">'[52]RED Table 41'!$A$7:$I$114</definedName>
    <definedName name="red42b" localSheetId="34">#REF!</definedName>
    <definedName name="red42b" localSheetId="35">'[52]RED Table 41'!$A$7:$I$114</definedName>
    <definedName name="red42b" localSheetId="36">'[52]RED Table 41'!$A$7:$I$114</definedName>
    <definedName name="red42b" localSheetId="37">'[52]RED Table 41'!$A$7:$I$114</definedName>
    <definedName name="red42b" localSheetId="38">'[52]RED Table 41'!$A$7:$I$114</definedName>
    <definedName name="red42b" localSheetId="39">#REF!</definedName>
    <definedName name="red42b" localSheetId="59">'[52]RED Table 41'!$A$7:$I$114</definedName>
    <definedName name="red42b" localSheetId="63">#REF!</definedName>
    <definedName name="red42b" localSheetId="64">#REF!</definedName>
    <definedName name="red42b" localSheetId="66">#REF!</definedName>
    <definedName name="red42b" localSheetId="67">#REF!</definedName>
    <definedName name="red42b" localSheetId="90">'[52]RED Table 41'!$A$7:$I$114</definedName>
    <definedName name="red42b" localSheetId="92">'[52]RED Table 41'!$A$7:$I$114</definedName>
    <definedName name="red42b" localSheetId="93">'[52]RED Table 41'!$A$7:$I$114</definedName>
    <definedName name="red42b" localSheetId="94">#REF!</definedName>
    <definedName name="red42b">'[52]RED Table 41'!$A$7:$I$114</definedName>
    <definedName name="REDTbl3" localSheetId="16">#REF!</definedName>
    <definedName name="REDTbl3" localSheetId="19">#REF!</definedName>
    <definedName name="REDTbl3" localSheetId="20">#REF!</definedName>
    <definedName name="REDTbl3" localSheetId="22">#REF!</definedName>
    <definedName name="REDTbl3" localSheetId="23">#REF!</definedName>
    <definedName name="REDTbl3" localSheetId="31">#REF!</definedName>
    <definedName name="REDTbl3" localSheetId="34">#REF!</definedName>
    <definedName name="REDTbl3" localSheetId="35">#REF!</definedName>
    <definedName name="REDTbl3" localSheetId="36">#REF!</definedName>
    <definedName name="REDTbl3" localSheetId="37">#REF!</definedName>
    <definedName name="REDTbl3" localSheetId="38">#REF!</definedName>
    <definedName name="REDTbl3" localSheetId="39">#REF!</definedName>
    <definedName name="REDTbl3" localSheetId="59">#REF!</definedName>
    <definedName name="REDTbl3" localSheetId="67">#REF!</definedName>
    <definedName name="REDTbl3" localSheetId="17">#REF!</definedName>
    <definedName name="REDTbl3" localSheetId="87">#REF!</definedName>
    <definedName name="REDTbl3" localSheetId="90">#REF!</definedName>
    <definedName name="REDTbl3" localSheetId="92">#REF!</definedName>
    <definedName name="REDTbl3" localSheetId="93">#REF!</definedName>
    <definedName name="REDTbl3" localSheetId="18">#REF!</definedName>
    <definedName name="REDTbl3" localSheetId="98">#REF!</definedName>
    <definedName name="REDTbl3" localSheetId="99">#REF!</definedName>
    <definedName name="REDTbl3" localSheetId="21">#REF!</definedName>
    <definedName name="REDTbl3" localSheetId="24">#REF!</definedName>
    <definedName name="REDTbl3">#REF!</definedName>
    <definedName name="REDTbl4" localSheetId="16">#REF!</definedName>
    <definedName name="REDTbl4" localSheetId="19">#REF!</definedName>
    <definedName name="REDTbl4" localSheetId="20">#REF!</definedName>
    <definedName name="REDTbl4" localSheetId="22">#REF!</definedName>
    <definedName name="REDTbl4" localSheetId="23">#REF!</definedName>
    <definedName name="REDTbl4" localSheetId="34">#REF!</definedName>
    <definedName name="REDTbl4" localSheetId="35">#REF!</definedName>
    <definedName name="REDTbl4" localSheetId="36">#REF!</definedName>
    <definedName name="REDTbl4" localSheetId="37">#REF!</definedName>
    <definedName name="REDTbl4" localSheetId="38">#REF!</definedName>
    <definedName name="REDTbl4" localSheetId="39">#REF!</definedName>
    <definedName name="REDTbl4" localSheetId="59">#REF!</definedName>
    <definedName name="REDTbl4" localSheetId="67">#REF!</definedName>
    <definedName name="REDTbl4" localSheetId="17">#REF!</definedName>
    <definedName name="REDTbl4" localSheetId="87">#REF!</definedName>
    <definedName name="REDTbl4" localSheetId="90">#REF!</definedName>
    <definedName name="REDTbl4" localSheetId="92">#REF!</definedName>
    <definedName name="REDTbl4" localSheetId="93">#REF!</definedName>
    <definedName name="REDTbl4" localSheetId="18">#REF!</definedName>
    <definedName name="REDTbl4" localSheetId="98">#REF!</definedName>
    <definedName name="REDTbl4" localSheetId="99">#REF!</definedName>
    <definedName name="REDTbl4" localSheetId="21">#REF!</definedName>
    <definedName name="REDTbl4" localSheetId="24">#REF!</definedName>
    <definedName name="REDTbl4">#REF!</definedName>
    <definedName name="REDTbl5" localSheetId="16">#REF!</definedName>
    <definedName name="REDTbl5" localSheetId="19">#REF!</definedName>
    <definedName name="REDTbl5" localSheetId="20">#REF!</definedName>
    <definedName name="REDTbl5" localSheetId="22">#REF!</definedName>
    <definedName name="REDTbl5" localSheetId="23">#REF!</definedName>
    <definedName name="REDTbl5" localSheetId="34">#REF!</definedName>
    <definedName name="REDTbl5" localSheetId="35">#REF!</definedName>
    <definedName name="REDTbl5" localSheetId="36">#REF!</definedName>
    <definedName name="REDTbl5" localSheetId="37">#REF!</definedName>
    <definedName name="REDTbl5" localSheetId="38">#REF!</definedName>
    <definedName name="REDTbl5" localSheetId="39">#REF!</definedName>
    <definedName name="REDTbl5" localSheetId="59">#REF!</definedName>
    <definedName name="REDTbl5" localSheetId="67">#REF!</definedName>
    <definedName name="REDTbl5" localSheetId="17">#REF!</definedName>
    <definedName name="REDTbl5" localSheetId="87">#REF!</definedName>
    <definedName name="REDTbl5" localSheetId="90">#REF!</definedName>
    <definedName name="REDTbl5" localSheetId="92">#REF!</definedName>
    <definedName name="REDTbl5" localSheetId="93">#REF!</definedName>
    <definedName name="REDTbl5" localSheetId="18">#REF!</definedName>
    <definedName name="REDTbl5" localSheetId="98">#REF!</definedName>
    <definedName name="REDTbl5" localSheetId="99">#REF!</definedName>
    <definedName name="REDTbl5" localSheetId="21">#REF!</definedName>
    <definedName name="REDTbl5" localSheetId="24">#REF!</definedName>
    <definedName name="REDTbl5">#REF!</definedName>
    <definedName name="REDTbl6" localSheetId="16">#REF!</definedName>
    <definedName name="REDTbl6" localSheetId="34">#REF!</definedName>
    <definedName name="REDTbl6" localSheetId="35">#REF!</definedName>
    <definedName name="REDTbl6" localSheetId="36">#REF!</definedName>
    <definedName name="REDTbl6" localSheetId="37">#REF!</definedName>
    <definedName name="REDTbl6" localSheetId="38">#REF!</definedName>
    <definedName name="REDTbl6" localSheetId="39">#REF!</definedName>
    <definedName name="REDTbl6" localSheetId="17">#REF!</definedName>
    <definedName name="REDTbl6" localSheetId="90">#REF!</definedName>
    <definedName name="REDTbl6" localSheetId="92">#REF!</definedName>
    <definedName name="REDTbl6" localSheetId="93">#REF!</definedName>
    <definedName name="REDTbl6">#REF!</definedName>
    <definedName name="REDTbl7" localSheetId="16">#REF!</definedName>
    <definedName name="REDTbl7" localSheetId="34">#REF!</definedName>
    <definedName name="REDTbl7" localSheetId="35">#REF!</definedName>
    <definedName name="REDTbl7" localSheetId="36">#REF!</definedName>
    <definedName name="REDTbl7" localSheetId="37">#REF!</definedName>
    <definedName name="REDTbl7" localSheetId="38">#REF!</definedName>
    <definedName name="REDTbl7" localSheetId="39">#REF!</definedName>
    <definedName name="REDTbl7" localSheetId="17">#REF!</definedName>
    <definedName name="REDTbl7" localSheetId="90">#REF!</definedName>
    <definedName name="REDTbl7" localSheetId="92">#REF!</definedName>
    <definedName name="REDTbl7" localSheetId="93">#REF!</definedName>
    <definedName name="REDTbl7">#REF!</definedName>
    <definedName name="REDUC" localSheetId="34">#REF!</definedName>
    <definedName name="REDUC" localSheetId="35">#REF!</definedName>
    <definedName name="REDUC" localSheetId="36">#REF!</definedName>
    <definedName name="REDUC" localSheetId="37">[76]Sheet1!$I$1</definedName>
    <definedName name="REDUC" localSheetId="38">[76]Sheet1!$I$1</definedName>
    <definedName name="REDUC" localSheetId="39">#REF!</definedName>
    <definedName name="REDUC" localSheetId="59">[76]Sheet1!$I$1</definedName>
    <definedName name="REDUC" localSheetId="63">#REF!</definedName>
    <definedName name="REDUC" localSheetId="64">#REF!</definedName>
    <definedName name="REDUC" localSheetId="66">#REF!</definedName>
    <definedName name="REDUC" localSheetId="67">#REF!</definedName>
    <definedName name="REDUC" localSheetId="90">#REF!</definedName>
    <definedName name="REDUC" localSheetId="94">#REF!</definedName>
    <definedName name="REDUC">[76]Sheet1!$I$1</definedName>
    <definedName name="reducido">#N/A</definedName>
    <definedName name="REF" localSheetId="16">#REF!</definedName>
    <definedName name="REF" localSheetId="19">#REF!</definedName>
    <definedName name="REF" localSheetId="20">#REF!</definedName>
    <definedName name="REF" localSheetId="22">#REF!</definedName>
    <definedName name="REF" localSheetId="23">#REF!</definedName>
    <definedName name="REF" localSheetId="27">#REF!</definedName>
    <definedName name="REF" localSheetId="34">#REF!</definedName>
    <definedName name="REF" localSheetId="35">#REF!</definedName>
    <definedName name="REF" localSheetId="36">#REF!</definedName>
    <definedName name="REF" localSheetId="37">#REF!</definedName>
    <definedName name="REF" localSheetId="38">#REF!</definedName>
    <definedName name="REF" localSheetId="39">#REF!</definedName>
    <definedName name="REF" localSheetId="40">#REF!</definedName>
    <definedName name="REF" localSheetId="41">#REF!</definedName>
    <definedName name="REF" localSheetId="59">#REF!</definedName>
    <definedName name="REF" localSheetId="67">#REF!</definedName>
    <definedName name="REF" localSheetId="17">#REF!</definedName>
    <definedName name="REF" localSheetId="82">#REF!</definedName>
    <definedName name="REF" localSheetId="87">#REF!</definedName>
    <definedName name="REF" localSheetId="90">#REF!</definedName>
    <definedName name="REF" localSheetId="92">#REF!</definedName>
    <definedName name="REF" localSheetId="93">#REF!</definedName>
    <definedName name="REF" localSheetId="18">#REF!</definedName>
    <definedName name="REF" localSheetId="98">#REF!</definedName>
    <definedName name="REF" localSheetId="99">#REF!</definedName>
    <definedName name="REF" localSheetId="21">#REF!</definedName>
    <definedName name="REF" localSheetId="24">#REF!</definedName>
    <definedName name="REF" localSheetId="25">#REF!</definedName>
    <definedName name="REF">#REF!</definedName>
    <definedName name="REFERENCIA1" localSheetId="34">#REF!</definedName>
    <definedName name="REFERENCIA1" localSheetId="35">#REF!</definedName>
    <definedName name="REFERENCIA1" localSheetId="36">#REF!</definedName>
    <definedName name="REFERENCIA1" localSheetId="37">[71]ARBOL!$E$10:$BK$10</definedName>
    <definedName name="REFERENCIA1" localSheetId="38">[71]ARBOL!$E$10:$BK$10</definedName>
    <definedName name="REFERENCIA1" localSheetId="39">#REF!</definedName>
    <definedName name="REFERENCIA1" localSheetId="59">[71]ARBOL!$E$10:$BK$10</definedName>
    <definedName name="REFERENCIA1" localSheetId="63">#REF!</definedName>
    <definedName name="REFERENCIA1" localSheetId="64">#REF!</definedName>
    <definedName name="REFERENCIA1" localSheetId="66">#REF!</definedName>
    <definedName name="REFERENCIA1" localSheetId="67">#REF!</definedName>
    <definedName name="REFERENCIA1" localSheetId="90">#REF!</definedName>
    <definedName name="REFERENCIA1" localSheetId="94">#REF!</definedName>
    <definedName name="REFERENCIA1">[71]ARBOL!$E$10:$BK$10</definedName>
    <definedName name="Region" localSheetId="31">#REF!</definedName>
    <definedName name="Region" localSheetId="34">#REF!</definedName>
    <definedName name="Region" localSheetId="35">#REF!</definedName>
    <definedName name="Region" localSheetId="36">#REF!</definedName>
    <definedName name="Region" localSheetId="38">#REF!</definedName>
    <definedName name="Region" localSheetId="39">#REF!</definedName>
    <definedName name="Region" localSheetId="59">#REF!</definedName>
    <definedName name="Region" localSheetId="67">#REF!</definedName>
    <definedName name="Region" localSheetId="87">#REF!</definedName>
    <definedName name="Region" localSheetId="90">#REF!</definedName>
    <definedName name="Region" localSheetId="92">#REF!</definedName>
    <definedName name="Region" localSheetId="93">#REF!</definedName>
    <definedName name="Region" localSheetId="98">#REF!</definedName>
    <definedName name="Region" localSheetId="99">#REF!</definedName>
    <definedName name="Region">#REF!</definedName>
    <definedName name="Region_Province_Details" localSheetId="34">#REF!</definedName>
    <definedName name="Region_Province_Details" localSheetId="35">#REF!</definedName>
    <definedName name="Region_Province_Details" localSheetId="36">#REF!</definedName>
    <definedName name="Region_Province_Details" localSheetId="38">#REF!</definedName>
    <definedName name="Region_Province_Details" localSheetId="39">#REF!</definedName>
    <definedName name="Region_Province_Details" localSheetId="59">#REF!</definedName>
    <definedName name="Region_Province_Details" localSheetId="67">#REF!</definedName>
    <definedName name="Region_Province_Details" localSheetId="87">#REF!</definedName>
    <definedName name="Region_Province_Details" localSheetId="90">#REF!</definedName>
    <definedName name="Region_Province_Details" localSheetId="92">#REF!</definedName>
    <definedName name="Region_Province_Details" localSheetId="93">#REF!</definedName>
    <definedName name="Region_Province_Details" localSheetId="98">#REF!</definedName>
    <definedName name="Region_Province_Details" localSheetId="99">#REF!</definedName>
    <definedName name="Region_Province_Details">#REF!</definedName>
    <definedName name="registro" localSheetId="16">#REF!</definedName>
    <definedName name="registro" localSheetId="19">#REF!</definedName>
    <definedName name="registro" localSheetId="20">#REF!</definedName>
    <definedName name="registro" localSheetId="22">#REF!</definedName>
    <definedName name="registro" localSheetId="23">#REF!</definedName>
    <definedName name="registro" localSheetId="34">#REF!</definedName>
    <definedName name="registro" localSheetId="35">#REF!</definedName>
    <definedName name="registro" localSheetId="36">#REF!</definedName>
    <definedName name="registro" localSheetId="37">#REF!</definedName>
    <definedName name="registro" localSheetId="38">#REF!</definedName>
    <definedName name="registro" localSheetId="39">#REF!</definedName>
    <definedName name="registro" localSheetId="59">#REF!</definedName>
    <definedName name="registro" localSheetId="60">#REF!</definedName>
    <definedName name="registro" localSheetId="64">#REF!</definedName>
    <definedName name="registro" localSheetId="67">#REF!</definedName>
    <definedName name="registro" localSheetId="17">#REF!</definedName>
    <definedName name="registro" localSheetId="82">#REF!</definedName>
    <definedName name="registro" localSheetId="87">#REF!</definedName>
    <definedName name="registro" localSheetId="90">#REF!</definedName>
    <definedName name="registro" localSheetId="92">#REF!</definedName>
    <definedName name="registro" localSheetId="93">#REF!</definedName>
    <definedName name="registro" localSheetId="18">#REF!</definedName>
    <definedName name="registro" localSheetId="98">#REF!</definedName>
    <definedName name="registro" localSheetId="99">#REF!</definedName>
    <definedName name="registro" localSheetId="21">#REF!</definedName>
    <definedName name="registro" localSheetId="24">#REF!</definedName>
    <definedName name="registro">#REF!</definedName>
    <definedName name="REGREOUT" localSheetId="16" hidden="1">#REF!</definedName>
    <definedName name="REGREOUT" localSheetId="19" hidden="1">#REF!</definedName>
    <definedName name="REGREOUT" localSheetId="20" hidden="1">#REF!</definedName>
    <definedName name="REGREOUT" localSheetId="22" hidden="1">#REF!</definedName>
    <definedName name="REGREOUT" localSheetId="23" hidden="1">#REF!</definedName>
    <definedName name="REGREOUT" localSheetId="27" hidden="1">#REF!</definedName>
    <definedName name="REGREOUT" localSheetId="34" hidden="1">#REF!</definedName>
    <definedName name="REGREOUT" localSheetId="35" hidden="1">#REF!</definedName>
    <definedName name="REGREOUT" localSheetId="36" hidden="1">#REF!</definedName>
    <definedName name="REGREOUT" localSheetId="37" hidden="1">#REF!</definedName>
    <definedName name="REGREOUT" localSheetId="38" hidden="1">#REF!</definedName>
    <definedName name="REGREOUT" localSheetId="39" hidden="1">#REF!</definedName>
    <definedName name="REGREOUT" localSheetId="40" hidden="1">#REF!</definedName>
    <definedName name="REGREOUT" localSheetId="41" hidden="1">#REF!</definedName>
    <definedName name="REGREOUT" localSheetId="17" hidden="1">#REF!</definedName>
    <definedName name="REGREOUT" localSheetId="82" hidden="1">#REF!</definedName>
    <definedName name="REGREOUT" localSheetId="90" hidden="1">#REF!</definedName>
    <definedName name="REGREOUT" localSheetId="92" hidden="1">#REF!</definedName>
    <definedName name="REGREOUT" localSheetId="93" hidden="1">#REF!</definedName>
    <definedName name="REGREOUT" localSheetId="18" hidden="1">#REF!</definedName>
    <definedName name="REGREOUT" localSheetId="99" hidden="1">#REF!</definedName>
    <definedName name="REGREOUT" localSheetId="21" hidden="1">#REF!</definedName>
    <definedName name="REGREOUT" localSheetId="24" hidden="1">#REF!</definedName>
    <definedName name="REGREOUT" localSheetId="25" hidden="1">#REF!</definedName>
    <definedName name="REGREOUT" hidden="1">#REF!</definedName>
    <definedName name="REGREX" localSheetId="16" hidden="1">#REF!</definedName>
    <definedName name="REGREX" localSheetId="22" hidden="1">#REF!</definedName>
    <definedName name="REGREX" localSheetId="27" hidden="1">#REF!</definedName>
    <definedName name="REGREX" localSheetId="34" hidden="1">#REF!</definedName>
    <definedName name="REGREX" localSheetId="35" hidden="1">#REF!</definedName>
    <definedName name="REGREX" localSheetId="36" hidden="1">#REF!</definedName>
    <definedName name="REGREX" localSheetId="37" hidden="1">#REF!</definedName>
    <definedName name="REGREX" localSheetId="38" hidden="1">#REF!</definedName>
    <definedName name="REGREX" localSheetId="39" hidden="1">#REF!</definedName>
    <definedName name="REGREX" localSheetId="40" hidden="1">#REF!</definedName>
    <definedName name="REGREX" localSheetId="41" hidden="1">#REF!</definedName>
    <definedName name="REGREX" localSheetId="17" hidden="1">#REF!</definedName>
    <definedName name="REGREX" localSheetId="82" hidden="1">#REF!</definedName>
    <definedName name="REGREX" localSheetId="90" hidden="1">#REF!</definedName>
    <definedName name="REGREX" localSheetId="92" hidden="1">#REF!</definedName>
    <definedName name="REGREX" localSheetId="93" hidden="1">#REF!</definedName>
    <definedName name="REGREX" localSheetId="99" hidden="1">#REF!</definedName>
    <definedName name="REGREX" localSheetId="25" hidden="1">#REF!</definedName>
    <definedName name="REGREX" hidden="1">#REF!</definedName>
    <definedName name="REGREY" localSheetId="16" hidden="1">#REF!</definedName>
    <definedName name="REGREY" localSheetId="22" hidden="1">#REF!</definedName>
    <definedName name="REGREY" localSheetId="27" hidden="1">#REF!</definedName>
    <definedName name="REGREY" localSheetId="34" hidden="1">#REF!</definedName>
    <definedName name="REGREY" localSheetId="35" hidden="1">#REF!</definedName>
    <definedName name="REGREY" localSheetId="36" hidden="1">#REF!</definedName>
    <definedName name="REGREY" localSheetId="37" hidden="1">#REF!</definedName>
    <definedName name="REGREY" localSheetId="38" hidden="1">#REF!</definedName>
    <definedName name="REGREY" localSheetId="39" hidden="1">#REF!</definedName>
    <definedName name="REGREY" localSheetId="40" hidden="1">#REF!</definedName>
    <definedName name="REGREY" localSheetId="41" hidden="1">#REF!</definedName>
    <definedName name="REGREY" localSheetId="17" hidden="1">#REF!</definedName>
    <definedName name="REGREY" localSheetId="82" hidden="1">#REF!</definedName>
    <definedName name="REGREY" localSheetId="90" hidden="1">#REF!</definedName>
    <definedName name="REGREY" localSheetId="92" hidden="1">#REF!</definedName>
    <definedName name="REGREY" localSheetId="93" hidden="1">#REF!</definedName>
    <definedName name="REGREY" localSheetId="99" hidden="1">#REF!</definedName>
    <definedName name="REGREY" localSheetId="25" hidden="1">#REF!</definedName>
    <definedName name="REGREY" hidden="1">#REF!</definedName>
    <definedName name="renegocia" localSheetId="31">[27]Programa!#REF!</definedName>
    <definedName name="renegocia" localSheetId="34">#REF!</definedName>
    <definedName name="renegocia" localSheetId="35">[27]Programa!#REF!</definedName>
    <definedName name="renegocia" localSheetId="36">[27]Programa!#REF!</definedName>
    <definedName name="renegocia" localSheetId="37">[27]Programa!#REF!</definedName>
    <definedName name="renegocia" localSheetId="38">[27]Programa!#REF!</definedName>
    <definedName name="renegocia" localSheetId="39">#REF!</definedName>
    <definedName name="renegocia" localSheetId="59">[27]Programa!#REF!</definedName>
    <definedName name="renegocia" localSheetId="63">#REF!</definedName>
    <definedName name="renegocia" localSheetId="64">#REF!</definedName>
    <definedName name="renegocia" localSheetId="66">#REF!</definedName>
    <definedName name="renegocia" localSheetId="67">#REF!</definedName>
    <definedName name="renegocia" localSheetId="87">[27]Programa!#REF!</definedName>
    <definedName name="renegocia" localSheetId="90">[27]Programa!#REF!</definedName>
    <definedName name="renegocia" localSheetId="92">[27]Programa!#REF!</definedName>
    <definedName name="renegocia" localSheetId="93">[27]Programa!#REF!</definedName>
    <definedName name="renegocia" localSheetId="94">#REF!</definedName>
    <definedName name="renegocia">[27]Programa!#REF!</definedName>
    <definedName name="Rentabilidad" localSheetId="34">#REF!</definedName>
    <definedName name="Rentabilidad" localSheetId="35">#REF!</definedName>
    <definedName name="Rentabilidad" localSheetId="36">#REF!</definedName>
    <definedName name="Rentabilidad" localSheetId="37">[88]Hoja1!$A$1:$L$77</definedName>
    <definedName name="Rentabilidad" localSheetId="38">[88]Hoja1!$A$1:$L$77</definedName>
    <definedName name="Rentabilidad" localSheetId="39">#REF!</definedName>
    <definedName name="Rentabilidad" localSheetId="59">[88]Hoja1!$A$1:$L$77</definedName>
    <definedName name="Rentabilidad" localSheetId="63">#REF!</definedName>
    <definedName name="Rentabilidad" localSheetId="64">#REF!</definedName>
    <definedName name="Rentabilidad" localSheetId="66">#REF!</definedName>
    <definedName name="Rentabilidad" localSheetId="67">#REF!</definedName>
    <definedName name="Rentabilidad" localSheetId="90">#REF!</definedName>
    <definedName name="Rentabilidad" localSheetId="94">#REF!</definedName>
    <definedName name="Rentabilidad">[88]Hoja1!$A$1:$L$77</definedName>
    <definedName name="REPORT" localSheetId="16">#REF!</definedName>
    <definedName name="REPORT" localSheetId="19">#REF!</definedName>
    <definedName name="REPORT" localSheetId="20">#REF!</definedName>
    <definedName name="REPORT" localSheetId="22">#REF!</definedName>
    <definedName name="REPORT" localSheetId="23">#REF!</definedName>
    <definedName name="REPORT" localSheetId="31">#REF!</definedName>
    <definedName name="REPORT" localSheetId="34">#REF!</definedName>
    <definedName name="REPORT" localSheetId="35">#REF!</definedName>
    <definedName name="REPORT" localSheetId="36">#REF!</definedName>
    <definedName name="REPORT" localSheetId="37">#REF!</definedName>
    <definedName name="REPORT" localSheetId="38">#REF!</definedName>
    <definedName name="REPORT" localSheetId="39">#REF!</definedName>
    <definedName name="REPORT" localSheetId="59">#REF!</definedName>
    <definedName name="REPORT" localSheetId="67">#REF!</definedName>
    <definedName name="REPORT" localSheetId="17">#REF!</definedName>
    <definedName name="REPORT" localSheetId="87">#REF!</definedName>
    <definedName name="REPORT" localSheetId="90">#REF!</definedName>
    <definedName name="REPORT" localSheetId="92">#REF!</definedName>
    <definedName name="REPORT" localSheetId="93">#REF!</definedName>
    <definedName name="REPORT" localSheetId="18">#REF!</definedName>
    <definedName name="REPORT" localSheetId="98">#REF!</definedName>
    <definedName name="REPORT" localSheetId="99">#REF!</definedName>
    <definedName name="REPORT" localSheetId="21">#REF!</definedName>
    <definedName name="REPORT" localSheetId="24">#REF!</definedName>
    <definedName name="REPORT">#REF!</definedName>
    <definedName name="REPORT1" localSheetId="16">#REF!</definedName>
    <definedName name="REPORT1" localSheetId="19">#REF!</definedName>
    <definedName name="REPORT1" localSheetId="20">#REF!</definedName>
    <definedName name="REPORT1" localSheetId="22">#REF!</definedName>
    <definedName name="REPORT1" localSheetId="23">#REF!</definedName>
    <definedName name="REPORT1" localSheetId="34">#REF!</definedName>
    <definedName name="REPORT1" localSheetId="35">#REF!</definedName>
    <definedName name="REPORT1" localSheetId="36">#REF!</definedName>
    <definedName name="REPORT1" localSheetId="37">#REF!</definedName>
    <definedName name="REPORT1" localSheetId="38">#REF!</definedName>
    <definedName name="REPORT1" localSheetId="39">#REF!</definedName>
    <definedName name="REPORT1" localSheetId="59">#REF!</definedName>
    <definedName name="REPORT1" localSheetId="67">#REF!</definedName>
    <definedName name="REPORT1" localSheetId="17">#REF!</definedName>
    <definedName name="REPORT1" localSheetId="87">#REF!</definedName>
    <definedName name="REPORT1" localSheetId="90">#REF!</definedName>
    <definedName name="REPORT1" localSheetId="92">#REF!</definedName>
    <definedName name="REPORT1" localSheetId="93">#REF!</definedName>
    <definedName name="REPORT1" localSheetId="18">#REF!</definedName>
    <definedName name="REPORT1" localSheetId="98">#REF!</definedName>
    <definedName name="REPORT1" localSheetId="99">#REF!</definedName>
    <definedName name="REPORT1" localSheetId="21">#REF!</definedName>
    <definedName name="REPORT1" localSheetId="24">#REF!</definedName>
    <definedName name="REPORT1">#REF!</definedName>
    <definedName name="rerer" localSheetId="16" hidden="1">#REF!</definedName>
    <definedName name="rerer" localSheetId="22" hidden="1">#REF!</definedName>
    <definedName name="rerer" localSheetId="27" hidden="1">#REF!</definedName>
    <definedName name="rerer" localSheetId="34" hidden="1">#REF!</definedName>
    <definedName name="rerer" localSheetId="35" hidden="1">#REF!</definedName>
    <definedName name="rerer" localSheetId="36" hidden="1">#REF!</definedName>
    <definedName name="rerer" localSheetId="37" hidden="1">#REF!</definedName>
    <definedName name="rerer" localSheetId="38" hidden="1">#REF!</definedName>
    <definedName name="rerer" localSheetId="39" hidden="1">#REF!</definedName>
    <definedName name="rerer" localSheetId="40" hidden="1">#REF!</definedName>
    <definedName name="rerer" localSheetId="41" hidden="1">#REF!</definedName>
    <definedName name="rerer" localSheetId="59" hidden="1">#REF!</definedName>
    <definedName name="rerer" localSheetId="67" hidden="1">#REF!</definedName>
    <definedName name="rerer" localSheetId="17" hidden="1">#REF!</definedName>
    <definedName name="rerer" localSheetId="82" hidden="1">#REF!</definedName>
    <definedName name="rerer" localSheetId="90" hidden="1">#REF!</definedName>
    <definedName name="rerer" localSheetId="92" hidden="1">#REF!</definedName>
    <definedName name="rerer" localSheetId="93" hidden="1">#REF!</definedName>
    <definedName name="rerer" localSheetId="98" hidden="1">#REF!</definedName>
    <definedName name="rerer" localSheetId="99" hidden="1">#REF!</definedName>
    <definedName name="rerer" localSheetId="25" hidden="1">#REF!</definedName>
    <definedName name="rerer" hidden="1">#REF!</definedName>
    <definedName name="RES" localSheetId="34">#REF!</definedName>
    <definedName name="RES" localSheetId="35">#REF!</definedName>
    <definedName name="RES" localSheetId="36">#REF!</definedName>
    <definedName name="RES" localSheetId="37">[71]RESUMEN!$C$5</definedName>
    <definedName name="RES" localSheetId="38">[71]RESUMEN!$C$5</definedName>
    <definedName name="RES" localSheetId="39">#REF!</definedName>
    <definedName name="RES" localSheetId="59">[71]RESUMEN!$C$5</definedName>
    <definedName name="RES" localSheetId="63">#REF!</definedName>
    <definedName name="RES" localSheetId="64">#REF!</definedName>
    <definedName name="RES" localSheetId="66">#REF!</definedName>
    <definedName name="RES" localSheetId="67">#REF!</definedName>
    <definedName name="RES" localSheetId="90">#REF!</definedName>
    <definedName name="RES" localSheetId="94">#REF!</definedName>
    <definedName name="RES">[71]RESUMEN!$C$5</definedName>
    <definedName name="RESERVA" localSheetId="16">#REF!</definedName>
    <definedName name="RESERVA" localSheetId="19">#REF!</definedName>
    <definedName name="RESERVA" localSheetId="20">#REF!</definedName>
    <definedName name="RESERVA" localSheetId="22">#REF!</definedName>
    <definedName name="RESERVA" localSheetId="23">#REF!</definedName>
    <definedName name="RESERVA" localSheetId="31">#REF!</definedName>
    <definedName name="RESERVA" localSheetId="34">#REF!</definedName>
    <definedName name="RESERVA" localSheetId="35">#REF!</definedName>
    <definedName name="RESERVA" localSheetId="36">#REF!</definedName>
    <definedName name="RESERVA" localSheetId="37">#REF!</definedName>
    <definedName name="RESERVA" localSheetId="38">#REF!</definedName>
    <definedName name="RESERVA" localSheetId="39">#REF!</definedName>
    <definedName name="RESERVA" localSheetId="59">#REF!</definedName>
    <definedName name="RESERVA" localSheetId="67">#REF!</definedName>
    <definedName name="RESERVA" localSheetId="17">#REF!</definedName>
    <definedName name="RESERVA" localSheetId="87">#REF!</definedName>
    <definedName name="RESERVA" localSheetId="90">#REF!</definedName>
    <definedName name="RESERVA" localSheetId="92">#REF!</definedName>
    <definedName name="RESERVA" localSheetId="93">#REF!</definedName>
    <definedName name="RESERVA" localSheetId="18">#REF!</definedName>
    <definedName name="RESERVA" localSheetId="98">#REF!</definedName>
    <definedName name="RESERVA" localSheetId="99">#REF!</definedName>
    <definedName name="RESERVA" localSheetId="21">#REF!</definedName>
    <definedName name="RESERVA" localSheetId="24">#REF!</definedName>
    <definedName name="RESERVA">#REF!</definedName>
    <definedName name="RESERVAS" localSheetId="16">#REF!</definedName>
    <definedName name="RESERVAS" localSheetId="19">#REF!</definedName>
    <definedName name="RESERVAS" localSheetId="20">#REF!</definedName>
    <definedName name="RESERVAS" localSheetId="22">#REF!</definedName>
    <definedName name="RESERVAS" localSheetId="23">#REF!</definedName>
    <definedName name="RESERVAS" localSheetId="34">#REF!</definedName>
    <definedName name="RESERVAS" localSheetId="35">#REF!</definedName>
    <definedName name="RESERVAS" localSheetId="36">#REF!</definedName>
    <definedName name="RESERVAS" localSheetId="37">#REF!</definedName>
    <definedName name="RESERVAS" localSheetId="38">#REF!</definedName>
    <definedName name="RESERVAS" localSheetId="39">#REF!</definedName>
    <definedName name="RESERVAS" localSheetId="49">#REF!</definedName>
    <definedName name="RESERVAS" localSheetId="53">#REF!</definedName>
    <definedName name="RESERVAS" localSheetId="59">#REF!</definedName>
    <definedName name="RESERVAS" localSheetId="67">#REF!</definedName>
    <definedName name="RESERVAS" localSheetId="17">#REF!</definedName>
    <definedName name="RESERVAS" localSheetId="82">#REF!</definedName>
    <definedName name="RESERVAS" localSheetId="87">#REF!</definedName>
    <definedName name="RESERVAS" localSheetId="90">#REF!</definedName>
    <definedName name="RESERVAS" localSheetId="92">#REF!</definedName>
    <definedName name="RESERVAS" localSheetId="93">#REF!</definedName>
    <definedName name="RESERVAS" localSheetId="18">#REF!</definedName>
    <definedName name="RESERVAS" localSheetId="98">#REF!</definedName>
    <definedName name="RESERVAS" localSheetId="99">#REF!</definedName>
    <definedName name="RESERVAS" localSheetId="21">#REF!</definedName>
    <definedName name="RESERVAS" localSheetId="24">#REF!</definedName>
    <definedName name="RESERVAS">#REF!</definedName>
    <definedName name="RESTFINSYS" localSheetId="16">#REF!</definedName>
    <definedName name="RESTFINSYS" localSheetId="34">#REF!</definedName>
    <definedName name="RESTFINSYS" localSheetId="35">#REF!</definedName>
    <definedName name="RESTFINSYS" localSheetId="36">#REF!</definedName>
    <definedName name="RESTFINSYS" localSheetId="37">#REF!</definedName>
    <definedName name="RESTFINSYS" localSheetId="38">#REF!</definedName>
    <definedName name="RESTFINSYS" localSheetId="39">#REF!</definedName>
    <definedName name="RESTFINSYS" localSheetId="59">#REF!</definedName>
    <definedName name="RESTFINSYS" localSheetId="67">#REF!</definedName>
    <definedName name="RESTFINSYS" localSheetId="17">#REF!</definedName>
    <definedName name="RESTFINSYS" localSheetId="90">#REF!</definedName>
    <definedName name="RESTFINSYS" localSheetId="92">#REF!</definedName>
    <definedName name="RESTFINSYS" localSheetId="93">#REF!</definedName>
    <definedName name="RESTFINSYS" localSheetId="98">#REF!</definedName>
    <definedName name="RESTFINSYS" localSheetId="99">#REF!</definedName>
    <definedName name="RESTFINSYS">#REF!</definedName>
    <definedName name="RESTNFPS" localSheetId="16">#REF!</definedName>
    <definedName name="RESTNFPS" localSheetId="34">#REF!</definedName>
    <definedName name="RESTNFPS" localSheetId="35">#REF!</definedName>
    <definedName name="RESTNFPS" localSheetId="36">#REF!</definedName>
    <definedName name="RESTNFPS" localSheetId="37">#REF!</definedName>
    <definedName name="RESTNFPS" localSheetId="38">#REF!</definedName>
    <definedName name="RESTNFPS" localSheetId="39">#REF!</definedName>
    <definedName name="RESTNFPS" localSheetId="17">#REF!</definedName>
    <definedName name="RESTNFPS" localSheetId="90">#REF!</definedName>
    <definedName name="RESTNFPS" localSheetId="92">#REF!</definedName>
    <definedName name="RESTNFPS" localSheetId="93">#REF!</definedName>
    <definedName name="RESTNFPS">#REF!</definedName>
    <definedName name="RESTNFPS_" localSheetId="16">#REF!</definedName>
    <definedName name="RESTNFPS_" localSheetId="34">#REF!</definedName>
    <definedName name="RESTNFPS_" localSheetId="35">#REF!</definedName>
    <definedName name="RESTNFPS_" localSheetId="36">#REF!</definedName>
    <definedName name="RESTNFPS_" localSheetId="37">#REF!</definedName>
    <definedName name="RESTNFPS_" localSheetId="38">#REF!</definedName>
    <definedName name="RESTNFPS_" localSheetId="39">#REF!</definedName>
    <definedName name="RESTNFPS_" localSheetId="17">#REF!</definedName>
    <definedName name="RESTNFPS_" localSheetId="90">#REF!</definedName>
    <definedName name="RESTNFPS_" localSheetId="92">#REF!</definedName>
    <definedName name="RESTNFPS_" localSheetId="93">#REF!</definedName>
    <definedName name="RESTNFPS_">#REF!</definedName>
    <definedName name="RESUMEN" localSheetId="26">#REF!</definedName>
    <definedName name="RESUMEN" localSheetId="103">'[157]Evolución Deuda Ene-jun 2004'!#REF!</definedName>
    <definedName name="RESUMEN" localSheetId="31">'[157]Evolución Deuda Ene-jun 2004'!#REF!</definedName>
    <definedName name="RESUMEN" localSheetId="34">#REF!</definedName>
    <definedName name="RESUMEN" localSheetId="35">#REF!</definedName>
    <definedName name="RESUMEN" localSheetId="36">#REF!</definedName>
    <definedName name="RESUMEN" localSheetId="37">'[157]Evolución Deuda Ene-jun 2004'!#REF!</definedName>
    <definedName name="RESUMEN" localSheetId="38">'[157]Evolución Deuda Ene-jun 2004'!#REF!</definedName>
    <definedName name="RESUMEN" localSheetId="39">#REF!</definedName>
    <definedName name="RESUMEN" localSheetId="49">#REF!</definedName>
    <definedName name="RESUMEN" localSheetId="50">#REF!</definedName>
    <definedName name="RESUMEN" localSheetId="51">#REF!</definedName>
    <definedName name="RESUMEN" localSheetId="52">#REF!</definedName>
    <definedName name="RESUMEN" localSheetId="53">#REF!</definedName>
    <definedName name="RESUMEN" localSheetId="54">#REF!</definedName>
    <definedName name="RESUMEN" localSheetId="55">#REF!</definedName>
    <definedName name="RESUMEN" localSheetId="59">'[157]Evolución Deuda Ene-jun 2004'!#REF!</definedName>
    <definedName name="RESUMEN" localSheetId="60">'[157]Evolución Deuda Ene-jun 2004'!#REF!</definedName>
    <definedName name="RESUMEN" localSheetId="63">#REF!</definedName>
    <definedName name="RESUMEN" localSheetId="64">#REF!</definedName>
    <definedName name="RESUMEN" localSheetId="66">#REF!</definedName>
    <definedName name="RESUMEN" localSheetId="67">'[157]Evolución Deuda Ene-jun 2004'!#REF!</definedName>
    <definedName name="RESUMEN" localSheetId="82">'[157]Evolución Deuda Ene-jun 2004'!#REF!</definedName>
    <definedName name="RESUMEN" localSheetId="87">'[157]Evolución Deuda Ene-jun 2004'!#REF!</definedName>
    <definedName name="RESUMEN" localSheetId="90">#REF!</definedName>
    <definedName name="RESUMEN" localSheetId="94">#REF!</definedName>
    <definedName name="RESUMEN" localSheetId="99">'[157]Evolución Deuda Ene-jun 2004'!#REF!</definedName>
    <definedName name="RESUMEN" localSheetId="25">#REF!</definedName>
    <definedName name="RESUMEN">'[157]Evolución Deuda Ene-jun 2004'!#REF!</definedName>
    <definedName name="RESUMEN1" localSheetId="31">'[158]TP 10C'!#REF!</definedName>
    <definedName name="RESUMEN1" localSheetId="34">#REF!</definedName>
    <definedName name="RESUMEN1" localSheetId="35">#REF!</definedName>
    <definedName name="RESUMEN1" localSheetId="36">#REF!</definedName>
    <definedName name="RESUMEN1" localSheetId="37">'[158]TP 10C'!#REF!</definedName>
    <definedName name="RESUMEN1" localSheetId="38">'[158]TP 10C'!#REF!</definedName>
    <definedName name="RESUMEN1" localSheetId="39">#REF!</definedName>
    <definedName name="RESUMEN1" localSheetId="59">'[158]TP 10C'!#REF!</definedName>
    <definedName name="RESUMEN1" localSheetId="63">#REF!</definedName>
    <definedName name="RESUMEN1" localSheetId="64">#REF!</definedName>
    <definedName name="RESUMEN1" localSheetId="66">#REF!</definedName>
    <definedName name="RESUMEN1" localSheetId="67">#REF!</definedName>
    <definedName name="RESUMEN1" localSheetId="87">'[158]TP 10C'!#REF!</definedName>
    <definedName name="RESUMEN1" localSheetId="90">#REF!</definedName>
    <definedName name="RESUMEN1" localSheetId="94">#REF!</definedName>
    <definedName name="RESUMEN1">'[158]TP 10C'!#REF!</definedName>
    <definedName name="RESUMEN11" localSheetId="16">#REF!</definedName>
    <definedName name="RESUMEN11" localSheetId="19">#REF!</definedName>
    <definedName name="RESUMEN11" localSheetId="20">#REF!</definedName>
    <definedName name="RESUMEN11" localSheetId="22">#REF!</definedName>
    <definedName name="RESUMEN11" localSheetId="23">#REF!</definedName>
    <definedName name="RESUMEN11" localSheetId="31">#REF!</definedName>
    <definedName name="RESUMEN11" localSheetId="34">#REF!</definedName>
    <definedName name="RESUMEN11" localSheetId="35">#REF!</definedName>
    <definedName name="RESUMEN11" localSheetId="36">#REF!</definedName>
    <definedName name="RESUMEN11" localSheetId="37">#REF!</definedName>
    <definedName name="RESUMEN11" localSheetId="38">#REF!</definedName>
    <definedName name="RESUMEN11" localSheetId="39">#REF!</definedName>
    <definedName name="RESUMEN11" localSheetId="59">#REF!</definedName>
    <definedName name="RESUMEN11" localSheetId="67">#REF!</definedName>
    <definedName name="RESUMEN11" localSheetId="17">#REF!</definedName>
    <definedName name="RESUMEN11" localSheetId="87">#REF!</definedName>
    <definedName name="RESUMEN11" localSheetId="90">#REF!</definedName>
    <definedName name="RESUMEN11" localSheetId="92">#REF!</definedName>
    <definedName name="RESUMEN11" localSheetId="93">#REF!</definedName>
    <definedName name="RESUMEN11" localSheetId="18">#REF!</definedName>
    <definedName name="RESUMEN11" localSheetId="98">#REF!</definedName>
    <definedName name="RESUMEN11" localSheetId="99">#REF!</definedName>
    <definedName name="RESUMEN11" localSheetId="21">#REF!</definedName>
    <definedName name="RESUMEN11" localSheetId="24">#REF!</definedName>
    <definedName name="RESUMEN11">#REF!</definedName>
    <definedName name="RESUMEN2" localSheetId="16">#REF!</definedName>
    <definedName name="RESUMEN2" localSheetId="19">#REF!</definedName>
    <definedName name="RESUMEN2" localSheetId="20">#REF!</definedName>
    <definedName name="RESUMEN2" localSheetId="22">#REF!</definedName>
    <definedName name="RESUMEN2" localSheetId="26">#REF!</definedName>
    <definedName name="RESUMEN2" localSheetId="27">#REF!</definedName>
    <definedName name="RESUMEN2" localSheetId="103">#REF!</definedName>
    <definedName name="RESUMEN2" localSheetId="31">#REF!</definedName>
    <definedName name="RESUMEN2" localSheetId="34">#REF!</definedName>
    <definedName name="RESUMEN2" localSheetId="35">#REF!</definedName>
    <definedName name="RESUMEN2" localSheetId="36">#REF!</definedName>
    <definedName name="RESUMEN2" localSheetId="37">#REF!</definedName>
    <definedName name="RESUMEN2" localSheetId="38">#REF!</definedName>
    <definedName name="RESUMEN2" localSheetId="39">#REF!</definedName>
    <definedName name="RESUMEN2" localSheetId="40">#REF!</definedName>
    <definedName name="RESUMEN2" localSheetId="41">#REF!</definedName>
    <definedName name="RESUMEN2" localSheetId="59">#REF!</definedName>
    <definedName name="RESUMEN2" localSheetId="60">#REF!</definedName>
    <definedName name="RESUMEN2" localSheetId="63">#REF!</definedName>
    <definedName name="RESUMEN2" localSheetId="64">#REF!</definedName>
    <definedName name="RESUMEN2" localSheetId="15">#REF!</definedName>
    <definedName name="RESUMEN2" localSheetId="67">#REF!</definedName>
    <definedName name="RESUMEN2" localSheetId="17">#REF!</definedName>
    <definedName name="RESUMEN2" localSheetId="82">#REF!</definedName>
    <definedName name="RESUMEN2" localSheetId="83">#REF!</definedName>
    <definedName name="RESUMEN2" localSheetId="84">#REF!</definedName>
    <definedName name="RESUMEN2" localSheetId="85">#REF!</definedName>
    <definedName name="RESUMEN2" localSheetId="86">#REF!</definedName>
    <definedName name="RESUMEN2" localSheetId="87">#REF!</definedName>
    <definedName name="RESUMEN2" localSheetId="90">#REF!</definedName>
    <definedName name="RESUMEN2" localSheetId="92">#REF!</definedName>
    <definedName name="RESUMEN2" localSheetId="93">#REF!</definedName>
    <definedName name="RESUMEN2" localSheetId="18">#REF!</definedName>
    <definedName name="RESUMEN2" localSheetId="98">#REF!</definedName>
    <definedName name="RESUMEN2" localSheetId="99">#REF!</definedName>
    <definedName name="RESUMEN2" localSheetId="102">#REF!</definedName>
    <definedName name="RESUMEN2" localSheetId="21">#REF!</definedName>
    <definedName name="RESUMEN2" localSheetId="24">#REF!</definedName>
    <definedName name="RESUMEN2" localSheetId="25">#REF!</definedName>
    <definedName name="RESUMEN2">#REF!</definedName>
    <definedName name="RESUMEN3" localSheetId="16">#REF!</definedName>
    <definedName name="RESUMEN3" localSheetId="22">#REF!</definedName>
    <definedName name="RESUMEN3" localSheetId="26">#REF!</definedName>
    <definedName name="RESUMEN3" localSheetId="27">#REF!</definedName>
    <definedName name="RESUMEN3" localSheetId="31">#REF!</definedName>
    <definedName name="RESUMEN3" localSheetId="34">#REF!</definedName>
    <definedName name="RESUMEN3" localSheetId="35">#REF!</definedName>
    <definedName name="RESUMEN3" localSheetId="36">#REF!</definedName>
    <definedName name="RESUMEN3" localSheetId="37">#REF!</definedName>
    <definedName name="RESUMEN3" localSheetId="38">#REF!</definedName>
    <definedName name="RESUMEN3" localSheetId="39">#REF!</definedName>
    <definedName name="RESUMEN3" localSheetId="40">#REF!</definedName>
    <definedName name="RESUMEN3" localSheetId="41">#REF!</definedName>
    <definedName name="RESUMEN3" localSheetId="59">#REF!</definedName>
    <definedName name="RESUMEN3" localSheetId="60">#REF!</definedName>
    <definedName name="RESUMEN3" localSheetId="67">#REF!</definedName>
    <definedName name="RESUMEN3" localSheetId="17">#REF!</definedName>
    <definedName name="RESUMEN3" localSheetId="82">#REF!</definedName>
    <definedName name="RESUMEN3" localSheetId="83">#REF!</definedName>
    <definedName name="RESUMEN3" localSheetId="84">#REF!</definedName>
    <definedName name="RESUMEN3" localSheetId="85">#REF!</definedName>
    <definedName name="RESUMEN3" localSheetId="86">#REF!</definedName>
    <definedName name="RESUMEN3" localSheetId="87">#REF!</definedName>
    <definedName name="RESUMEN3" localSheetId="90">#REF!</definedName>
    <definedName name="RESUMEN3" localSheetId="92">#REF!</definedName>
    <definedName name="RESUMEN3" localSheetId="93">#REF!</definedName>
    <definedName name="RESUMEN3" localSheetId="98">#REF!</definedName>
    <definedName name="RESUMEN3" localSheetId="99">#REF!</definedName>
    <definedName name="RESUMEN3" localSheetId="25">#REF!</definedName>
    <definedName name="RESUMEN3">#REF!</definedName>
    <definedName name="RESUMEN4" localSheetId="16">#REF!</definedName>
    <definedName name="RESUMEN4" localSheetId="22">#REF!</definedName>
    <definedName name="RESUMEN4" localSheetId="26">#REF!</definedName>
    <definedName name="RESUMEN4" localSheetId="27">#REF!</definedName>
    <definedName name="RESUMEN4" localSheetId="31">#REF!</definedName>
    <definedName name="RESUMEN4" localSheetId="34">#REF!</definedName>
    <definedName name="RESUMEN4" localSheetId="35">#REF!</definedName>
    <definedName name="RESUMEN4" localSheetId="36">#REF!</definedName>
    <definedName name="RESUMEN4" localSheetId="37">#REF!</definedName>
    <definedName name="RESUMEN4" localSheetId="38">#REF!</definedName>
    <definedName name="RESUMEN4" localSheetId="39">#REF!</definedName>
    <definedName name="RESUMEN4" localSheetId="40">#REF!</definedName>
    <definedName name="RESUMEN4" localSheetId="41">#REF!</definedName>
    <definedName name="RESUMEN4" localSheetId="60">#REF!</definedName>
    <definedName name="RESUMEN4" localSheetId="67">#REF!</definedName>
    <definedName name="RESUMEN4" localSheetId="17">#REF!</definedName>
    <definedName name="RESUMEN4" localSheetId="82">#REF!</definedName>
    <definedName name="RESUMEN4" localSheetId="83">#REF!</definedName>
    <definedName name="RESUMEN4" localSheetId="84">#REF!</definedName>
    <definedName name="RESUMEN4" localSheetId="85">#REF!</definedName>
    <definedName name="RESUMEN4" localSheetId="86">#REF!</definedName>
    <definedName name="RESUMEN4" localSheetId="87">#REF!</definedName>
    <definedName name="RESUMEN4" localSheetId="90">#REF!</definedName>
    <definedName name="RESUMEN4" localSheetId="92">#REF!</definedName>
    <definedName name="RESUMEN4" localSheetId="93">#REF!</definedName>
    <definedName name="RESUMEN4" localSheetId="99">#REF!</definedName>
    <definedName name="RESUMEN4" localSheetId="25">#REF!</definedName>
    <definedName name="RESUMEN4">#REF!</definedName>
    <definedName name="RESUMEN5" localSheetId="16">#REF!</definedName>
    <definedName name="RESUMEN5" localSheetId="22">#REF!</definedName>
    <definedName name="RESUMEN5" localSheetId="27">#REF!</definedName>
    <definedName name="RESUMEN5" localSheetId="34">#REF!</definedName>
    <definedName name="RESUMEN5" localSheetId="35">#REF!</definedName>
    <definedName name="RESUMEN5" localSheetId="36">#REF!</definedName>
    <definedName name="RESUMEN5" localSheetId="37">#REF!</definedName>
    <definedName name="RESUMEN5" localSheetId="38">#REF!</definedName>
    <definedName name="RESUMEN5" localSheetId="39">#REF!</definedName>
    <definedName name="RESUMEN5" localSheetId="40">#REF!</definedName>
    <definedName name="RESUMEN5" localSheetId="41">#REF!</definedName>
    <definedName name="RESUMEN5" localSheetId="17">#REF!</definedName>
    <definedName name="RESUMEN5" localSheetId="82">#REF!</definedName>
    <definedName name="RESUMEN5" localSheetId="90">#REF!</definedName>
    <definedName name="RESUMEN5" localSheetId="92">#REF!</definedName>
    <definedName name="RESUMEN5" localSheetId="93">#REF!</definedName>
    <definedName name="RESUMEN5" localSheetId="99">#REF!</definedName>
    <definedName name="RESUMEN5" localSheetId="25">#REF!</definedName>
    <definedName name="RESUMEN5">#REF!</definedName>
    <definedName name="RESUMEN6" localSheetId="16">#REF!</definedName>
    <definedName name="RESUMEN6" localSheetId="34">#REF!</definedName>
    <definedName name="RESUMEN6" localSheetId="35">#REF!</definedName>
    <definedName name="RESUMEN6" localSheetId="36">#REF!</definedName>
    <definedName name="RESUMEN6" localSheetId="37">#REF!</definedName>
    <definedName name="RESUMEN6" localSheetId="38">#REF!</definedName>
    <definedName name="RESUMEN6" localSheetId="39">#REF!</definedName>
    <definedName name="RESUMEN6" localSheetId="17">#REF!</definedName>
    <definedName name="RESUMEN6" localSheetId="90">#REF!</definedName>
    <definedName name="RESUMEN6" localSheetId="92">#REF!</definedName>
    <definedName name="RESUMEN6" localSheetId="93">#REF!</definedName>
    <definedName name="RESUMEN6">#REF!</definedName>
    <definedName name="RESUMEN7" localSheetId="16">#REF!</definedName>
    <definedName name="RESUMEN7" localSheetId="34">#REF!</definedName>
    <definedName name="RESUMEN7" localSheetId="35">#REF!</definedName>
    <definedName name="RESUMEN7" localSheetId="36">#REF!</definedName>
    <definedName name="RESUMEN7" localSheetId="37">#REF!</definedName>
    <definedName name="RESUMEN7" localSheetId="38">#REF!</definedName>
    <definedName name="RESUMEN7" localSheetId="39">#REF!</definedName>
    <definedName name="RESUMEN7" localSheetId="17">#REF!</definedName>
    <definedName name="RESUMEN7" localSheetId="90">#REF!</definedName>
    <definedName name="RESUMEN7" localSheetId="92">#REF!</definedName>
    <definedName name="RESUMEN7" localSheetId="93">#REF!</definedName>
    <definedName name="RESUMEN7">#REF!</definedName>
    <definedName name="RESUMEN9" localSheetId="16">#REF!</definedName>
    <definedName name="RESUMEN9" localSheetId="34">#REF!</definedName>
    <definedName name="RESUMEN9" localSheetId="35">#REF!</definedName>
    <definedName name="RESUMEN9" localSheetId="36">#REF!</definedName>
    <definedName name="RESUMEN9" localSheetId="37">#REF!</definedName>
    <definedName name="RESUMEN9" localSheetId="38">#REF!</definedName>
    <definedName name="RESUMEN9" localSheetId="39">#REF!</definedName>
    <definedName name="RESUMEN9" localSheetId="17">#REF!</definedName>
    <definedName name="RESUMEN9" localSheetId="90">#REF!</definedName>
    <definedName name="RESUMEN9" localSheetId="92">#REF!</definedName>
    <definedName name="RESUMEN9" localSheetId="93">#REF!</definedName>
    <definedName name="RESUMEN9">#REF!</definedName>
    <definedName name="retre" localSheetId="26" hidden="1">#REF!</definedName>
    <definedName name="retre" localSheetId="31" hidden="1">'[104]Fax a enviar'!#REF!</definedName>
    <definedName name="retre" localSheetId="34" hidden="1">#REF!</definedName>
    <definedName name="retre" localSheetId="35" hidden="1">#REF!</definedName>
    <definedName name="retre" localSheetId="36" hidden="1">#REF!</definedName>
    <definedName name="retre" localSheetId="37" hidden="1">'[104]Fax a enviar'!#REF!</definedName>
    <definedName name="retre" localSheetId="38" hidden="1">'[104]Fax a enviar'!#REF!</definedName>
    <definedName name="retre" localSheetId="39" hidden="1">#REF!</definedName>
    <definedName name="retre" localSheetId="59" hidden="1">'[104]Fax a enviar'!#REF!</definedName>
    <definedName name="retre" localSheetId="60" hidden="1">'[104]Fax a enviar'!#REF!</definedName>
    <definedName name="retre" localSheetId="63" hidden="1">#REF!</definedName>
    <definedName name="retre" localSheetId="64" hidden="1">#REF!</definedName>
    <definedName name="retre" localSheetId="66" hidden="1">#REF!</definedName>
    <definedName name="retre" localSheetId="67" hidden="1">#REF!</definedName>
    <definedName name="retre" localSheetId="82" hidden="1">'[104]Fax a enviar'!#REF!</definedName>
    <definedName name="retre" localSheetId="87" hidden="1">'[104]Fax a enviar'!#REF!</definedName>
    <definedName name="retre" localSheetId="90" hidden="1">#REF!</definedName>
    <definedName name="retre" localSheetId="94" hidden="1">#REF!</definedName>
    <definedName name="retre" localSheetId="25" hidden="1">#REF!</definedName>
    <definedName name="retre" hidden="1">'[104]Fax a enviar'!#REF!</definedName>
    <definedName name="revenue" localSheetId="34">#REF!</definedName>
    <definedName name="revenue" localSheetId="35">#REF!</definedName>
    <definedName name="revenue" localSheetId="36">#REF!</definedName>
    <definedName name="revenue" localSheetId="37">[76]Sheet3!$A$747:$IV$747</definedName>
    <definedName name="revenue" localSheetId="38">[76]Sheet3!$A$747:$IV$747</definedName>
    <definedName name="revenue" localSheetId="39">#REF!</definedName>
    <definedName name="revenue" localSheetId="59">[76]Sheet3!$A$747:$IV$747</definedName>
    <definedName name="revenue" localSheetId="63">#REF!</definedName>
    <definedName name="revenue" localSheetId="64">#REF!</definedName>
    <definedName name="revenue" localSheetId="66">#REF!</definedName>
    <definedName name="revenue" localSheetId="67">#REF!</definedName>
    <definedName name="revenue" localSheetId="90">#REF!</definedName>
    <definedName name="revenue" localSheetId="94">#REF!</definedName>
    <definedName name="revenue">[76]Sheet3!$A$747:$IV$747</definedName>
    <definedName name="REVENUE_" localSheetId="31">'[48]CGvt Rev'!#REF!</definedName>
    <definedName name="REVENUE_" localSheetId="34">#REF!</definedName>
    <definedName name="REVENUE_" localSheetId="35">'[48]CGvt Rev'!#REF!</definedName>
    <definedName name="REVENUE_" localSheetId="36">'[48]CGvt Rev'!#REF!</definedName>
    <definedName name="REVENUE_" localSheetId="37">'[48]CGvt Rev'!#REF!</definedName>
    <definedName name="REVENUE_" localSheetId="38">'[48]CGvt Rev'!#REF!</definedName>
    <definedName name="REVENUE_" localSheetId="39">#REF!</definedName>
    <definedName name="REVENUE_" localSheetId="59">'[48]CGvt Rev'!#REF!</definedName>
    <definedName name="REVENUE_" localSheetId="63">#REF!</definedName>
    <definedName name="REVENUE_" localSheetId="64">#REF!</definedName>
    <definedName name="REVENUE_" localSheetId="66">#REF!</definedName>
    <definedName name="REVENUE_" localSheetId="67">'[48]CGvt Rev'!#REF!</definedName>
    <definedName name="REVENUE_" localSheetId="87">'[48]CGvt Rev'!#REF!</definedName>
    <definedName name="REVENUE_" localSheetId="90">'[48]CGvt Rev'!#REF!</definedName>
    <definedName name="REVENUE_" localSheetId="92">'[48]CGvt Rev'!#REF!</definedName>
    <definedName name="REVENUE_" localSheetId="93">'[48]CGvt Rev'!#REF!</definedName>
    <definedName name="REVENUE_" localSheetId="94">#REF!</definedName>
    <definedName name="REVENUE_" localSheetId="98">'[48]CGvt Rev'!#REF!</definedName>
    <definedName name="REVENUE_" localSheetId="99">'[48]CGvt Rev'!#REF!</definedName>
    <definedName name="REVENUE_">'[48]CGvt Rev'!#REF!</definedName>
    <definedName name="Revisions" localSheetId="34">#REF!</definedName>
    <definedName name="Revisions" localSheetId="35">#REF!</definedName>
    <definedName name="Revisions" localSheetId="36">#REF!</definedName>
    <definedName name="Revisions" localSheetId="37">[76]Sheet1!$B$4:$M$46</definedName>
    <definedName name="Revisions" localSheetId="38">[76]Sheet1!$B$4:$M$46</definedName>
    <definedName name="Revisions" localSheetId="39">#REF!</definedName>
    <definedName name="Revisions" localSheetId="59">[76]Sheet1!$B$4:$M$46</definedName>
    <definedName name="Revisions" localSheetId="63">#REF!</definedName>
    <definedName name="Revisions" localSheetId="64">#REF!</definedName>
    <definedName name="Revisions" localSheetId="66">#REF!</definedName>
    <definedName name="Revisions" localSheetId="67">#REF!</definedName>
    <definedName name="Revisions" localSheetId="90">#REF!</definedName>
    <definedName name="Revisions" localSheetId="94">#REF!</definedName>
    <definedName name="Revisions">[76]Sheet1!$B$4:$M$46</definedName>
    <definedName name="rf" localSheetId="31">[27]Programa!#REF!</definedName>
    <definedName name="rf" localSheetId="34">#REF!</definedName>
    <definedName name="rf" localSheetId="35">[27]Programa!#REF!</definedName>
    <definedName name="rf" localSheetId="36">[27]Programa!#REF!</definedName>
    <definedName name="rf" localSheetId="37">[27]Programa!#REF!</definedName>
    <definedName name="rf" localSheetId="38">[27]Programa!#REF!</definedName>
    <definedName name="rf" localSheetId="39">#REF!</definedName>
    <definedName name="rf" localSheetId="59">[27]Programa!#REF!</definedName>
    <definedName name="rf" localSheetId="63">#REF!</definedName>
    <definedName name="rf" localSheetId="64">#REF!</definedName>
    <definedName name="rf" localSheetId="66">#REF!</definedName>
    <definedName name="rf" localSheetId="67">[27]Programa!#REF!</definedName>
    <definedName name="rf" localSheetId="87">[27]Programa!#REF!</definedName>
    <definedName name="rf" localSheetId="90">[27]Programa!#REF!</definedName>
    <definedName name="rf" localSheetId="92">[27]Programa!#REF!</definedName>
    <definedName name="rf" localSheetId="93">[27]Programa!#REF!</definedName>
    <definedName name="rf" localSheetId="94">#REF!</definedName>
    <definedName name="rf" localSheetId="98">[27]Programa!#REF!</definedName>
    <definedName name="rf" localSheetId="99">[27]Programa!#REF!</definedName>
    <definedName name="rf">[27]Programa!#REF!</definedName>
    <definedName name="RFSP" localSheetId="16">#REF!</definedName>
    <definedName name="RFSP" localSheetId="19">#REF!</definedName>
    <definedName name="RFSP" localSheetId="20">#REF!</definedName>
    <definedName name="RFSP" localSheetId="22">#REF!</definedName>
    <definedName name="RFSP" localSheetId="23">#REF!</definedName>
    <definedName name="RFSP" localSheetId="31">#REF!</definedName>
    <definedName name="RFSP" localSheetId="34">#REF!</definedName>
    <definedName name="RFSP" localSheetId="35">#REF!</definedName>
    <definedName name="RFSP" localSheetId="36">#REF!</definedName>
    <definedName name="RFSP" localSheetId="37">#REF!</definedName>
    <definedName name="RFSP" localSheetId="38">#REF!</definedName>
    <definedName name="RFSP" localSheetId="39">#REF!</definedName>
    <definedName name="RFSP" localSheetId="59">#REF!</definedName>
    <definedName name="RFSP" localSheetId="67">#REF!</definedName>
    <definedName name="RFSP" localSheetId="17">#REF!</definedName>
    <definedName name="RFSP" localSheetId="87">#REF!</definedName>
    <definedName name="RFSP" localSheetId="90">#REF!</definedName>
    <definedName name="RFSP" localSheetId="92">#REF!</definedName>
    <definedName name="RFSP" localSheetId="93">#REF!</definedName>
    <definedName name="RFSP" localSheetId="18">#REF!</definedName>
    <definedName name="RFSP" localSheetId="98">#REF!</definedName>
    <definedName name="RFSP" localSheetId="99">#REF!</definedName>
    <definedName name="RFSP" localSheetId="21">#REF!</definedName>
    <definedName name="RFSP" localSheetId="24">#REF!</definedName>
    <definedName name="RFSP">#REF!</definedName>
    <definedName name="rft" localSheetId="16" hidden="1">{"Riqfin97",#N/A,FALSE,"Tran";"Riqfinpro",#N/A,FALSE,"Tran"}</definedName>
    <definedName name="rft" localSheetId="19" hidden="1">{"Riqfin97",#N/A,FALSE,"Tran";"Riqfinpro",#N/A,FALSE,"Tran"}</definedName>
    <definedName name="rft" localSheetId="20" hidden="1">{"Riqfin97",#N/A,FALSE,"Tran";"Riqfinpro",#N/A,FALSE,"Tran"}</definedName>
    <definedName name="rft" localSheetId="22" hidden="1">{"Riqfin97",#N/A,FALSE,"Tran";"Riqfinpro",#N/A,FALSE,"Tran"}</definedName>
    <definedName name="rft" localSheetId="23" hidden="1">{"Riqfin97",#N/A,FALSE,"Tran";"Riqfinpro",#N/A,FALSE,"Tran"}</definedName>
    <definedName name="rft" localSheetId="26" hidden="1">{"Riqfin97",#N/A,FALSE,"Tran";"Riqfinpro",#N/A,FALSE,"Tran"}</definedName>
    <definedName name="rft" localSheetId="27" hidden="1">{"Riqfin97",#N/A,FALSE,"Tran";"Riqfinpro",#N/A,FALSE,"Tran"}</definedName>
    <definedName name="rft" localSheetId="103" hidden="1">{"Riqfin97",#N/A,FALSE,"Tran";"Riqfinpro",#N/A,FALSE,"Tran"}</definedName>
    <definedName name="rft" localSheetId="29" hidden="1">{"Riqfin97",#N/A,FALSE,"Tran";"Riqfinpro",#N/A,FALSE,"Tran"}</definedName>
    <definedName name="rft" localSheetId="28" hidden="1">{"Riqfin97",#N/A,FALSE,"Tran";"Riqfinpro",#N/A,FALSE,"Tran"}</definedName>
    <definedName name="rft" localSheetId="31" hidden="1">{"Riqfin97",#N/A,FALSE,"Tran";"Riqfinpro",#N/A,FALSE,"Tran"}</definedName>
    <definedName name="rft" localSheetId="34" hidden="1">{"Riqfin97",#N/A,FALSE,"Tran";"Riqfinpro",#N/A,FALSE,"Tran"}</definedName>
    <definedName name="rft" localSheetId="35" hidden="1">{"Riqfin97",#N/A,FALSE,"Tran";"Riqfinpro",#N/A,FALSE,"Tran"}</definedName>
    <definedName name="rft" localSheetId="36" hidden="1">{"Riqfin97",#N/A,FALSE,"Tran";"Riqfinpro",#N/A,FALSE,"Tran"}</definedName>
    <definedName name="rft" localSheetId="37" hidden="1">{"Riqfin97",#N/A,FALSE,"Tran";"Riqfinpro",#N/A,FALSE,"Tran"}</definedName>
    <definedName name="rft" localSheetId="38" hidden="1">{"Riqfin97",#N/A,FALSE,"Tran";"Riqfinpro",#N/A,FALSE,"Tran"}</definedName>
    <definedName name="rft" localSheetId="39" hidden="1">{"Riqfin97",#N/A,FALSE,"Tran";"Riqfinpro",#N/A,FALSE,"Tran"}</definedName>
    <definedName name="rft" localSheetId="2" hidden="1">{"Riqfin97",#N/A,FALSE,"Tran";"Riqfinpro",#N/A,FALSE,"Tran"}</definedName>
    <definedName name="rft" localSheetId="40" hidden="1">{"Riqfin97",#N/A,FALSE,"Tran";"Riqfinpro",#N/A,FALSE,"Tran"}</definedName>
    <definedName name="rft" localSheetId="41" hidden="1">{"Riqfin97",#N/A,FALSE,"Tran";"Riqfinpro",#N/A,FALSE,"Tran"}</definedName>
    <definedName name="rft" localSheetId="42" hidden="1">{"Riqfin97",#N/A,FALSE,"Tran";"Riqfinpro",#N/A,FALSE,"Tran"}</definedName>
    <definedName name="rft" localSheetId="43" hidden="1">{"Riqfin97",#N/A,FALSE,"Tran";"Riqfinpro",#N/A,FALSE,"Tran"}</definedName>
    <definedName name="rft" localSheetId="44" hidden="1">{"Riqfin97",#N/A,FALSE,"Tran";"Riqfinpro",#N/A,FALSE,"Tran"}</definedName>
    <definedName name="rft" localSheetId="59" hidden="1">{"Riqfin97",#N/A,FALSE,"Tran";"Riqfinpro",#N/A,FALSE,"Tran"}</definedName>
    <definedName name="rft" localSheetId="60" hidden="1">{"Riqfin97",#N/A,FALSE,"Tran";"Riqfinpro",#N/A,FALSE,"Tran"}</definedName>
    <definedName name="rft" localSheetId="63" hidden="1">{"Riqfin97",#N/A,FALSE,"Tran";"Riqfinpro",#N/A,FALSE,"Tran"}</definedName>
    <definedName name="rft" localSheetId="64" hidden="1">{"Riqfin97",#N/A,FALSE,"Tran";"Riqfinpro",#N/A,FALSE,"Tran"}</definedName>
    <definedName name="rft" localSheetId="15" hidden="1">{"Riqfin97",#N/A,FALSE,"Tran";"Riqfinpro",#N/A,FALSE,"Tran"}</definedName>
    <definedName name="rft" localSheetId="66" hidden="1">{"Riqfin97",#N/A,FALSE,"Tran";"Riqfinpro",#N/A,FALSE,"Tran"}</definedName>
    <definedName name="rft" localSheetId="67" hidden="1">{"Riqfin97",#N/A,FALSE,"Tran";"Riqfinpro",#N/A,FALSE,"Tran"}</definedName>
    <definedName name="rft" localSheetId="17" hidden="1">{"Riqfin97",#N/A,FALSE,"Tran";"Riqfinpro",#N/A,FALSE,"Tran"}</definedName>
    <definedName name="rft" localSheetId="82" hidden="1">{"Riqfin97",#N/A,FALSE,"Tran";"Riqfinpro",#N/A,FALSE,"Tran"}</definedName>
    <definedName name="rft" localSheetId="83" hidden="1">{"Riqfin97",#N/A,FALSE,"Tran";"Riqfinpro",#N/A,FALSE,"Tran"}</definedName>
    <definedName name="rft" localSheetId="84" hidden="1">{"Riqfin97",#N/A,FALSE,"Tran";"Riqfinpro",#N/A,FALSE,"Tran"}</definedName>
    <definedName name="rft" localSheetId="85" hidden="1">{"Riqfin97",#N/A,FALSE,"Tran";"Riqfinpro",#N/A,FALSE,"Tran"}</definedName>
    <definedName name="rft" localSheetId="86" hidden="1">{"Riqfin97",#N/A,FALSE,"Tran";"Riqfinpro",#N/A,FALSE,"Tran"}</definedName>
    <definedName name="rft" localSheetId="87" hidden="1">{"Riqfin97",#N/A,FALSE,"Tran";"Riqfinpro",#N/A,FALSE,"Tran"}</definedName>
    <definedName name="rft" localSheetId="90" hidden="1">{"Riqfin97",#N/A,FALSE,"Tran";"Riqfinpro",#N/A,FALSE,"Tran"}</definedName>
    <definedName name="rft" localSheetId="92" hidden="1">{"Riqfin97",#N/A,FALSE,"Tran";"Riqfinpro",#N/A,FALSE,"Tran"}</definedName>
    <definedName name="rft" localSheetId="93" hidden="1">{"Riqfin97",#N/A,FALSE,"Tran";"Riqfinpro",#N/A,FALSE,"Tran"}</definedName>
    <definedName name="rft" localSheetId="18" hidden="1">{"Riqfin97",#N/A,FALSE,"Tran";"Riqfinpro",#N/A,FALSE,"Tran"}</definedName>
    <definedName name="rft" localSheetId="94" hidden="1">{"Riqfin97",#N/A,FALSE,"Tran";"Riqfinpro",#N/A,FALSE,"Tran"}</definedName>
    <definedName name="rft" localSheetId="95" hidden="1">{"Riqfin97",#N/A,FALSE,"Tran";"Riqfinpro",#N/A,FALSE,"Tran"}</definedName>
    <definedName name="rft" localSheetId="98" hidden="1">{"Riqfin97",#N/A,FALSE,"Tran";"Riqfinpro",#N/A,FALSE,"Tran"}</definedName>
    <definedName name="rft" localSheetId="99" hidden="1">{"Riqfin97",#N/A,FALSE,"Tran";"Riqfinpro",#N/A,FALSE,"Tran"}</definedName>
    <definedName name="rft" localSheetId="101" hidden="1">{"Riqfin97",#N/A,FALSE,"Tran";"Riqfinpro",#N/A,FALSE,"Tran"}</definedName>
    <definedName name="rft" localSheetId="102" hidden="1">{"Riqfin97",#N/A,FALSE,"Tran";"Riqfinpro",#N/A,FALSE,"Tran"}</definedName>
    <definedName name="rft" localSheetId="21" hidden="1">{"Riqfin97",#N/A,FALSE,"Tran";"Riqfinpro",#N/A,FALSE,"Tran"}</definedName>
    <definedName name="rft" localSheetId="24" hidden="1">{"Riqfin97",#N/A,FALSE,"Tran";"Riqfinpro",#N/A,FALSE,"Tran"}</definedName>
    <definedName name="rft" localSheetId="25" hidden="1">{"Riqfin97",#N/A,FALSE,"Tran";"Riqfinpro",#N/A,FALSE,"Tran"}</definedName>
    <definedName name="rft" localSheetId="96" hidden="1">{"Riqfin97",#N/A,FALSE,"Tran";"Riqfinpro",#N/A,FALSE,"Tran"}</definedName>
    <definedName name="rft" localSheetId="97" hidden="1">{"Riqfin97",#N/A,FALSE,"Tran";"Riqfinpro",#N/A,FALSE,"Tran"}</definedName>
    <definedName name="rft" hidden="1">{"Riqfin97",#N/A,FALSE,"Tran";"Riqfinpro",#N/A,FALSE,"Tran"}</definedName>
    <definedName name="rfv" localSheetId="16" hidden="1">{"Tab1",#N/A,FALSE,"P";"Tab2",#N/A,FALSE,"P"}</definedName>
    <definedName name="rfv" localSheetId="19" hidden="1">{"Tab1",#N/A,FALSE,"P";"Tab2",#N/A,FALSE,"P"}</definedName>
    <definedName name="rfv" localSheetId="20" hidden="1">{"Tab1",#N/A,FALSE,"P";"Tab2",#N/A,FALSE,"P"}</definedName>
    <definedName name="rfv" localSheetId="22" hidden="1">{"Tab1",#N/A,FALSE,"P";"Tab2",#N/A,FALSE,"P"}</definedName>
    <definedName name="rfv" localSheetId="23" hidden="1">{"Tab1",#N/A,FALSE,"P";"Tab2",#N/A,FALSE,"P"}</definedName>
    <definedName name="rfv" localSheetId="26" hidden="1">{"Tab1",#N/A,FALSE,"P";"Tab2",#N/A,FALSE,"P"}</definedName>
    <definedName name="rfv" localSheetId="27" hidden="1">{"Tab1",#N/A,FALSE,"P";"Tab2",#N/A,FALSE,"P"}</definedName>
    <definedName name="rfv" localSheetId="103" hidden="1">{"Tab1",#N/A,FALSE,"P";"Tab2",#N/A,FALSE,"P"}</definedName>
    <definedName name="rfv" localSheetId="29" hidden="1">{"Tab1",#N/A,FALSE,"P";"Tab2",#N/A,FALSE,"P"}</definedName>
    <definedName name="rfv" localSheetId="28" hidden="1">{"Tab1",#N/A,FALSE,"P";"Tab2",#N/A,FALSE,"P"}</definedName>
    <definedName name="rfv" localSheetId="31" hidden="1">{"Tab1",#N/A,FALSE,"P";"Tab2",#N/A,FALSE,"P"}</definedName>
    <definedName name="rfv" localSheetId="34" hidden="1">{"Tab1",#N/A,FALSE,"P";"Tab2",#N/A,FALSE,"P"}</definedName>
    <definedName name="rfv" localSheetId="35" hidden="1">{"Tab1",#N/A,FALSE,"P";"Tab2",#N/A,FALSE,"P"}</definedName>
    <definedName name="rfv" localSheetId="36" hidden="1">{"Tab1",#N/A,FALSE,"P";"Tab2",#N/A,FALSE,"P"}</definedName>
    <definedName name="rfv" localSheetId="37" hidden="1">{"Tab1",#N/A,FALSE,"P";"Tab2",#N/A,FALSE,"P"}</definedName>
    <definedName name="rfv" localSheetId="38" hidden="1">{"Tab1",#N/A,FALSE,"P";"Tab2",#N/A,FALSE,"P"}</definedName>
    <definedName name="rfv" localSheetId="39" hidden="1">{"Tab1",#N/A,FALSE,"P";"Tab2",#N/A,FALSE,"P"}</definedName>
    <definedName name="rfv" localSheetId="2" hidden="1">{"Tab1",#N/A,FALSE,"P";"Tab2",#N/A,FALSE,"P"}</definedName>
    <definedName name="rfv" localSheetId="40" hidden="1">{"Tab1",#N/A,FALSE,"P";"Tab2",#N/A,FALSE,"P"}</definedName>
    <definedName name="rfv" localSheetId="41" hidden="1">{"Tab1",#N/A,FALSE,"P";"Tab2",#N/A,FALSE,"P"}</definedName>
    <definedName name="rfv" localSheetId="42" hidden="1">{"Tab1",#N/A,FALSE,"P";"Tab2",#N/A,FALSE,"P"}</definedName>
    <definedName name="rfv" localSheetId="43" hidden="1">{"Tab1",#N/A,FALSE,"P";"Tab2",#N/A,FALSE,"P"}</definedName>
    <definedName name="rfv" localSheetId="44" hidden="1">{"Tab1",#N/A,FALSE,"P";"Tab2",#N/A,FALSE,"P"}</definedName>
    <definedName name="rfv" localSheetId="59" hidden="1">{"Tab1",#N/A,FALSE,"P";"Tab2",#N/A,FALSE,"P"}</definedName>
    <definedName name="rfv" localSheetId="60" hidden="1">{"Tab1",#N/A,FALSE,"P";"Tab2",#N/A,FALSE,"P"}</definedName>
    <definedName name="rfv" localSheetId="63" hidden="1">{"Tab1",#N/A,FALSE,"P";"Tab2",#N/A,FALSE,"P"}</definedName>
    <definedName name="rfv" localSheetId="64" hidden="1">{"Tab1",#N/A,FALSE,"P";"Tab2",#N/A,FALSE,"P"}</definedName>
    <definedName name="rfv" localSheetId="15" hidden="1">{"Tab1",#N/A,FALSE,"P";"Tab2",#N/A,FALSE,"P"}</definedName>
    <definedName name="rfv" localSheetId="66" hidden="1">{"Tab1",#N/A,FALSE,"P";"Tab2",#N/A,FALSE,"P"}</definedName>
    <definedName name="rfv" localSheetId="67" hidden="1">{"Tab1",#N/A,FALSE,"P";"Tab2",#N/A,FALSE,"P"}</definedName>
    <definedName name="rfv" localSheetId="17" hidden="1">{"Tab1",#N/A,FALSE,"P";"Tab2",#N/A,FALSE,"P"}</definedName>
    <definedName name="rfv" localSheetId="82" hidden="1">{"Tab1",#N/A,FALSE,"P";"Tab2",#N/A,FALSE,"P"}</definedName>
    <definedName name="rfv" localSheetId="83" hidden="1">{"Tab1",#N/A,FALSE,"P";"Tab2",#N/A,FALSE,"P"}</definedName>
    <definedName name="rfv" localSheetId="84" hidden="1">{"Tab1",#N/A,FALSE,"P";"Tab2",#N/A,FALSE,"P"}</definedName>
    <definedName name="rfv" localSheetId="85" hidden="1">{"Tab1",#N/A,FALSE,"P";"Tab2",#N/A,FALSE,"P"}</definedName>
    <definedName name="rfv" localSheetId="86" hidden="1">{"Tab1",#N/A,FALSE,"P";"Tab2",#N/A,FALSE,"P"}</definedName>
    <definedName name="rfv" localSheetId="87" hidden="1">{"Tab1",#N/A,FALSE,"P";"Tab2",#N/A,FALSE,"P"}</definedName>
    <definedName name="rfv" localSheetId="90" hidden="1">{"Tab1",#N/A,FALSE,"P";"Tab2",#N/A,FALSE,"P"}</definedName>
    <definedName name="rfv" localSheetId="92" hidden="1">{"Tab1",#N/A,FALSE,"P";"Tab2",#N/A,FALSE,"P"}</definedName>
    <definedName name="rfv" localSheetId="93" hidden="1">{"Tab1",#N/A,FALSE,"P";"Tab2",#N/A,FALSE,"P"}</definedName>
    <definedName name="rfv" localSheetId="18" hidden="1">{"Tab1",#N/A,FALSE,"P";"Tab2",#N/A,FALSE,"P"}</definedName>
    <definedName name="rfv" localSheetId="94" hidden="1">{"Tab1",#N/A,FALSE,"P";"Tab2",#N/A,FALSE,"P"}</definedName>
    <definedName name="rfv" localSheetId="95" hidden="1">{"Tab1",#N/A,FALSE,"P";"Tab2",#N/A,FALSE,"P"}</definedName>
    <definedName name="rfv" localSheetId="98" hidden="1">{"Tab1",#N/A,FALSE,"P";"Tab2",#N/A,FALSE,"P"}</definedName>
    <definedName name="rfv" localSheetId="99" hidden="1">{"Tab1",#N/A,FALSE,"P";"Tab2",#N/A,FALSE,"P"}</definedName>
    <definedName name="rfv" localSheetId="101" hidden="1">{"Tab1",#N/A,FALSE,"P";"Tab2",#N/A,FALSE,"P"}</definedName>
    <definedName name="rfv" localSheetId="102" hidden="1">{"Tab1",#N/A,FALSE,"P";"Tab2",#N/A,FALSE,"P"}</definedName>
    <definedName name="rfv" localSheetId="21" hidden="1">{"Tab1",#N/A,FALSE,"P";"Tab2",#N/A,FALSE,"P"}</definedName>
    <definedName name="rfv" localSheetId="24" hidden="1">{"Tab1",#N/A,FALSE,"P";"Tab2",#N/A,FALSE,"P"}</definedName>
    <definedName name="rfv" localSheetId="25" hidden="1">{"Tab1",#N/A,FALSE,"P";"Tab2",#N/A,FALSE,"P"}</definedName>
    <definedName name="rfv" localSheetId="96" hidden="1">{"Tab1",#N/A,FALSE,"P";"Tab2",#N/A,FALSE,"P"}</definedName>
    <definedName name="rfv" localSheetId="97" hidden="1">{"Tab1",#N/A,FALSE,"P";"Tab2",#N/A,FALSE,"P"}</definedName>
    <definedName name="rfv" hidden="1">{"Tab1",#N/A,FALSE,"P";"Tab2",#N/A,FALSE,"P"}</definedName>
    <definedName name="RgCcode" localSheetId="34">#REF!</definedName>
    <definedName name="RgCcode" localSheetId="35">#REF!</definedName>
    <definedName name="RgCcode" localSheetId="36">#REF!</definedName>
    <definedName name="RgCcode" localSheetId="37">[159]EERProfile!$B$2</definedName>
    <definedName name="RgCcode" localSheetId="38">[159]EERProfile!$B$2</definedName>
    <definedName name="RgCcode" localSheetId="39">#REF!</definedName>
    <definedName name="RgCcode" localSheetId="59">[159]EERProfile!$B$2</definedName>
    <definedName name="RgCcode" localSheetId="63">#REF!</definedName>
    <definedName name="RgCcode" localSheetId="64">#REF!</definedName>
    <definedName name="RgCcode" localSheetId="66">#REF!</definedName>
    <definedName name="RgCcode" localSheetId="67">#REF!</definedName>
    <definedName name="RgCcode" localSheetId="90">#REF!</definedName>
    <definedName name="RgCcode" localSheetId="94">#REF!</definedName>
    <definedName name="RgCcode">[159]EERProfile!$B$2</definedName>
    <definedName name="RgCName" localSheetId="34">#REF!</definedName>
    <definedName name="RgCName" localSheetId="35">#REF!</definedName>
    <definedName name="RgCName" localSheetId="36">#REF!</definedName>
    <definedName name="RgCName" localSheetId="37">[159]EERProfile!$A$2</definedName>
    <definedName name="RgCName" localSheetId="38">[159]EERProfile!$A$2</definedName>
    <definedName name="RgCName" localSheetId="39">#REF!</definedName>
    <definedName name="RgCName" localSheetId="59">[159]EERProfile!$A$2</definedName>
    <definedName name="RgCName" localSheetId="63">#REF!</definedName>
    <definedName name="RgCName" localSheetId="64">#REF!</definedName>
    <definedName name="RgCName" localSheetId="66">#REF!</definedName>
    <definedName name="RgCName" localSheetId="67">#REF!</definedName>
    <definedName name="RgCName" localSheetId="90">#REF!</definedName>
    <definedName name="RgCName" localSheetId="94">#REF!</definedName>
    <definedName name="RgCName">[159]EERProfile!$A$2</definedName>
    <definedName name="rgdfgd" localSheetId="16" hidden="1">#REF!</definedName>
    <definedName name="rgdfgd" localSheetId="19" hidden="1">#REF!</definedName>
    <definedName name="rgdfgd" localSheetId="20" hidden="1">#REF!</definedName>
    <definedName name="rgdfgd" localSheetId="22" hidden="1">#REF!</definedName>
    <definedName name="rgdfgd" localSheetId="26" hidden="1">#REF!</definedName>
    <definedName name="rgdfgd" localSheetId="27" hidden="1">#REF!</definedName>
    <definedName name="rgdfgd" localSheetId="103" hidden="1">#REF!</definedName>
    <definedName name="rgdfgd" localSheetId="31" hidden="1">#REF!</definedName>
    <definedName name="rgdfgd" localSheetId="34" hidden="1">#REF!</definedName>
    <definedName name="rgdfgd" localSheetId="35" hidden="1">#REF!</definedName>
    <definedName name="rgdfgd" localSheetId="36" hidden="1">#REF!</definedName>
    <definedName name="rgdfgd" localSheetId="37" hidden="1">#REF!</definedName>
    <definedName name="rgdfgd" localSheetId="38" hidden="1">#REF!</definedName>
    <definedName name="rgdfgd" localSheetId="39" hidden="1">#REF!</definedName>
    <definedName name="rgdfgd" localSheetId="40" hidden="1">#REF!</definedName>
    <definedName name="rgdfgd" localSheetId="41" hidden="1">#REF!</definedName>
    <definedName name="rgdfgd" localSheetId="59" hidden="1">#REF!</definedName>
    <definedName name="rgdfgd" localSheetId="60" hidden="1">#REF!</definedName>
    <definedName name="rgdfgd" localSheetId="63" hidden="1">#REF!</definedName>
    <definedName name="rgdfgd" localSheetId="64" hidden="1">#REF!</definedName>
    <definedName name="rgdfgd" localSheetId="15" hidden="1">#REF!</definedName>
    <definedName name="rgdfgd" localSheetId="67" hidden="1">#REF!</definedName>
    <definedName name="rgdfgd" localSheetId="17" hidden="1">#REF!</definedName>
    <definedName name="rgdfgd" localSheetId="82" hidden="1">#REF!</definedName>
    <definedName name="rgdfgd" localSheetId="83" hidden="1">#REF!</definedName>
    <definedName name="rgdfgd" localSheetId="84" hidden="1">#REF!</definedName>
    <definedName name="rgdfgd" localSheetId="85" hidden="1">#REF!</definedName>
    <definedName name="rgdfgd" localSheetId="86" hidden="1">#REF!</definedName>
    <definedName name="rgdfgd" localSheetId="87" hidden="1">#REF!</definedName>
    <definedName name="rgdfgd" localSheetId="90" hidden="1">#REF!</definedName>
    <definedName name="rgdfgd" localSheetId="92" hidden="1">#REF!</definedName>
    <definedName name="rgdfgd" localSheetId="93" hidden="1">#REF!</definedName>
    <definedName name="rgdfgd" localSheetId="18" hidden="1">#REF!</definedName>
    <definedName name="rgdfgd" localSheetId="98" hidden="1">#REF!</definedName>
    <definedName name="rgdfgd" localSheetId="99" hidden="1">#REF!</definedName>
    <definedName name="rgdfgd" localSheetId="102" hidden="1">#REF!</definedName>
    <definedName name="rgdfgd" localSheetId="21" hidden="1">#REF!</definedName>
    <definedName name="rgdfgd" localSheetId="24" hidden="1">#REF!</definedName>
    <definedName name="rgdfgd" localSheetId="25" hidden="1">#REF!</definedName>
    <definedName name="rgdfgd" hidden="1">#REF!</definedName>
    <definedName name="RGDPA" localSheetId="16">#REF!</definedName>
    <definedName name="RGDPA" localSheetId="34">#REF!</definedName>
    <definedName name="RGDPA" localSheetId="35">#REF!</definedName>
    <definedName name="RGDPA" localSheetId="36">#REF!</definedName>
    <definedName name="RGDPA" localSheetId="37">#REF!</definedName>
    <definedName name="RGDPA" localSheetId="38">#REF!</definedName>
    <definedName name="RGDPA" localSheetId="39">#REF!</definedName>
    <definedName name="RGDPA" localSheetId="59">#REF!</definedName>
    <definedName name="RGDPA" localSheetId="67">#REF!</definedName>
    <definedName name="RGDPA" localSheetId="17">#REF!</definedName>
    <definedName name="RGDPA" localSheetId="90">#REF!</definedName>
    <definedName name="RGDPA" localSheetId="92">#REF!</definedName>
    <definedName name="RGDPA" localSheetId="93">#REF!</definedName>
    <definedName name="RGDPA" localSheetId="98">#REF!</definedName>
    <definedName name="RGDPA">#REF!</definedName>
    <definedName name="RgFdBaseYr" localSheetId="34">#REF!</definedName>
    <definedName name="RgFdBaseYr" localSheetId="35">#REF!</definedName>
    <definedName name="RgFdBaseYr" localSheetId="36">#REF!</definedName>
    <definedName name="RgFdBaseYr" localSheetId="37">[159]EERProfile!$O$2</definedName>
    <definedName name="RgFdBaseYr" localSheetId="38">[159]EERProfile!$O$2</definedName>
    <definedName name="RgFdBaseYr" localSheetId="39">#REF!</definedName>
    <definedName name="RgFdBaseYr" localSheetId="59">[159]EERProfile!$O$2</definedName>
    <definedName name="RgFdBaseYr" localSheetId="63">#REF!</definedName>
    <definedName name="RgFdBaseYr" localSheetId="64">#REF!</definedName>
    <definedName name="RgFdBaseYr" localSheetId="66">#REF!</definedName>
    <definedName name="RgFdBaseYr" localSheetId="67">#REF!</definedName>
    <definedName name="RgFdBaseYr" localSheetId="90">#REF!</definedName>
    <definedName name="RgFdBaseYr" localSheetId="94">#REF!</definedName>
    <definedName name="RgFdBaseYr">[159]EERProfile!$O$2</definedName>
    <definedName name="RgFdBper" localSheetId="34">#REF!</definedName>
    <definedName name="RgFdBper" localSheetId="35">#REF!</definedName>
    <definedName name="RgFdBper" localSheetId="36">#REF!</definedName>
    <definedName name="RgFdBper" localSheetId="37">[159]EERProfile!$M$2</definedName>
    <definedName name="RgFdBper" localSheetId="38">[159]EERProfile!$M$2</definedName>
    <definedName name="RgFdBper" localSheetId="39">#REF!</definedName>
    <definedName name="RgFdBper" localSheetId="59">[159]EERProfile!$M$2</definedName>
    <definedName name="RgFdBper" localSheetId="63">#REF!</definedName>
    <definedName name="RgFdBper" localSheetId="64">#REF!</definedName>
    <definedName name="RgFdBper" localSheetId="66">#REF!</definedName>
    <definedName name="RgFdBper" localSheetId="67">#REF!</definedName>
    <definedName name="RgFdBper" localSheetId="90">#REF!</definedName>
    <definedName name="RgFdBper" localSheetId="94">#REF!</definedName>
    <definedName name="RgFdBper">[159]EERProfile!$M$2</definedName>
    <definedName name="RgFdDefBaseYr" localSheetId="34">#REF!</definedName>
    <definedName name="RgFdDefBaseYr" localSheetId="35">#REF!</definedName>
    <definedName name="RgFdDefBaseYr" localSheetId="36">#REF!</definedName>
    <definedName name="RgFdDefBaseYr" localSheetId="37">[159]EERProfile!$P$2</definedName>
    <definedName name="RgFdDefBaseYr" localSheetId="38">[159]EERProfile!$P$2</definedName>
    <definedName name="RgFdDefBaseYr" localSheetId="39">#REF!</definedName>
    <definedName name="RgFdDefBaseYr" localSheetId="59">[159]EERProfile!$P$2</definedName>
    <definedName name="RgFdDefBaseYr" localSheetId="63">#REF!</definedName>
    <definedName name="RgFdDefBaseYr" localSheetId="64">#REF!</definedName>
    <definedName name="RgFdDefBaseYr" localSheetId="66">#REF!</definedName>
    <definedName name="RgFdDefBaseYr" localSheetId="67">#REF!</definedName>
    <definedName name="RgFdDefBaseYr" localSheetId="90">#REF!</definedName>
    <definedName name="RgFdDefBaseYr" localSheetId="94">#REF!</definedName>
    <definedName name="RgFdDefBaseYr">[159]EERProfile!$P$2</definedName>
    <definedName name="RgFdEper" localSheetId="34">#REF!</definedName>
    <definedName name="RgFdEper" localSheetId="35">#REF!</definedName>
    <definedName name="RgFdEper" localSheetId="36">#REF!</definedName>
    <definedName name="RgFdEper" localSheetId="37">[159]EERProfile!$N$2</definedName>
    <definedName name="RgFdEper" localSheetId="38">[159]EERProfile!$N$2</definedName>
    <definedName name="RgFdEper" localSheetId="39">#REF!</definedName>
    <definedName name="RgFdEper" localSheetId="59">[159]EERProfile!$N$2</definedName>
    <definedName name="RgFdEper" localSheetId="63">#REF!</definedName>
    <definedName name="RgFdEper" localSheetId="64">#REF!</definedName>
    <definedName name="RgFdEper" localSheetId="66">#REF!</definedName>
    <definedName name="RgFdEper" localSheetId="67">#REF!</definedName>
    <definedName name="RgFdEper" localSheetId="90">#REF!</definedName>
    <definedName name="RgFdEper" localSheetId="94">#REF!</definedName>
    <definedName name="RgFdEper">[159]EERProfile!$N$2</definedName>
    <definedName name="RgFdGrFoot" localSheetId="34">#REF!</definedName>
    <definedName name="RgFdGrFoot" localSheetId="35">#REF!</definedName>
    <definedName name="RgFdGrFoot" localSheetId="36">#REF!</definedName>
    <definedName name="RgFdGrFoot" localSheetId="37">[159]EERProfile!$AC$2</definedName>
    <definedName name="RgFdGrFoot" localSheetId="38">[159]EERProfile!$AC$2</definedName>
    <definedName name="RgFdGrFoot" localSheetId="39">#REF!</definedName>
    <definedName name="RgFdGrFoot" localSheetId="59">[159]EERProfile!$AC$2</definedName>
    <definedName name="RgFdGrFoot" localSheetId="63">#REF!</definedName>
    <definedName name="RgFdGrFoot" localSheetId="64">#REF!</definedName>
    <definedName name="RgFdGrFoot" localSheetId="66">#REF!</definedName>
    <definedName name="RgFdGrFoot" localSheetId="67">#REF!</definedName>
    <definedName name="RgFdGrFoot" localSheetId="90">#REF!</definedName>
    <definedName name="RgFdGrFoot" localSheetId="94">#REF!</definedName>
    <definedName name="RgFdGrFoot">[159]EERProfile!$AC$2</definedName>
    <definedName name="RgFdGrSeries" localSheetId="34">#REF!</definedName>
    <definedName name="RgFdGrSeries" localSheetId="35">#REF!</definedName>
    <definedName name="RgFdGrSeries" localSheetId="36">#REF!</definedName>
    <definedName name="RgFdGrSeries" localSheetId="37">[159]EERProfile!$AA$2:$AA$7</definedName>
    <definedName name="RgFdGrSeries" localSheetId="38">[159]EERProfile!$AA$2:$AA$7</definedName>
    <definedName name="RgFdGrSeries" localSheetId="39">#REF!</definedName>
    <definedName name="RgFdGrSeries" localSheetId="59">[159]EERProfile!$AA$2:$AA$7</definedName>
    <definedName name="RgFdGrSeries" localSheetId="63">#REF!</definedName>
    <definedName name="RgFdGrSeries" localSheetId="64">#REF!</definedName>
    <definedName name="RgFdGrSeries" localSheetId="66">#REF!</definedName>
    <definedName name="RgFdGrSeries" localSheetId="67">#REF!</definedName>
    <definedName name="RgFdGrSeries" localSheetId="90">#REF!</definedName>
    <definedName name="RgFdGrSeries" localSheetId="94">#REF!</definedName>
    <definedName name="RgFdGrSeries">[159]EERProfile!$AA$2:$AA$7</definedName>
    <definedName name="RgFdGrSeriesVal" localSheetId="34">#REF!</definedName>
    <definedName name="RgFdGrSeriesVal" localSheetId="35">#REF!</definedName>
    <definedName name="RgFdGrSeriesVal" localSheetId="36">#REF!</definedName>
    <definedName name="RgFdGrSeriesVal" localSheetId="37">[159]EERProfile!$AB$2:$AB$7</definedName>
    <definedName name="RgFdGrSeriesVal" localSheetId="38">[159]EERProfile!$AB$2:$AB$7</definedName>
    <definedName name="RgFdGrSeriesVal" localSheetId="39">#REF!</definedName>
    <definedName name="RgFdGrSeriesVal" localSheetId="59">[159]EERProfile!$AB$2:$AB$7</definedName>
    <definedName name="RgFdGrSeriesVal" localSheetId="63">#REF!</definedName>
    <definedName name="RgFdGrSeriesVal" localSheetId="64">#REF!</definedName>
    <definedName name="RgFdGrSeriesVal" localSheetId="66">#REF!</definedName>
    <definedName name="RgFdGrSeriesVal" localSheetId="67">#REF!</definedName>
    <definedName name="RgFdGrSeriesVal" localSheetId="90">#REF!</definedName>
    <definedName name="RgFdGrSeriesVal" localSheetId="94">#REF!</definedName>
    <definedName name="RgFdGrSeriesVal">[159]EERProfile!$AB$2:$AB$7</definedName>
    <definedName name="RgFdGrType" localSheetId="34">#REF!</definedName>
    <definedName name="RgFdGrType" localSheetId="35">#REF!</definedName>
    <definedName name="RgFdGrType" localSheetId="36">#REF!</definedName>
    <definedName name="RgFdGrType" localSheetId="37">[159]EERProfile!$Z$2</definedName>
    <definedName name="RgFdGrType" localSheetId="38">[159]EERProfile!$Z$2</definedName>
    <definedName name="RgFdGrType" localSheetId="39">#REF!</definedName>
    <definedName name="RgFdGrType" localSheetId="59">[159]EERProfile!$Z$2</definedName>
    <definedName name="RgFdGrType" localSheetId="63">#REF!</definedName>
    <definedName name="RgFdGrType" localSheetId="64">#REF!</definedName>
    <definedName name="RgFdGrType" localSheetId="66">#REF!</definedName>
    <definedName name="RgFdGrType" localSheetId="67">#REF!</definedName>
    <definedName name="RgFdGrType" localSheetId="90">#REF!</definedName>
    <definedName name="RgFdGrType" localSheetId="94">#REF!</definedName>
    <definedName name="RgFdGrType">[159]EERProfile!$Z$2</definedName>
    <definedName name="RgFdPartCseries" localSheetId="34">#REF!</definedName>
    <definedName name="RgFdPartCseries" localSheetId="35">#REF!</definedName>
    <definedName name="RgFdPartCseries" localSheetId="36">#REF!</definedName>
    <definedName name="RgFdPartCseries" localSheetId="37">[159]EERProfile!$K$2</definedName>
    <definedName name="RgFdPartCseries" localSheetId="38">[159]EERProfile!$K$2</definedName>
    <definedName name="RgFdPartCseries" localSheetId="39">#REF!</definedName>
    <definedName name="RgFdPartCseries" localSheetId="59">[159]EERProfile!$K$2</definedName>
    <definedName name="RgFdPartCseries" localSheetId="63">#REF!</definedName>
    <definedName name="RgFdPartCseries" localSheetId="64">#REF!</definedName>
    <definedName name="RgFdPartCseries" localSheetId="66">#REF!</definedName>
    <definedName name="RgFdPartCseries" localSheetId="67">#REF!</definedName>
    <definedName name="RgFdPartCseries" localSheetId="90">#REF!</definedName>
    <definedName name="RgFdPartCseries" localSheetId="94">#REF!</definedName>
    <definedName name="RgFdPartCseries">[159]EERProfile!$K$2</definedName>
    <definedName name="RgFdPartCsource" localSheetId="16">#REF!</definedName>
    <definedName name="RgFdPartCsource" localSheetId="19">#REF!</definedName>
    <definedName name="RgFdPartCsource" localSheetId="20">#REF!</definedName>
    <definedName name="RgFdPartCsource" localSheetId="22">#REF!</definedName>
    <definedName name="RgFdPartCsource" localSheetId="23">#REF!</definedName>
    <definedName name="RgFdPartCsource" localSheetId="31">#REF!</definedName>
    <definedName name="RgFdPartCsource" localSheetId="34">#REF!</definedName>
    <definedName name="RgFdPartCsource" localSheetId="35">#REF!</definedName>
    <definedName name="RgFdPartCsource" localSheetId="36">#REF!</definedName>
    <definedName name="RgFdPartCsource" localSheetId="37">#REF!</definedName>
    <definedName name="RgFdPartCsource" localSheetId="38">#REF!</definedName>
    <definedName name="RgFdPartCsource" localSheetId="39">#REF!</definedName>
    <definedName name="RgFdPartCsource" localSheetId="59">#REF!</definedName>
    <definedName name="RgFdPartCsource" localSheetId="67">#REF!</definedName>
    <definedName name="RgFdPartCsource" localSheetId="17">#REF!</definedName>
    <definedName name="RgFdPartCsource" localSheetId="87">#REF!</definedName>
    <definedName name="RgFdPartCsource" localSheetId="90">#REF!</definedName>
    <definedName name="RgFdPartCsource" localSheetId="92">#REF!</definedName>
    <definedName name="RgFdPartCsource" localSheetId="93">#REF!</definedName>
    <definedName name="RgFdPartCsource" localSheetId="18">#REF!</definedName>
    <definedName name="RgFdPartCsource" localSheetId="98">#REF!</definedName>
    <definedName name="RgFdPartCsource" localSheetId="99">#REF!</definedName>
    <definedName name="RgFdPartCsource" localSheetId="21">#REF!</definedName>
    <definedName name="RgFdPartCsource" localSheetId="24">#REF!</definedName>
    <definedName name="RgFdPartCsource">#REF!</definedName>
    <definedName name="RgFdPartEseries" localSheetId="16">#REF!</definedName>
    <definedName name="RgFdPartEseries" localSheetId="19">#REF!</definedName>
    <definedName name="RgFdPartEseries" localSheetId="20">#REF!</definedName>
    <definedName name="RgFdPartEseries" localSheetId="22">#REF!</definedName>
    <definedName name="RgFdPartEseries" localSheetId="23">#REF!</definedName>
    <definedName name="RgFdPartEseries" localSheetId="34">#REF!</definedName>
    <definedName name="RgFdPartEseries" localSheetId="35">#REF!</definedName>
    <definedName name="RgFdPartEseries" localSheetId="36">#REF!</definedName>
    <definedName name="RgFdPartEseries" localSheetId="37">#REF!</definedName>
    <definedName name="RgFdPartEseries" localSheetId="38">#REF!</definedName>
    <definedName name="RgFdPartEseries" localSheetId="39">#REF!</definedName>
    <definedName name="RgFdPartEseries" localSheetId="59">#REF!</definedName>
    <definedName name="RgFdPartEseries" localSheetId="67">#REF!</definedName>
    <definedName name="RgFdPartEseries" localSheetId="17">#REF!</definedName>
    <definedName name="RgFdPartEseries" localSheetId="87">#REF!</definedName>
    <definedName name="RgFdPartEseries" localSheetId="90">#REF!</definedName>
    <definedName name="RgFdPartEseries" localSheetId="92">#REF!</definedName>
    <definedName name="RgFdPartEseries" localSheetId="93">#REF!</definedName>
    <definedName name="RgFdPartEseries" localSheetId="18">#REF!</definedName>
    <definedName name="RgFdPartEseries" localSheetId="98">#REF!</definedName>
    <definedName name="RgFdPartEseries" localSheetId="99">#REF!</definedName>
    <definedName name="RgFdPartEseries" localSheetId="21">#REF!</definedName>
    <definedName name="RgFdPartEseries" localSheetId="24">#REF!</definedName>
    <definedName name="RgFdPartEseries">#REF!</definedName>
    <definedName name="RgFdPartEsource" localSheetId="16">#REF!</definedName>
    <definedName name="RgFdPartEsource" localSheetId="19">#REF!</definedName>
    <definedName name="RgFdPartEsource" localSheetId="20">#REF!</definedName>
    <definedName name="RgFdPartEsource" localSheetId="22">#REF!</definedName>
    <definedName name="RgFdPartEsource" localSheetId="23">#REF!</definedName>
    <definedName name="RgFdPartEsource" localSheetId="34">#REF!</definedName>
    <definedName name="RgFdPartEsource" localSheetId="35">#REF!</definedName>
    <definedName name="RgFdPartEsource" localSheetId="36">#REF!</definedName>
    <definedName name="RgFdPartEsource" localSheetId="37">#REF!</definedName>
    <definedName name="RgFdPartEsource" localSheetId="38">#REF!</definedName>
    <definedName name="RgFdPartEsource" localSheetId="39">#REF!</definedName>
    <definedName name="RgFdPartEsource" localSheetId="59">#REF!</definedName>
    <definedName name="RgFdPartEsource" localSheetId="67">#REF!</definedName>
    <definedName name="RgFdPartEsource" localSheetId="17">#REF!</definedName>
    <definedName name="RgFdPartEsource" localSheetId="87">#REF!</definedName>
    <definedName name="RgFdPartEsource" localSheetId="90">#REF!</definedName>
    <definedName name="RgFdPartEsource" localSheetId="92">#REF!</definedName>
    <definedName name="RgFdPartEsource" localSheetId="93">#REF!</definedName>
    <definedName name="RgFdPartEsource" localSheetId="18">#REF!</definedName>
    <definedName name="RgFdPartEsource" localSheetId="98">#REF!</definedName>
    <definedName name="RgFdPartEsource" localSheetId="99">#REF!</definedName>
    <definedName name="RgFdPartEsource" localSheetId="21">#REF!</definedName>
    <definedName name="RgFdPartEsource" localSheetId="24">#REF!</definedName>
    <definedName name="RgFdPartEsource">#REF!</definedName>
    <definedName name="RgFdPartUserFile" localSheetId="34">#REF!</definedName>
    <definedName name="RgFdPartUserFile" localSheetId="35">#REF!</definedName>
    <definedName name="RgFdPartUserFile" localSheetId="36">#REF!</definedName>
    <definedName name="RgFdPartUserFile" localSheetId="37">[159]EERProfile!$L$2</definedName>
    <definedName name="RgFdPartUserFile" localSheetId="38">[159]EERProfile!$L$2</definedName>
    <definedName name="RgFdPartUserFile" localSheetId="39">#REF!</definedName>
    <definedName name="RgFdPartUserFile" localSheetId="59">[159]EERProfile!$L$2</definedName>
    <definedName name="RgFdPartUserFile" localSheetId="63">#REF!</definedName>
    <definedName name="RgFdPartUserFile" localSheetId="64">#REF!</definedName>
    <definedName name="RgFdPartUserFile" localSheetId="66">#REF!</definedName>
    <definedName name="RgFdPartUserFile" localSheetId="67">#REF!</definedName>
    <definedName name="RgFdPartUserFile" localSheetId="90">#REF!</definedName>
    <definedName name="RgFdPartUserFile" localSheetId="94">#REF!</definedName>
    <definedName name="RgFdPartUserFile">[159]EERProfile!$L$2</definedName>
    <definedName name="RgFdReptCSeries" localSheetId="16">#REF!</definedName>
    <definedName name="RgFdReptCSeries" localSheetId="19">#REF!</definedName>
    <definedName name="RgFdReptCSeries" localSheetId="20">#REF!</definedName>
    <definedName name="RgFdReptCSeries" localSheetId="22">#REF!</definedName>
    <definedName name="RgFdReptCSeries" localSheetId="23">#REF!</definedName>
    <definedName name="RgFdReptCSeries" localSheetId="31">#REF!</definedName>
    <definedName name="RgFdReptCSeries" localSheetId="34">#REF!</definedName>
    <definedName name="RgFdReptCSeries" localSheetId="35">#REF!</definedName>
    <definedName name="RgFdReptCSeries" localSheetId="36">#REF!</definedName>
    <definedName name="RgFdReptCSeries" localSheetId="37">#REF!</definedName>
    <definedName name="RgFdReptCSeries" localSheetId="38">#REF!</definedName>
    <definedName name="RgFdReptCSeries" localSheetId="39">#REF!</definedName>
    <definedName name="RgFdReptCSeries" localSheetId="59">#REF!</definedName>
    <definedName name="RgFdReptCSeries" localSheetId="67">#REF!</definedName>
    <definedName name="RgFdReptCSeries" localSheetId="17">#REF!</definedName>
    <definedName name="RgFdReptCSeries" localSheetId="87">#REF!</definedName>
    <definedName name="RgFdReptCSeries" localSheetId="90">#REF!</definedName>
    <definedName name="RgFdReptCSeries" localSheetId="92">#REF!</definedName>
    <definedName name="RgFdReptCSeries" localSheetId="93">#REF!</definedName>
    <definedName name="RgFdReptCSeries" localSheetId="18">#REF!</definedName>
    <definedName name="RgFdReptCSeries" localSheetId="98">#REF!</definedName>
    <definedName name="RgFdReptCSeries" localSheetId="99">#REF!</definedName>
    <definedName name="RgFdReptCSeries" localSheetId="21">#REF!</definedName>
    <definedName name="RgFdReptCSeries" localSheetId="24">#REF!</definedName>
    <definedName name="RgFdReptCSeries">#REF!</definedName>
    <definedName name="RgFdReptCsource" localSheetId="16">#REF!</definedName>
    <definedName name="RgFdReptCsource" localSheetId="19">#REF!</definedName>
    <definedName name="RgFdReptCsource" localSheetId="20">#REF!</definedName>
    <definedName name="RgFdReptCsource" localSheetId="22">#REF!</definedName>
    <definedName name="RgFdReptCsource" localSheetId="23">#REF!</definedName>
    <definedName name="RgFdReptCsource" localSheetId="34">#REF!</definedName>
    <definedName name="RgFdReptCsource" localSheetId="35">#REF!</definedName>
    <definedName name="RgFdReptCsource" localSheetId="36">#REF!</definedName>
    <definedName name="RgFdReptCsource" localSheetId="37">#REF!</definedName>
    <definedName name="RgFdReptCsource" localSheetId="38">#REF!</definedName>
    <definedName name="RgFdReptCsource" localSheetId="39">#REF!</definedName>
    <definedName name="RgFdReptCsource" localSheetId="59">#REF!</definedName>
    <definedName name="RgFdReptCsource" localSheetId="67">#REF!</definedName>
    <definedName name="RgFdReptCsource" localSheetId="17">#REF!</definedName>
    <definedName name="RgFdReptCsource" localSheetId="87">#REF!</definedName>
    <definedName name="RgFdReptCsource" localSheetId="90">#REF!</definedName>
    <definedName name="RgFdReptCsource" localSheetId="92">#REF!</definedName>
    <definedName name="RgFdReptCsource" localSheetId="93">#REF!</definedName>
    <definedName name="RgFdReptCsource" localSheetId="18">#REF!</definedName>
    <definedName name="RgFdReptCsource" localSheetId="98">#REF!</definedName>
    <definedName name="RgFdReptCsource" localSheetId="99">#REF!</definedName>
    <definedName name="RgFdReptCsource" localSheetId="21">#REF!</definedName>
    <definedName name="RgFdReptCsource" localSheetId="24">#REF!</definedName>
    <definedName name="RgFdReptCsource">#REF!</definedName>
    <definedName name="RgFdReptEseries" localSheetId="16">#REF!</definedName>
    <definedName name="RgFdReptEseries" localSheetId="19">#REF!</definedName>
    <definedName name="RgFdReptEseries" localSheetId="20">#REF!</definedName>
    <definedName name="RgFdReptEseries" localSheetId="22">#REF!</definedName>
    <definedName name="RgFdReptEseries" localSheetId="23">#REF!</definedName>
    <definedName name="RgFdReptEseries" localSheetId="34">#REF!</definedName>
    <definedName name="RgFdReptEseries" localSheetId="35">#REF!</definedName>
    <definedName name="RgFdReptEseries" localSheetId="36">#REF!</definedName>
    <definedName name="RgFdReptEseries" localSheetId="37">#REF!</definedName>
    <definedName name="RgFdReptEseries" localSheetId="38">#REF!</definedName>
    <definedName name="RgFdReptEseries" localSheetId="39">#REF!</definedName>
    <definedName name="RgFdReptEseries" localSheetId="59">#REF!</definedName>
    <definedName name="RgFdReptEseries" localSheetId="67">#REF!</definedName>
    <definedName name="RgFdReptEseries" localSheetId="17">#REF!</definedName>
    <definedName name="RgFdReptEseries" localSheetId="87">#REF!</definedName>
    <definedName name="RgFdReptEseries" localSheetId="90">#REF!</definedName>
    <definedName name="RgFdReptEseries" localSheetId="92">#REF!</definedName>
    <definedName name="RgFdReptEseries" localSheetId="93">#REF!</definedName>
    <definedName name="RgFdReptEseries" localSheetId="18">#REF!</definedName>
    <definedName name="RgFdReptEseries" localSheetId="98">#REF!</definedName>
    <definedName name="RgFdReptEseries" localSheetId="99">#REF!</definedName>
    <definedName name="RgFdReptEseries" localSheetId="21">#REF!</definedName>
    <definedName name="RgFdReptEseries" localSheetId="24">#REF!</definedName>
    <definedName name="RgFdReptEseries">#REF!</definedName>
    <definedName name="RgFdReptEsource" localSheetId="16">#REF!</definedName>
    <definedName name="RgFdReptEsource" localSheetId="34">#REF!</definedName>
    <definedName name="RgFdReptEsource" localSheetId="35">#REF!</definedName>
    <definedName name="RgFdReptEsource" localSheetId="36">#REF!</definedName>
    <definedName name="RgFdReptEsource" localSheetId="37">#REF!</definedName>
    <definedName name="RgFdReptEsource" localSheetId="38">#REF!</definedName>
    <definedName name="RgFdReptEsource" localSheetId="39">#REF!</definedName>
    <definedName name="RgFdReptEsource" localSheetId="17">#REF!</definedName>
    <definedName name="RgFdReptEsource" localSheetId="90">#REF!</definedName>
    <definedName name="RgFdReptEsource" localSheetId="92">#REF!</definedName>
    <definedName name="RgFdReptEsource" localSheetId="93">#REF!</definedName>
    <definedName name="RgFdReptEsource">#REF!</definedName>
    <definedName name="RgFdReptUserFile" localSheetId="34">#REF!</definedName>
    <definedName name="RgFdReptUserFile" localSheetId="35">#REF!</definedName>
    <definedName name="RgFdReptUserFile" localSheetId="36">#REF!</definedName>
    <definedName name="RgFdReptUserFile" localSheetId="37">[159]EERProfile!$G$2</definedName>
    <definedName name="RgFdReptUserFile" localSheetId="38">[159]EERProfile!$G$2</definedName>
    <definedName name="RgFdReptUserFile" localSheetId="39">#REF!</definedName>
    <definedName name="RgFdReptUserFile" localSheetId="59">[159]EERProfile!$G$2</definedName>
    <definedName name="RgFdReptUserFile" localSheetId="63">#REF!</definedName>
    <definedName name="RgFdReptUserFile" localSheetId="64">#REF!</definedName>
    <definedName name="RgFdReptUserFile" localSheetId="66">#REF!</definedName>
    <definedName name="RgFdReptUserFile" localSheetId="67">#REF!</definedName>
    <definedName name="RgFdReptUserFile" localSheetId="90">#REF!</definedName>
    <definedName name="RgFdReptUserFile" localSheetId="94">#REF!</definedName>
    <definedName name="RgFdReptUserFile">[159]EERProfile!$G$2</definedName>
    <definedName name="RgFdSAMethod" localSheetId="16">#REF!</definedName>
    <definedName name="RgFdSAMethod" localSheetId="19">#REF!</definedName>
    <definedName name="RgFdSAMethod" localSheetId="20">#REF!</definedName>
    <definedName name="RgFdSAMethod" localSheetId="22">#REF!</definedName>
    <definedName name="RgFdSAMethod" localSheetId="23">#REF!</definedName>
    <definedName name="RgFdSAMethod" localSheetId="31">#REF!</definedName>
    <definedName name="RgFdSAMethod" localSheetId="34">#REF!</definedName>
    <definedName name="RgFdSAMethod" localSheetId="35">#REF!</definedName>
    <definedName name="RgFdSAMethod" localSheetId="36">#REF!</definedName>
    <definedName name="RgFdSAMethod" localSheetId="37">#REF!</definedName>
    <definedName name="RgFdSAMethod" localSheetId="38">#REF!</definedName>
    <definedName name="RgFdSAMethod" localSheetId="39">#REF!</definedName>
    <definedName name="RgFdSAMethod" localSheetId="59">#REF!</definedName>
    <definedName name="RgFdSAMethod" localSheetId="67">#REF!</definedName>
    <definedName name="RgFdSAMethod" localSheetId="17">#REF!</definedName>
    <definedName name="RgFdSAMethod" localSheetId="87">#REF!</definedName>
    <definedName name="RgFdSAMethod" localSheetId="90">#REF!</definedName>
    <definedName name="RgFdSAMethod" localSheetId="92">#REF!</definedName>
    <definedName name="RgFdSAMethod" localSheetId="93">#REF!</definedName>
    <definedName name="RgFdSAMethod" localSheetId="18">#REF!</definedName>
    <definedName name="RgFdSAMethod" localSheetId="98">#REF!</definedName>
    <definedName name="RgFdSAMethod" localSheetId="99">#REF!</definedName>
    <definedName name="RgFdSAMethod" localSheetId="21">#REF!</definedName>
    <definedName name="RgFdSAMethod" localSheetId="24">#REF!</definedName>
    <definedName name="RgFdSAMethod">#REF!</definedName>
    <definedName name="RgFdTbBper" localSheetId="16">#REF!</definedName>
    <definedName name="RgFdTbBper" localSheetId="19">#REF!</definedName>
    <definedName name="RgFdTbBper" localSheetId="20">#REF!</definedName>
    <definedName name="RgFdTbBper" localSheetId="22">#REF!</definedName>
    <definedName name="RgFdTbBper" localSheetId="23">#REF!</definedName>
    <definedName name="RgFdTbBper" localSheetId="34">#REF!</definedName>
    <definedName name="RgFdTbBper" localSheetId="35">#REF!</definedName>
    <definedName name="RgFdTbBper" localSheetId="36">#REF!</definedName>
    <definedName name="RgFdTbBper" localSheetId="37">#REF!</definedName>
    <definedName name="RgFdTbBper" localSheetId="38">#REF!</definedName>
    <definedName name="RgFdTbBper" localSheetId="39">#REF!</definedName>
    <definedName name="RgFdTbBper" localSheetId="59">#REF!</definedName>
    <definedName name="RgFdTbBper" localSheetId="67">#REF!</definedName>
    <definedName name="RgFdTbBper" localSheetId="17">#REF!</definedName>
    <definedName name="RgFdTbBper" localSheetId="87">#REF!</definedName>
    <definedName name="RgFdTbBper" localSheetId="90">#REF!</definedName>
    <definedName name="RgFdTbBper" localSheetId="92">#REF!</definedName>
    <definedName name="RgFdTbBper" localSheetId="93">#REF!</definedName>
    <definedName name="RgFdTbBper" localSheetId="18">#REF!</definedName>
    <definedName name="RgFdTbBper" localSheetId="98">#REF!</definedName>
    <definedName name="RgFdTbBper" localSheetId="99">#REF!</definedName>
    <definedName name="RgFdTbBper" localSheetId="21">#REF!</definedName>
    <definedName name="RgFdTbBper" localSheetId="24">#REF!</definedName>
    <definedName name="RgFdTbBper">#REF!</definedName>
    <definedName name="RgFdTbCreate" localSheetId="16">#REF!</definedName>
    <definedName name="RgFdTbCreate" localSheetId="19">#REF!</definedName>
    <definedName name="RgFdTbCreate" localSheetId="20">#REF!</definedName>
    <definedName name="RgFdTbCreate" localSheetId="22">#REF!</definedName>
    <definedName name="RgFdTbCreate" localSheetId="23">#REF!</definedName>
    <definedName name="RgFdTbCreate" localSheetId="34">#REF!</definedName>
    <definedName name="RgFdTbCreate" localSheetId="35">#REF!</definedName>
    <definedName name="RgFdTbCreate" localSheetId="36">#REF!</definedName>
    <definedName name="RgFdTbCreate" localSheetId="37">#REF!</definedName>
    <definedName name="RgFdTbCreate" localSheetId="38">#REF!</definedName>
    <definedName name="RgFdTbCreate" localSheetId="39">#REF!</definedName>
    <definedName name="RgFdTbCreate" localSheetId="59">#REF!</definedName>
    <definedName name="RgFdTbCreate" localSheetId="67">#REF!</definedName>
    <definedName name="RgFdTbCreate" localSheetId="17">#REF!</definedName>
    <definedName name="RgFdTbCreate" localSheetId="87">#REF!</definedName>
    <definedName name="RgFdTbCreate" localSheetId="90">#REF!</definedName>
    <definedName name="RgFdTbCreate" localSheetId="92">#REF!</definedName>
    <definedName name="RgFdTbCreate" localSheetId="93">#REF!</definedName>
    <definedName name="RgFdTbCreate" localSheetId="18">#REF!</definedName>
    <definedName name="RgFdTbCreate" localSheetId="98">#REF!</definedName>
    <definedName name="RgFdTbCreate" localSheetId="99">#REF!</definedName>
    <definedName name="RgFdTbCreate" localSheetId="21">#REF!</definedName>
    <definedName name="RgFdTbCreate" localSheetId="24">#REF!</definedName>
    <definedName name="RgFdTbCreate">#REF!</definedName>
    <definedName name="RgFdTbEper" localSheetId="16">#REF!</definedName>
    <definedName name="RgFdTbEper" localSheetId="34">#REF!</definedName>
    <definedName name="RgFdTbEper" localSheetId="35">#REF!</definedName>
    <definedName name="RgFdTbEper" localSheetId="36">#REF!</definedName>
    <definedName name="RgFdTbEper" localSheetId="37">#REF!</definedName>
    <definedName name="RgFdTbEper" localSheetId="38">#REF!</definedName>
    <definedName name="RgFdTbEper" localSheetId="39">#REF!</definedName>
    <definedName name="RgFdTbEper" localSheetId="17">#REF!</definedName>
    <definedName name="RgFdTbEper" localSheetId="90">#REF!</definedName>
    <definedName name="RgFdTbEper" localSheetId="92">#REF!</definedName>
    <definedName name="RgFdTbEper" localSheetId="93">#REF!</definedName>
    <definedName name="RgFdTbEper">#REF!</definedName>
    <definedName name="RGFdTbFoot" localSheetId="16">#REF!</definedName>
    <definedName name="RGFdTbFoot" localSheetId="34">#REF!</definedName>
    <definedName name="RGFdTbFoot" localSheetId="35">#REF!</definedName>
    <definedName name="RGFdTbFoot" localSheetId="36">#REF!</definedName>
    <definedName name="RGFdTbFoot" localSheetId="37">#REF!</definedName>
    <definedName name="RGFdTbFoot" localSheetId="38">#REF!</definedName>
    <definedName name="RGFdTbFoot" localSheetId="39">#REF!</definedName>
    <definedName name="RGFdTbFoot" localSheetId="17">#REF!</definedName>
    <definedName name="RGFdTbFoot" localSheetId="90">#REF!</definedName>
    <definedName name="RGFdTbFoot" localSheetId="92">#REF!</definedName>
    <definedName name="RGFdTbFoot" localSheetId="93">#REF!</definedName>
    <definedName name="RGFdTbFoot">#REF!</definedName>
    <definedName name="RgFdTbFreq" localSheetId="16">#REF!</definedName>
    <definedName name="RgFdTbFreq" localSheetId="34">#REF!</definedName>
    <definedName name="RgFdTbFreq" localSheetId="35">#REF!</definedName>
    <definedName name="RgFdTbFreq" localSheetId="36">#REF!</definedName>
    <definedName name="RgFdTbFreq" localSheetId="37">#REF!</definedName>
    <definedName name="RgFdTbFreq" localSheetId="38">#REF!</definedName>
    <definedName name="RgFdTbFreq" localSheetId="39">#REF!</definedName>
    <definedName name="RgFdTbFreq" localSheetId="17">#REF!</definedName>
    <definedName name="RgFdTbFreq" localSheetId="90">#REF!</definedName>
    <definedName name="RgFdTbFreq" localSheetId="92">#REF!</definedName>
    <definedName name="RgFdTbFreq" localSheetId="93">#REF!</definedName>
    <definedName name="RgFdTbFreq">#REF!</definedName>
    <definedName name="RgFdTbFreqVal" localSheetId="16">#REF!</definedName>
    <definedName name="RgFdTbFreqVal" localSheetId="34">#REF!</definedName>
    <definedName name="RgFdTbFreqVal" localSheetId="35">#REF!</definedName>
    <definedName name="RgFdTbFreqVal" localSheetId="36">#REF!</definedName>
    <definedName name="RgFdTbFreqVal" localSheetId="37">#REF!</definedName>
    <definedName name="RgFdTbFreqVal" localSheetId="38">#REF!</definedName>
    <definedName name="RgFdTbFreqVal" localSheetId="39">#REF!</definedName>
    <definedName name="RgFdTbFreqVal" localSheetId="17">#REF!</definedName>
    <definedName name="RgFdTbFreqVal" localSheetId="90">#REF!</definedName>
    <definedName name="RgFdTbFreqVal" localSheetId="92">#REF!</definedName>
    <definedName name="RgFdTbFreqVal" localSheetId="93">#REF!</definedName>
    <definedName name="RgFdTbFreqVal">#REF!</definedName>
    <definedName name="RgFdTbSendto" localSheetId="16">#REF!</definedName>
    <definedName name="RgFdTbSendto" localSheetId="34">#REF!</definedName>
    <definedName name="RgFdTbSendto" localSheetId="35">#REF!</definedName>
    <definedName name="RgFdTbSendto" localSheetId="36">#REF!</definedName>
    <definedName name="RgFdTbSendto" localSheetId="37">#REF!</definedName>
    <definedName name="RgFdTbSendto" localSheetId="38">#REF!</definedName>
    <definedName name="RgFdTbSendto" localSheetId="39">#REF!</definedName>
    <definedName name="RgFdTbSendto" localSheetId="17">#REF!</definedName>
    <definedName name="RgFdTbSendto" localSheetId="90">#REF!</definedName>
    <definedName name="RgFdTbSendto" localSheetId="92">#REF!</definedName>
    <definedName name="RgFdTbSendto" localSheetId="93">#REF!</definedName>
    <definedName name="RgFdTbSendto">#REF!</definedName>
    <definedName name="RgFdWgtMethod" localSheetId="16">#REF!</definedName>
    <definedName name="RgFdWgtMethod" localSheetId="34">#REF!</definedName>
    <definedName name="RgFdWgtMethod" localSheetId="35">#REF!</definedName>
    <definedName name="RgFdWgtMethod" localSheetId="36">#REF!</definedName>
    <definedName name="RgFdWgtMethod" localSheetId="37">#REF!</definedName>
    <definedName name="RgFdWgtMethod" localSheetId="38">#REF!</definedName>
    <definedName name="RgFdWgtMethod" localSheetId="39">#REF!</definedName>
    <definedName name="RgFdWgtMethod" localSheetId="17">#REF!</definedName>
    <definedName name="RgFdWgtMethod" localSheetId="90">#REF!</definedName>
    <definedName name="RgFdWgtMethod" localSheetId="92">#REF!</definedName>
    <definedName name="RgFdWgtMethod" localSheetId="93">#REF!</definedName>
    <definedName name="RgFdWgtMethod">#REF!</definedName>
    <definedName name="RGSPA" localSheetId="16">#REF!</definedName>
    <definedName name="RGSPA" localSheetId="34">#REF!</definedName>
    <definedName name="RGSPA" localSheetId="35">#REF!</definedName>
    <definedName name="RGSPA" localSheetId="36">#REF!</definedName>
    <definedName name="RGSPA" localSheetId="37">#REF!</definedName>
    <definedName name="RGSPA" localSheetId="38">#REF!</definedName>
    <definedName name="RGSPA" localSheetId="39">#REF!</definedName>
    <definedName name="RGSPA" localSheetId="17">#REF!</definedName>
    <definedName name="RGSPA" localSheetId="90">#REF!</definedName>
    <definedName name="RGSPA" localSheetId="92">#REF!</definedName>
    <definedName name="RGSPA" localSheetId="93">#REF!</definedName>
    <definedName name="RGSPA">#REF!</definedName>
    <definedName name="rgz\dsf">#N/A</definedName>
    <definedName name="ri" localSheetId="16" hidden="1">#REF!</definedName>
    <definedName name="ri" localSheetId="19" hidden="1">#REF!</definedName>
    <definedName name="ri" localSheetId="20" hidden="1">#REF!</definedName>
    <definedName name="ri" localSheetId="22" hidden="1">#REF!</definedName>
    <definedName name="ri" localSheetId="26" hidden="1">#REF!</definedName>
    <definedName name="ri" localSheetId="27" hidden="1">#REF!</definedName>
    <definedName name="ri" localSheetId="103" hidden="1">#REF!</definedName>
    <definedName name="ri" localSheetId="31" hidden="1">#REF!</definedName>
    <definedName name="ri" localSheetId="34" hidden="1">#REF!</definedName>
    <definedName name="ri" localSheetId="35" hidden="1">#REF!</definedName>
    <definedName name="ri" localSheetId="36" hidden="1">#REF!</definedName>
    <definedName name="ri" localSheetId="37" hidden="1">#REF!</definedName>
    <definedName name="ri" localSheetId="38" hidden="1">#REF!</definedName>
    <definedName name="ri" localSheetId="39" hidden="1">#REF!</definedName>
    <definedName name="ri" localSheetId="40" hidden="1">#REF!</definedName>
    <definedName name="ri" localSheetId="41" hidden="1">#REF!</definedName>
    <definedName name="ri" localSheetId="59" hidden="1">#REF!</definedName>
    <definedName name="ri" localSheetId="60" hidden="1">#REF!</definedName>
    <definedName name="ri" localSheetId="63" hidden="1">#REF!</definedName>
    <definedName name="ri" localSheetId="64" hidden="1">#REF!</definedName>
    <definedName name="ri" localSheetId="15" hidden="1">#REF!</definedName>
    <definedName name="ri" localSheetId="67" hidden="1">#REF!</definedName>
    <definedName name="ri" localSheetId="17" hidden="1">#REF!</definedName>
    <definedName name="ri" localSheetId="82" hidden="1">#REF!</definedName>
    <definedName name="ri" localSheetId="83" hidden="1">#REF!</definedName>
    <definedName name="ri" localSheetId="84" hidden="1">#REF!</definedName>
    <definedName name="ri" localSheetId="85" hidden="1">#REF!</definedName>
    <definedName name="ri" localSheetId="86" hidden="1">#REF!</definedName>
    <definedName name="ri" localSheetId="87" hidden="1">#REF!</definedName>
    <definedName name="ri" localSheetId="90" hidden="1">#REF!</definedName>
    <definedName name="ri" localSheetId="92" hidden="1">#REF!</definedName>
    <definedName name="ri" localSheetId="93" hidden="1">#REF!</definedName>
    <definedName name="ri" localSheetId="18" hidden="1">#REF!</definedName>
    <definedName name="ri" localSheetId="98" hidden="1">#REF!</definedName>
    <definedName name="ri" localSheetId="99" hidden="1">#REF!</definedName>
    <definedName name="ri" localSheetId="102" hidden="1">#REF!</definedName>
    <definedName name="ri" localSheetId="21" hidden="1">#REF!</definedName>
    <definedName name="ri" localSheetId="24" hidden="1">#REF!</definedName>
    <definedName name="ri" localSheetId="25" hidden="1">#REF!</definedName>
    <definedName name="ri" hidden="1">#REF!</definedName>
    <definedName name="right" localSheetId="16">#REF!</definedName>
    <definedName name="right" localSheetId="22">#REF!</definedName>
    <definedName name="right" localSheetId="26">#REF!</definedName>
    <definedName name="right" localSheetId="31">#REF!</definedName>
    <definedName name="right" localSheetId="34">#REF!</definedName>
    <definedName name="right" localSheetId="35">#REF!</definedName>
    <definedName name="right" localSheetId="36">#REF!</definedName>
    <definedName name="right" localSheetId="37">#REF!</definedName>
    <definedName name="right" localSheetId="38">#REF!</definedName>
    <definedName name="right" localSheetId="39">#REF!</definedName>
    <definedName name="right" localSheetId="49">#REF!</definedName>
    <definedName name="right" localSheetId="53">#REF!</definedName>
    <definedName name="right" localSheetId="59">#REF!</definedName>
    <definedName name="right" localSheetId="60">#REF!</definedName>
    <definedName name="right" localSheetId="63">#REF!</definedName>
    <definedName name="right" localSheetId="67">#REF!</definedName>
    <definedName name="right" localSheetId="17">#REF!</definedName>
    <definedName name="right" localSheetId="82">#REF!</definedName>
    <definedName name="right" localSheetId="83">#REF!</definedName>
    <definedName name="right" localSheetId="84">#REF!</definedName>
    <definedName name="right" localSheetId="85">#REF!</definedName>
    <definedName name="right" localSheetId="86">#REF!</definedName>
    <definedName name="right" localSheetId="90">#REF!</definedName>
    <definedName name="right" localSheetId="92">#REF!</definedName>
    <definedName name="right" localSheetId="93">#REF!</definedName>
    <definedName name="right" localSheetId="98">#REF!</definedName>
    <definedName name="right" localSheetId="99">#REF!</definedName>
    <definedName name="right" localSheetId="25">#REF!</definedName>
    <definedName name="right">#REF!</definedName>
    <definedName name="RIN" localSheetId="16">#REF!</definedName>
    <definedName name="RIN" localSheetId="22">#REF!</definedName>
    <definedName name="RIN" localSheetId="26">#REF!</definedName>
    <definedName name="RIN" localSheetId="31">#REF!</definedName>
    <definedName name="RIN" localSheetId="34">#REF!</definedName>
    <definedName name="RIN" localSheetId="35">#REF!</definedName>
    <definedName name="RIN" localSheetId="36">#REF!</definedName>
    <definedName name="RIN" localSheetId="37">#REF!</definedName>
    <definedName name="RIN" localSheetId="38">#REF!</definedName>
    <definedName name="RIN" localSheetId="39">#REF!</definedName>
    <definedName name="RIN" localSheetId="49">#REF!</definedName>
    <definedName name="RIN" localSheetId="53">#REF!</definedName>
    <definedName name="RIN" localSheetId="59">#REF!</definedName>
    <definedName name="RIN" localSheetId="60">#REF!</definedName>
    <definedName name="RIN" localSheetId="63">#REF!</definedName>
    <definedName name="RIN" localSheetId="67">#REF!</definedName>
    <definedName name="RIN" localSheetId="17">#REF!</definedName>
    <definedName name="RIN" localSheetId="82">#REF!</definedName>
    <definedName name="RIN" localSheetId="83">#REF!</definedName>
    <definedName name="RIN" localSheetId="84">#REF!</definedName>
    <definedName name="RIN" localSheetId="85">#REF!</definedName>
    <definedName name="RIN" localSheetId="86">#REF!</definedName>
    <definedName name="RIN" localSheetId="90">#REF!</definedName>
    <definedName name="RIN" localSheetId="92">#REF!</definedName>
    <definedName name="RIN" localSheetId="93">#REF!</definedName>
    <definedName name="RIN" localSheetId="98">#REF!</definedName>
    <definedName name="RIN" localSheetId="99">#REF!</definedName>
    <definedName name="RIN">#REF!</definedName>
    <definedName name="rindex" localSheetId="16">#REF!</definedName>
    <definedName name="rindex" localSheetId="22">#REF!</definedName>
    <definedName name="rindex" localSheetId="34">#REF!</definedName>
    <definedName name="rindex" localSheetId="35">#REF!</definedName>
    <definedName name="rindex" localSheetId="36">#REF!</definedName>
    <definedName name="rindex" localSheetId="37">#REF!</definedName>
    <definedName name="rindex" localSheetId="38">#REF!</definedName>
    <definedName name="rindex" localSheetId="39">#REF!</definedName>
    <definedName name="rindex" localSheetId="49">#REF!</definedName>
    <definedName name="rindex" localSheetId="53">#REF!</definedName>
    <definedName name="rindex" localSheetId="17">#REF!</definedName>
    <definedName name="rindex" localSheetId="82">#REF!</definedName>
    <definedName name="rindex" localSheetId="90">#REF!</definedName>
    <definedName name="rindex" localSheetId="92">#REF!</definedName>
    <definedName name="rindex" localSheetId="93">#REF!</definedName>
    <definedName name="rindex" localSheetId="99">#REF!</definedName>
    <definedName name="rindex">#REF!</definedName>
    <definedName name="rinfinpriv" localSheetId="16">#REF!</definedName>
    <definedName name="rinfinpriv" localSheetId="34">#REF!</definedName>
    <definedName name="rinfinpriv" localSheetId="35">#REF!</definedName>
    <definedName name="rinfinpriv" localSheetId="36">#REF!</definedName>
    <definedName name="rinfinpriv" localSheetId="37">#REF!</definedName>
    <definedName name="rinfinpriv" localSheetId="38">#REF!</definedName>
    <definedName name="rinfinpriv" localSheetId="39">#REF!</definedName>
    <definedName name="rinfinpriv" localSheetId="17">#REF!</definedName>
    <definedName name="rinfinpriv" localSheetId="90">#REF!</definedName>
    <definedName name="rinfinpriv" localSheetId="92">#REF!</definedName>
    <definedName name="rinfinpriv" localSheetId="93">#REF!</definedName>
    <definedName name="rinfinpriv">#REF!</definedName>
    <definedName name="RIQFIN" localSheetId="16">#REF!</definedName>
    <definedName name="RIQFIN" localSheetId="34">#REF!</definedName>
    <definedName name="RIQFIN" localSheetId="35">#REF!</definedName>
    <definedName name="RIQFIN" localSheetId="36">#REF!</definedName>
    <definedName name="RIQFIN" localSheetId="37">#REF!</definedName>
    <definedName name="RIQFIN" localSheetId="38">#REF!</definedName>
    <definedName name="RIQFIN" localSheetId="39">#REF!</definedName>
    <definedName name="RIQFIN" localSheetId="17">#REF!</definedName>
    <definedName name="RIQFIN" localSheetId="90">#REF!</definedName>
    <definedName name="RIQFIN" localSheetId="92">#REF!</definedName>
    <definedName name="RIQFIN" localSheetId="93">#REF!</definedName>
    <definedName name="RIQFIN">#REF!</definedName>
    <definedName name="riqueza" localSheetId="31">[27]Programa!#REF!</definedName>
    <definedName name="riqueza" localSheetId="34">#REF!</definedName>
    <definedName name="riqueza" localSheetId="35">[27]Programa!#REF!</definedName>
    <definedName name="riqueza" localSheetId="36">[27]Programa!#REF!</definedName>
    <definedName name="riqueza" localSheetId="37">[27]Programa!#REF!</definedName>
    <definedName name="riqueza" localSheetId="38">[27]Programa!#REF!</definedName>
    <definedName name="riqueza" localSheetId="39">#REF!</definedName>
    <definedName name="riqueza" localSheetId="59">[27]Programa!#REF!</definedName>
    <definedName name="riqueza" localSheetId="63">#REF!</definedName>
    <definedName name="riqueza" localSheetId="64">#REF!</definedName>
    <definedName name="riqueza" localSheetId="66">#REF!</definedName>
    <definedName name="riqueza" localSheetId="67">#REF!</definedName>
    <definedName name="riqueza" localSheetId="87">[27]Programa!#REF!</definedName>
    <definedName name="riqueza" localSheetId="90">[27]Programa!#REF!</definedName>
    <definedName name="riqueza" localSheetId="92">[27]Programa!#REF!</definedName>
    <definedName name="riqueza" localSheetId="93">[27]Programa!#REF!</definedName>
    <definedName name="riqueza" localSheetId="94">#REF!</definedName>
    <definedName name="riqueza">[27]Programa!#REF!</definedName>
    <definedName name="rita" localSheetId="34">#REF!</definedName>
    <definedName name="rita" localSheetId="35">[160]Hoja2!$1:$1048576</definedName>
    <definedName name="rita" localSheetId="36">[160]Hoja2!$1:$1048576</definedName>
    <definedName name="rita" localSheetId="37">[161]Hoja2!$1:$1048576</definedName>
    <definedName name="rita" localSheetId="38">[161]Hoja2!$1:$1048576</definedName>
    <definedName name="rita" localSheetId="39">#REF!</definedName>
    <definedName name="rita" localSheetId="59">[161]Hoja2!$1:$1048576</definedName>
    <definedName name="rita" localSheetId="63">#REF!</definedName>
    <definedName name="rita" localSheetId="64">#REF!</definedName>
    <definedName name="rita" localSheetId="66">#REF!</definedName>
    <definedName name="rita" localSheetId="67">#REF!</definedName>
    <definedName name="rita" localSheetId="90">[160]Hoja2!$1:$1048576</definedName>
    <definedName name="rita" localSheetId="92">[160]Hoja2!$1:$1048576</definedName>
    <definedName name="rita" localSheetId="93">[160]Hoja2!$1:$1048576</definedName>
    <definedName name="rita" localSheetId="94">#REF!</definedName>
    <definedName name="rita">[161]Hoja2!$1:$1048576</definedName>
    <definedName name="rjyktuk" localSheetId="31">[5]!rjyktuk</definedName>
    <definedName name="rjyktuk" localSheetId="34">#REF!</definedName>
    <definedName name="rjyktuk" localSheetId="35">[5]!rjyktuk</definedName>
    <definedName name="rjyktuk" localSheetId="36">[5]!rjyktuk</definedName>
    <definedName name="rjyktuk" localSheetId="37">[5]!rjyktuk</definedName>
    <definedName name="rjyktuk" localSheetId="38">[5]!rjyktuk</definedName>
    <definedName name="rjyktuk" localSheetId="39">#REF!</definedName>
    <definedName name="rjyktuk" localSheetId="59">[5]!rjyktuk</definedName>
    <definedName name="rjyktuk" localSheetId="63">#REF!</definedName>
    <definedName name="rjyktuk" localSheetId="64">#REF!</definedName>
    <definedName name="rjyktuk" localSheetId="66">#REF!</definedName>
    <definedName name="rjyktuk" localSheetId="67">#REF!</definedName>
    <definedName name="rjyktuk" localSheetId="90">[5]!rjyktuk</definedName>
    <definedName name="rjyktuk" localSheetId="92">[5]!rjyktuk</definedName>
    <definedName name="rjyktuk" localSheetId="93">[5]!rjyktuk</definedName>
    <definedName name="rjyktuk" localSheetId="94">#REF!</definedName>
    <definedName name="rjyktuk">[5]!rjyktuk</definedName>
    <definedName name="rngErrorSort" localSheetId="26">#REF!</definedName>
    <definedName name="rngErrorSort" localSheetId="34">#REF!</definedName>
    <definedName name="rngErrorSort" localSheetId="35">#REF!</definedName>
    <definedName name="rngErrorSort" localSheetId="36">#REF!</definedName>
    <definedName name="rngErrorSort" localSheetId="37">[121]ErrCheck!$A$4</definedName>
    <definedName name="rngErrorSort" localSheetId="38">[121]ErrCheck!$A$4</definedName>
    <definedName name="rngErrorSort" localSheetId="39">#REF!</definedName>
    <definedName name="rngErrorSort" localSheetId="59">[121]ErrCheck!$A$4</definedName>
    <definedName name="rngErrorSort" localSheetId="63">#REF!</definedName>
    <definedName name="rngErrorSort" localSheetId="64">#REF!</definedName>
    <definedName name="rngErrorSort" localSheetId="66">#REF!</definedName>
    <definedName name="rngErrorSort" localSheetId="67">#REF!</definedName>
    <definedName name="rngErrorSort" localSheetId="90">#REF!</definedName>
    <definedName name="rngErrorSort" localSheetId="94">#REF!</definedName>
    <definedName name="rngErrorSort" localSheetId="25">#REF!</definedName>
    <definedName name="rngErrorSort">[121]ErrCheck!$A$4</definedName>
    <definedName name="rngLastSave" localSheetId="26">#REF!</definedName>
    <definedName name="rngLastSave" localSheetId="34">#REF!</definedName>
    <definedName name="rngLastSave" localSheetId="35">#REF!</definedName>
    <definedName name="rngLastSave" localSheetId="36">#REF!</definedName>
    <definedName name="rngLastSave" localSheetId="37">[121]Main!$G$19</definedName>
    <definedName name="rngLastSave" localSheetId="38">[121]Main!$G$19</definedName>
    <definedName name="rngLastSave" localSheetId="39">#REF!</definedName>
    <definedName name="rngLastSave" localSheetId="59">[121]Main!$G$19</definedName>
    <definedName name="rngLastSave" localSheetId="63">#REF!</definedName>
    <definedName name="rngLastSave" localSheetId="64">#REF!</definedName>
    <definedName name="rngLastSave" localSheetId="66">#REF!</definedName>
    <definedName name="rngLastSave" localSheetId="67">#REF!</definedName>
    <definedName name="rngLastSave" localSheetId="90">#REF!</definedName>
    <definedName name="rngLastSave" localSheetId="94">#REF!</definedName>
    <definedName name="rngLastSave" localSheetId="25">#REF!</definedName>
    <definedName name="rngLastSave">[121]Main!$G$19</definedName>
    <definedName name="rngLastSent" localSheetId="26">#REF!</definedName>
    <definedName name="rngLastSent" localSheetId="34">#REF!</definedName>
    <definedName name="rngLastSent" localSheetId="35">#REF!</definedName>
    <definedName name="rngLastSent" localSheetId="36">#REF!</definedName>
    <definedName name="rngLastSent" localSheetId="37">[121]Main!$G$18</definedName>
    <definedName name="rngLastSent" localSheetId="38">[121]Main!$G$18</definedName>
    <definedName name="rngLastSent" localSheetId="39">#REF!</definedName>
    <definedName name="rngLastSent" localSheetId="59">[121]Main!$G$18</definedName>
    <definedName name="rngLastSent" localSheetId="63">#REF!</definedName>
    <definedName name="rngLastSent" localSheetId="64">#REF!</definedName>
    <definedName name="rngLastSent" localSheetId="66">#REF!</definedName>
    <definedName name="rngLastSent" localSheetId="67">#REF!</definedName>
    <definedName name="rngLastSent" localSheetId="90">#REF!</definedName>
    <definedName name="rngLastSent" localSheetId="94">#REF!</definedName>
    <definedName name="rngLastSent" localSheetId="25">#REF!</definedName>
    <definedName name="rngLastSent">[121]Main!$G$18</definedName>
    <definedName name="rngLastUpdate" localSheetId="26">#REF!</definedName>
    <definedName name="rngLastUpdate" localSheetId="34">#REF!</definedName>
    <definedName name="rngLastUpdate" localSheetId="35">#REF!</definedName>
    <definedName name="rngLastUpdate" localSheetId="36">#REF!</definedName>
    <definedName name="rngLastUpdate" localSheetId="37">[121]Links!$D$2</definedName>
    <definedName name="rngLastUpdate" localSheetId="38">[121]Links!$D$2</definedName>
    <definedName name="rngLastUpdate" localSheetId="39">#REF!</definedName>
    <definedName name="rngLastUpdate" localSheetId="59">[121]Links!$D$2</definedName>
    <definedName name="rngLastUpdate" localSheetId="63">#REF!</definedName>
    <definedName name="rngLastUpdate" localSheetId="64">#REF!</definedName>
    <definedName name="rngLastUpdate" localSheetId="66">#REF!</definedName>
    <definedName name="rngLastUpdate" localSheetId="67">#REF!</definedName>
    <definedName name="rngLastUpdate" localSheetId="90">#REF!</definedName>
    <definedName name="rngLastUpdate" localSheetId="94">#REF!</definedName>
    <definedName name="rngLastUpdate" localSheetId="25">#REF!</definedName>
    <definedName name="rngLastUpdate">[121]Links!$D$2</definedName>
    <definedName name="rngNeedsUpdate" localSheetId="26">#REF!</definedName>
    <definedName name="rngNeedsUpdate" localSheetId="34">#REF!</definedName>
    <definedName name="rngNeedsUpdate" localSheetId="35">#REF!</definedName>
    <definedName name="rngNeedsUpdate" localSheetId="36">#REF!</definedName>
    <definedName name="rngNeedsUpdate" localSheetId="37">[121]Links!$E$2</definedName>
    <definedName name="rngNeedsUpdate" localSheetId="38">[121]Links!$E$2</definedName>
    <definedName name="rngNeedsUpdate" localSheetId="39">#REF!</definedName>
    <definedName name="rngNeedsUpdate" localSheetId="59">[121]Links!$E$2</definedName>
    <definedName name="rngNeedsUpdate" localSheetId="63">#REF!</definedName>
    <definedName name="rngNeedsUpdate" localSheetId="64">#REF!</definedName>
    <definedName name="rngNeedsUpdate" localSheetId="66">#REF!</definedName>
    <definedName name="rngNeedsUpdate" localSheetId="67">#REF!</definedName>
    <definedName name="rngNeedsUpdate" localSheetId="90">#REF!</definedName>
    <definedName name="rngNeedsUpdate" localSheetId="94">#REF!</definedName>
    <definedName name="rngNeedsUpdate" localSheetId="25">#REF!</definedName>
    <definedName name="rngNeedsUpdate">[121]Links!$E$2</definedName>
    <definedName name="RNGNM" localSheetId="16">#REF!</definedName>
    <definedName name="RNGNM" localSheetId="19">#REF!</definedName>
    <definedName name="RNGNM" localSheetId="20">#REF!</definedName>
    <definedName name="RNGNM" localSheetId="22">#REF!</definedName>
    <definedName name="RNGNM" localSheetId="23">#REF!</definedName>
    <definedName name="RNGNM" localSheetId="31">#REF!</definedName>
    <definedName name="RNGNM" localSheetId="34">#REF!</definedName>
    <definedName name="RNGNM" localSheetId="35">#REF!</definedName>
    <definedName name="RNGNM" localSheetId="36">#REF!</definedName>
    <definedName name="RNGNM" localSheetId="37">#REF!</definedName>
    <definedName name="RNGNM" localSheetId="38">#REF!</definedName>
    <definedName name="RNGNM" localSheetId="39">#REF!</definedName>
    <definedName name="RNGNM" localSheetId="59">#REF!</definedName>
    <definedName name="RNGNM" localSheetId="67">#REF!</definedName>
    <definedName name="RNGNM" localSheetId="17">#REF!</definedName>
    <definedName name="RNGNM" localSheetId="87">#REF!</definedName>
    <definedName name="RNGNM" localSheetId="90">#REF!</definedName>
    <definedName name="RNGNM" localSheetId="92">#REF!</definedName>
    <definedName name="RNGNM" localSheetId="93">#REF!</definedName>
    <definedName name="RNGNM" localSheetId="18">#REF!</definedName>
    <definedName name="RNGNM" localSheetId="98">#REF!</definedName>
    <definedName name="RNGNM" localSheetId="99">#REF!</definedName>
    <definedName name="RNGNM" localSheetId="21">#REF!</definedName>
    <definedName name="RNGNM" localSheetId="24">#REF!</definedName>
    <definedName name="RNGNM">#REF!</definedName>
    <definedName name="rngQuestChecked" localSheetId="26">#REF!</definedName>
    <definedName name="rngQuestChecked" localSheetId="34">#REF!</definedName>
    <definedName name="rngQuestChecked" localSheetId="35">#REF!</definedName>
    <definedName name="rngQuestChecked" localSheetId="36">#REF!</definedName>
    <definedName name="rngQuestChecked" localSheetId="37">[121]ErrCheck!$A$3</definedName>
    <definedName name="rngQuestChecked" localSheetId="38">[121]ErrCheck!$A$3</definedName>
    <definedName name="rngQuestChecked" localSheetId="39">#REF!</definedName>
    <definedName name="rngQuestChecked" localSheetId="59">[121]ErrCheck!$A$3</definedName>
    <definedName name="rngQuestChecked" localSheetId="63">#REF!</definedName>
    <definedName name="rngQuestChecked" localSheetId="64">#REF!</definedName>
    <definedName name="rngQuestChecked" localSheetId="66">#REF!</definedName>
    <definedName name="rngQuestChecked" localSheetId="67">#REF!</definedName>
    <definedName name="rngQuestChecked" localSheetId="90">#REF!</definedName>
    <definedName name="rngQuestChecked" localSheetId="94">#REF!</definedName>
    <definedName name="rngQuestChecked" localSheetId="25">#REF!</definedName>
    <definedName name="rngQuestChecked">[121]ErrCheck!$A$3</definedName>
    <definedName name="ROE" localSheetId="34">#REF!</definedName>
    <definedName name="ROE" localSheetId="35">#REF!</definedName>
    <definedName name="ROE" localSheetId="36">#REF!</definedName>
    <definedName name="ROE" localSheetId="37">[71]ROE!$C$4</definedName>
    <definedName name="ROE" localSheetId="38">[71]ROE!$C$4</definedName>
    <definedName name="ROE" localSheetId="39">#REF!</definedName>
    <definedName name="ROE" localSheetId="59">[71]ROE!$C$4</definedName>
    <definedName name="ROE" localSheetId="63">#REF!</definedName>
    <definedName name="ROE" localSheetId="64">#REF!</definedName>
    <definedName name="ROE" localSheetId="66">#REF!</definedName>
    <definedName name="ROE" localSheetId="67">#REF!</definedName>
    <definedName name="ROE" localSheetId="90">#REF!</definedName>
    <definedName name="ROE" localSheetId="94">#REF!</definedName>
    <definedName name="ROE">[71]ROE!$C$4</definedName>
    <definedName name="ROS">#N/A</definedName>
    <definedName name="Rows_Table" localSheetId="16">#REF!</definedName>
    <definedName name="Rows_Table" localSheetId="19">#REF!</definedName>
    <definedName name="Rows_Table" localSheetId="20">#REF!</definedName>
    <definedName name="Rows_Table" localSheetId="22">#REF!</definedName>
    <definedName name="Rows_Table" localSheetId="26">#REF!</definedName>
    <definedName name="Rows_Table" localSheetId="103">#REF!</definedName>
    <definedName name="Rows_Table" localSheetId="31">#REF!</definedName>
    <definedName name="Rows_Table" localSheetId="34">#REF!</definedName>
    <definedName name="Rows_Table" localSheetId="35">#REF!</definedName>
    <definedName name="Rows_Table" localSheetId="36">#REF!</definedName>
    <definedName name="Rows_Table" localSheetId="37">#REF!</definedName>
    <definedName name="Rows_Table" localSheetId="38">#REF!</definedName>
    <definedName name="Rows_Table" localSheetId="39">#REF!</definedName>
    <definedName name="Rows_Table" localSheetId="49">#REF!</definedName>
    <definedName name="Rows_Table" localSheetId="53">#REF!</definedName>
    <definedName name="Rows_Table" localSheetId="55">#REF!</definedName>
    <definedName name="Rows_Table" localSheetId="59">#REF!</definedName>
    <definedName name="Rows_Table" localSheetId="60">#REF!</definedName>
    <definedName name="Rows_Table" localSheetId="63">#REF!</definedName>
    <definedName name="Rows_Table" localSheetId="64">#REF!</definedName>
    <definedName name="Rows_Table" localSheetId="15">#REF!</definedName>
    <definedName name="Rows_Table" localSheetId="67">#REF!</definedName>
    <definedName name="Rows_Table" localSheetId="17">#REF!</definedName>
    <definedName name="Rows_Table" localSheetId="82">#REF!</definedName>
    <definedName name="Rows_Table" localSheetId="83">#REF!</definedName>
    <definedName name="Rows_Table" localSheetId="84">#REF!</definedName>
    <definedName name="Rows_Table" localSheetId="85">#REF!</definedName>
    <definedName name="Rows_Table" localSheetId="86">#REF!</definedName>
    <definedName name="Rows_Table" localSheetId="90">#REF!</definedName>
    <definedName name="Rows_Table" localSheetId="92">#REF!</definedName>
    <definedName name="Rows_Table" localSheetId="93">#REF!</definedName>
    <definedName name="Rows_Table" localSheetId="18">#REF!</definedName>
    <definedName name="Rows_Table" localSheetId="98">#REF!</definedName>
    <definedName name="Rows_Table" localSheetId="99">#REF!</definedName>
    <definedName name="Rows_Table" localSheetId="102">#REF!</definedName>
    <definedName name="Rows_Table" localSheetId="21">#REF!</definedName>
    <definedName name="Rows_Table" localSheetId="24">#REF!</definedName>
    <definedName name="Rows_Table" localSheetId="25">#REF!</definedName>
    <definedName name="Rows_Table">#REF!</definedName>
    <definedName name="RP98RE" localSheetId="16">#REF!</definedName>
    <definedName name="RP98RE" localSheetId="34">#REF!</definedName>
    <definedName name="RP98RE" localSheetId="35">#REF!</definedName>
    <definedName name="RP98RE" localSheetId="36">#REF!</definedName>
    <definedName name="RP98RE" localSheetId="37">#REF!</definedName>
    <definedName name="RP98RE" localSheetId="38">#REF!</definedName>
    <definedName name="RP98RE" localSheetId="39">#REF!</definedName>
    <definedName name="RP98RE" localSheetId="59">#REF!</definedName>
    <definedName name="RP98RE" localSheetId="67">#REF!</definedName>
    <definedName name="RP98RE" localSheetId="17">#REF!</definedName>
    <definedName name="RP98RE" localSheetId="90">#REF!</definedName>
    <definedName name="RP98RE" localSheetId="92">#REF!</definedName>
    <definedName name="RP98RE" localSheetId="93">#REF!</definedName>
    <definedName name="RP98RE" localSheetId="98">#REF!</definedName>
    <definedName name="RP98RE">#REF!</definedName>
    <definedName name="RPJun02" localSheetId="34">#REF!</definedName>
    <definedName name="RPJun02" localSheetId="35">#REF!</definedName>
    <definedName name="RPJun02" localSheetId="36">#REF!</definedName>
    <definedName name="RPJun02" localSheetId="37">[109]ROE!$B$136</definedName>
    <definedName name="RPJun02" localSheetId="38">[109]ROE!$B$136</definedName>
    <definedName name="RPJun02" localSheetId="39">#REF!</definedName>
    <definedName name="RPJun02" localSheetId="59">[109]ROE!$B$136</definedName>
    <definedName name="RPJun02" localSheetId="63">#REF!</definedName>
    <definedName name="RPJun02" localSheetId="64">#REF!</definedName>
    <definedName name="RPJun02" localSheetId="66">#REF!</definedName>
    <definedName name="RPJun02" localSheetId="67">#REF!</definedName>
    <definedName name="RPJun02" localSheetId="90">#REF!</definedName>
    <definedName name="RPJun02" localSheetId="94">#REF!</definedName>
    <definedName name="RPJun02">[109]ROE!$B$136</definedName>
    <definedName name="RPJun02_2" localSheetId="31">[110]ROE!$B$136</definedName>
    <definedName name="RPJun02_2" localSheetId="34">#REF!</definedName>
    <definedName name="RPJun02_2" localSheetId="35">[110]ROE!$B$136</definedName>
    <definedName name="RPJun02_2" localSheetId="36">[110]ROE!$B$136</definedName>
    <definedName name="RPJun02_2" localSheetId="37">[110]ROE!$B$136</definedName>
    <definedName name="RPJun02_2" localSheetId="38">[110]ROE!$B$136</definedName>
    <definedName name="RPJun02_2" localSheetId="39">#REF!</definedName>
    <definedName name="RPJun02_2" localSheetId="59">[110]ROE!$B$136</definedName>
    <definedName name="RPJun02_2" localSheetId="63">#REF!</definedName>
    <definedName name="RPJun02_2" localSheetId="64">#REF!</definedName>
    <definedName name="RPJun02_2" localSheetId="66">#REF!</definedName>
    <definedName name="RPJun02_2" localSheetId="67">#REF!</definedName>
    <definedName name="RPJun02_2" localSheetId="90">[110]ROE!$B$136</definedName>
    <definedName name="RPJun02_2" localSheetId="92">[110]ROE!$B$136</definedName>
    <definedName name="RPJun02_2" localSheetId="93">[110]ROE!$B$136</definedName>
    <definedName name="RPJun02_2" localSheetId="94">#REF!</definedName>
    <definedName name="RPJun02_2">[110]ROE!$B$136</definedName>
    <definedName name="RR" localSheetId="16">#REF!</definedName>
    <definedName name="RR" localSheetId="19">#REF!</definedName>
    <definedName name="RR" localSheetId="20">#REF!</definedName>
    <definedName name="RR" localSheetId="22">#REF!</definedName>
    <definedName name="RR" localSheetId="23">#REF!</definedName>
    <definedName name="RR" localSheetId="26">#REF!</definedName>
    <definedName name="RR" localSheetId="27">#REF!</definedName>
    <definedName name="RR" localSheetId="31">#REF!</definedName>
    <definedName name="RR" localSheetId="34">#REF!</definedName>
    <definedName name="RR" localSheetId="35">#REF!</definedName>
    <definedName name="RR" localSheetId="36">#REF!</definedName>
    <definedName name="RR" localSheetId="37">#REF!</definedName>
    <definedName name="RR" localSheetId="38">#REF!</definedName>
    <definedName name="RR" localSheetId="39">#REF!</definedName>
    <definedName name="RR" localSheetId="40">#REF!</definedName>
    <definedName name="RR" localSheetId="41">#REF!</definedName>
    <definedName name="RR" localSheetId="59">#REF!</definedName>
    <definedName name="RR" localSheetId="60">#REF!</definedName>
    <definedName name="RR" localSheetId="63">#REF!</definedName>
    <definedName name="RR" localSheetId="67">#REF!</definedName>
    <definedName name="RR" localSheetId="17">#REF!</definedName>
    <definedName name="RR" localSheetId="82">#REF!</definedName>
    <definedName name="RR" localSheetId="83">#REF!</definedName>
    <definedName name="RR" localSheetId="84">#REF!</definedName>
    <definedName name="RR" localSheetId="85">#REF!</definedName>
    <definedName name="RR" localSheetId="86">#REF!</definedName>
    <definedName name="RR" localSheetId="87">#REF!</definedName>
    <definedName name="RR" localSheetId="90">#REF!</definedName>
    <definedName name="RR" localSheetId="92">#REF!</definedName>
    <definedName name="RR" localSheetId="93">#REF!</definedName>
    <definedName name="RR" localSheetId="18">#REF!</definedName>
    <definedName name="RR" localSheetId="98">#REF!</definedName>
    <definedName name="RR" localSheetId="99">#REF!</definedName>
    <definedName name="RR" localSheetId="21">#REF!</definedName>
    <definedName name="RR" localSheetId="24">#REF!</definedName>
    <definedName name="RR" localSheetId="25">#REF!</definedName>
    <definedName name="RR">#REF!</definedName>
    <definedName name="rrasrra" localSheetId="16">#REF!</definedName>
    <definedName name="rrasrra" localSheetId="22">#REF!</definedName>
    <definedName name="rrasrra" localSheetId="26">#REF!</definedName>
    <definedName name="rrasrra" localSheetId="27">#REF!</definedName>
    <definedName name="rrasrra" localSheetId="31">#REF!</definedName>
    <definedName name="rrasrra" localSheetId="34">#REF!</definedName>
    <definedName name="rrasrra" localSheetId="35">#REF!</definedName>
    <definedName name="rrasrra" localSheetId="36">#REF!</definedName>
    <definedName name="rrasrra" localSheetId="37">#REF!</definedName>
    <definedName name="rrasrra" localSheetId="38">#REF!</definedName>
    <definedName name="rrasrra" localSheetId="39">#REF!</definedName>
    <definedName name="rrasrra" localSheetId="40">#REF!</definedName>
    <definedName name="rrasrra" localSheetId="41">#REF!</definedName>
    <definedName name="rrasrra" localSheetId="59">#REF!</definedName>
    <definedName name="rrasrra" localSheetId="63">#REF!</definedName>
    <definedName name="rrasrra" localSheetId="67">#REF!</definedName>
    <definedName name="rrasrra" localSheetId="17">#REF!</definedName>
    <definedName name="rrasrra" localSheetId="82">#REF!</definedName>
    <definedName name="rrasrra" localSheetId="83">#REF!</definedName>
    <definedName name="rrasrra" localSheetId="84">#REF!</definedName>
    <definedName name="rrasrra" localSheetId="85">#REF!</definedName>
    <definedName name="rrasrra" localSheetId="86">#REF!</definedName>
    <definedName name="rrasrra" localSheetId="87">#REF!</definedName>
    <definedName name="rrasrra" localSheetId="90">#REF!</definedName>
    <definedName name="rrasrra" localSheetId="92">#REF!</definedName>
    <definedName name="rrasrra" localSheetId="93">#REF!</definedName>
    <definedName name="rrasrra" localSheetId="98">#REF!</definedName>
    <definedName name="rrasrra" localSheetId="99">#REF!</definedName>
    <definedName name="rrasrra" localSheetId="25">#REF!</definedName>
    <definedName name="rrasrra">#REF!</definedName>
    <definedName name="rrr" localSheetId="16" hidden="1">{"Riqfin97",#N/A,FALSE,"Tran";"Riqfinpro",#N/A,FALSE,"Tran"}</definedName>
    <definedName name="rrr" localSheetId="19" hidden="1">{"Riqfin97",#N/A,FALSE,"Tran";"Riqfinpro",#N/A,FALSE,"Tran"}</definedName>
    <definedName name="rrr" localSheetId="20" hidden="1">{"Riqfin97",#N/A,FALSE,"Tran";"Riqfinpro",#N/A,FALSE,"Tran"}</definedName>
    <definedName name="rrr" localSheetId="22" hidden="1">{"Riqfin97",#N/A,FALSE,"Tran";"Riqfinpro",#N/A,FALSE,"Tran"}</definedName>
    <definedName name="rrr" localSheetId="23" hidden="1">{"Riqfin97",#N/A,FALSE,"Tran";"Riqfinpro",#N/A,FALSE,"Tran"}</definedName>
    <definedName name="rrr" localSheetId="26" hidden="1">{"Riqfin97",#N/A,FALSE,"Tran";"Riqfinpro",#N/A,FALSE,"Tran"}</definedName>
    <definedName name="rrr" localSheetId="27" hidden="1">{"Riqfin97",#N/A,FALSE,"Tran";"Riqfinpro",#N/A,FALSE,"Tran"}</definedName>
    <definedName name="rrr" localSheetId="103" hidden="1">{"Riqfin97",#N/A,FALSE,"Tran";"Riqfinpro",#N/A,FALSE,"Tran"}</definedName>
    <definedName name="rrr" localSheetId="29" hidden="1">{"Riqfin97",#N/A,FALSE,"Tran";"Riqfinpro",#N/A,FALSE,"Tran"}</definedName>
    <definedName name="rrr" localSheetId="28" hidden="1">{"Riqfin97",#N/A,FALSE,"Tran";"Riqfinpro",#N/A,FALSE,"Tran"}</definedName>
    <definedName name="rrr" localSheetId="31" hidden="1">{"Riqfin97",#N/A,FALSE,"Tran";"Riqfinpro",#N/A,FALSE,"Tran"}</definedName>
    <definedName name="rrr" localSheetId="34" hidden="1">{"Riqfin97",#N/A,FALSE,"Tran";"Riqfinpro",#N/A,FALSE,"Tran"}</definedName>
    <definedName name="rrr" localSheetId="35" hidden="1">{"Riqfin97",#N/A,FALSE,"Tran";"Riqfinpro",#N/A,FALSE,"Tran"}</definedName>
    <definedName name="rrr" localSheetId="36" hidden="1">{"Riqfin97",#N/A,FALSE,"Tran";"Riqfinpro",#N/A,FALSE,"Tran"}</definedName>
    <definedName name="rrr" localSheetId="37" hidden="1">{"Riqfin97",#N/A,FALSE,"Tran";"Riqfinpro",#N/A,FALSE,"Tran"}</definedName>
    <definedName name="rrr" localSheetId="38" hidden="1">{"Riqfin97",#N/A,FALSE,"Tran";"Riqfinpro",#N/A,FALSE,"Tran"}</definedName>
    <definedName name="rrr" localSheetId="39" hidden="1">{"Riqfin97",#N/A,FALSE,"Tran";"Riqfinpro",#N/A,FALSE,"Tran"}</definedName>
    <definedName name="rrr" localSheetId="2" hidden="1">{"Riqfin97",#N/A,FALSE,"Tran";"Riqfinpro",#N/A,FALSE,"Tran"}</definedName>
    <definedName name="rrr" localSheetId="40" hidden="1">{"Riqfin97",#N/A,FALSE,"Tran";"Riqfinpro",#N/A,FALSE,"Tran"}</definedName>
    <definedName name="rrr" localSheetId="41" hidden="1">{"Riqfin97",#N/A,FALSE,"Tran";"Riqfinpro",#N/A,FALSE,"Tran"}</definedName>
    <definedName name="rrr" localSheetId="42" hidden="1">{"Riqfin97",#N/A,FALSE,"Tran";"Riqfinpro",#N/A,FALSE,"Tran"}</definedName>
    <definedName name="rrr" localSheetId="43" hidden="1">{"Riqfin97",#N/A,FALSE,"Tran";"Riqfinpro",#N/A,FALSE,"Tran"}</definedName>
    <definedName name="rrr" localSheetId="44" hidden="1">{"Riqfin97",#N/A,FALSE,"Tran";"Riqfinpro",#N/A,FALSE,"Tran"}</definedName>
    <definedName name="rrr" localSheetId="59" hidden="1">{"Riqfin97",#N/A,FALSE,"Tran";"Riqfinpro",#N/A,FALSE,"Tran"}</definedName>
    <definedName name="rrr" localSheetId="60" hidden="1">{"Riqfin97",#N/A,FALSE,"Tran";"Riqfinpro",#N/A,FALSE,"Tran"}</definedName>
    <definedName name="rrr" localSheetId="63" hidden="1">{"Riqfin97",#N/A,FALSE,"Tran";"Riqfinpro",#N/A,FALSE,"Tran"}</definedName>
    <definedName name="rrr" localSheetId="64" hidden="1">{"Riqfin97",#N/A,FALSE,"Tran";"Riqfinpro",#N/A,FALSE,"Tran"}</definedName>
    <definedName name="rrr" localSheetId="15" hidden="1">{"Riqfin97",#N/A,FALSE,"Tran";"Riqfinpro",#N/A,FALSE,"Tran"}</definedName>
    <definedName name="rrr" localSheetId="66" hidden="1">{"Riqfin97",#N/A,FALSE,"Tran";"Riqfinpro",#N/A,FALSE,"Tran"}</definedName>
    <definedName name="rrr" localSheetId="67" hidden="1">{"Riqfin97",#N/A,FALSE,"Tran";"Riqfinpro",#N/A,FALSE,"Tran"}</definedName>
    <definedName name="rrr" localSheetId="17" hidden="1">{"Riqfin97",#N/A,FALSE,"Tran";"Riqfinpro",#N/A,FALSE,"Tran"}</definedName>
    <definedName name="rrr" localSheetId="82" hidden="1">{"Riqfin97",#N/A,FALSE,"Tran";"Riqfinpro",#N/A,FALSE,"Tran"}</definedName>
    <definedName name="rrr" localSheetId="83" hidden="1">{"Riqfin97",#N/A,FALSE,"Tran";"Riqfinpro",#N/A,FALSE,"Tran"}</definedName>
    <definedName name="rrr" localSheetId="84" hidden="1">{"Riqfin97",#N/A,FALSE,"Tran";"Riqfinpro",#N/A,FALSE,"Tran"}</definedName>
    <definedName name="rrr" localSheetId="85" hidden="1">{"Riqfin97",#N/A,FALSE,"Tran";"Riqfinpro",#N/A,FALSE,"Tran"}</definedName>
    <definedName name="rrr" localSheetId="86" hidden="1">{"Riqfin97",#N/A,FALSE,"Tran";"Riqfinpro",#N/A,FALSE,"Tran"}</definedName>
    <definedName name="rrr" localSheetId="87" hidden="1">{"Riqfin97",#N/A,FALSE,"Tran";"Riqfinpro",#N/A,FALSE,"Tran"}</definedName>
    <definedName name="rrr" localSheetId="90" hidden="1">{"Riqfin97",#N/A,FALSE,"Tran";"Riqfinpro",#N/A,FALSE,"Tran"}</definedName>
    <definedName name="rrr" localSheetId="92" hidden="1">{"Riqfin97",#N/A,FALSE,"Tran";"Riqfinpro",#N/A,FALSE,"Tran"}</definedName>
    <definedName name="rrr" localSheetId="93" hidden="1">{"Riqfin97",#N/A,FALSE,"Tran";"Riqfinpro",#N/A,FALSE,"Tran"}</definedName>
    <definedName name="rrr" localSheetId="18" hidden="1">{"Riqfin97",#N/A,FALSE,"Tran";"Riqfinpro",#N/A,FALSE,"Tran"}</definedName>
    <definedName name="rrr" localSheetId="94" hidden="1">{"Riqfin97",#N/A,FALSE,"Tran";"Riqfinpro",#N/A,FALSE,"Tran"}</definedName>
    <definedName name="rrr" localSheetId="95" hidden="1">{"Riqfin97",#N/A,FALSE,"Tran";"Riqfinpro",#N/A,FALSE,"Tran"}</definedName>
    <definedName name="rrr" localSheetId="98" hidden="1">{"Riqfin97",#N/A,FALSE,"Tran";"Riqfinpro",#N/A,FALSE,"Tran"}</definedName>
    <definedName name="rrr" localSheetId="99" hidden="1">{"Riqfin97",#N/A,FALSE,"Tran";"Riqfinpro",#N/A,FALSE,"Tran"}</definedName>
    <definedName name="rrr" localSheetId="101" hidden="1">{"Riqfin97",#N/A,FALSE,"Tran";"Riqfinpro",#N/A,FALSE,"Tran"}</definedName>
    <definedName name="rrr" localSheetId="102" hidden="1">{"Riqfin97",#N/A,FALSE,"Tran";"Riqfinpro",#N/A,FALSE,"Tran"}</definedName>
    <definedName name="rrr" localSheetId="21" hidden="1">{"Riqfin97",#N/A,FALSE,"Tran";"Riqfinpro",#N/A,FALSE,"Tran"}</definedName>
    <definedName name="rrr" localSheetId="24" hidden="1">{"Riqfin97",#N/A,FALSE,"Tran";"Riqfinpro",#N/A,FALSE,"Tran"}</definedName>
    <definedName name="rrr" localSheetId="25" hidden="1">{"Riqfin97",#N/A,FALSE,"Tran";"Riqfinpro",#N/A,FALSE,"Tran"}</definedName>
    <definedName name="rrr" localSheetId="96" hidden="1">{"Riqfin97",#N/A,FALSE,"Tran";"Riqfinpro",#N/A,FALSE,"Tran"}</definedName>
    <definedName name="rrr" localSheetId="97" hidden="1">{"Riqfin97",#N/A,FALSE,"Tran";"Riqfinpro",#N/A,FALSE,"Tran"}</definedName>
    <definedName name="rrr" hidden="1">{"Riqfin97",#N/A,FALSE,"Tran";"Riqfinpro",#N/A,FALSE,"Tran"}</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19" hidden="1">{#N/A,#N/A,FALSE,"slvsrtb1";#N/A,#N/A,FALSE,"slvsrtb2";#N/A,#N/A,FALSE,"slvsrtb3";#N/A,#N/A,FALSE,"slvsrtb4";#N/A,#N/A,FALSE,"slvsrtb5";#N/A,#N/A,FALSE,"slvsrtb6";#N/A,#N/A,FALSE,"slvsrtb7";#N/A,#N/A,FALSE,"slvsrtb8";#N/A,#N/A,FALSE,"slvsrtb9";#N/A,#N/A,FALSE,"slvsrtb10";#N/A,#N/A,FALSE,"slvsrtb12"}</definedName>
    <definedName name="rrrr" localSheetId="20" hidden="1">{#N/A,#N/A,FALSE,"slvsrtb1";#N/A,#N/A,FALSE,"slvsrtb2";#N/A,#N/A,FALSE,"slvsrtb3";#N/A,#N/A,FALSE,"slvsrtb4";#N/A,#N/A,FALSE,"slvsrtb5";#N/A,#N/A,FALSE,"slvsrtb6";#N/A,#N/A,FALSE,"slvsrtb7";#N/A,#N/A,FALSE,"slvsrtb8";#N/A,#N/A,FALSE,"slvsrtb9";#N/A,#N/A,FALSE,"slvsrtb10";#N/A,#N/A,FALSE,"slvsrtb12"}</definedName>
    <definedName name="rrrr" localSheetId="22" hidden="1">{#N/A,#N/A,FALSE,"slvsrtb1";#N/A,#N/A,FALSE,"slvsrtb2";#N/A,#N/A,FALSE,"slvsrtb3";#N/A,#N/A,FALSE,"slvsrtb4";#N/A,#N/A,FALSE,"slvsrtb5";#N/A,#N/A,FALSE,"slvsrtb6";#N/A,#N/A,FALSE,"slvsrtb7";#N/A,#N/A,FALSE,"slvsrtb8";#N/A,#N/A,FALSE,"slvsrtb9";#N/A,#N/A,FALSE,"slvsrtb10";#N/A,#N/A,FALSE,"slvsrtb12"}</definedName>
    <definedName name="rrrr" localSheetId="23" hidden="1">{#N/A,#N/A,FALSE,"slvsrtb1";#N/A,#N/A,FALSE,"slvsrtb2";#N/A,#N/A,FALSE,"slvsrtb3";#N/A,#N/A,FALSE,"slvsrtb4";#N/A,#N/A,FALSE,"slvsrtb5";#N/A,#N/A,FALSE,"slvsrtb6";#N/A,#N/A,FALSE,"slvsrtb7";#N/A,#N/A,FALSE,"slvsrtb8";#N/A,#N/A,FALSE,"slvsrtb9";#N/A,#N/A,FALSE,"slvsrtb10";#N/A,#N/A,FALSE,"slvsrtb12"}</definedName>
    <definedName name="rrrr" localSheetId="26" hidden="1">{#N/A,#N/A,FALSE,"slvsrtb1";#N/A,#N/A,FALSE,"slvsrtb2";#N/A,#N/A,FALSE,"slvsrtb3";#N/A,#N/A,FALSE,"slvsrtb4";#N/A,#N/A,FALSE,"slvsrtb5";#N/A,#N/A,FALSE,"slvsrtb6";#N/A,#N/A,FALSE,"slvsrtb7";#N/A,#N/A,FALSE,"slvsrtb8";#N/A,#N/A,FALSE,"slvsrtb9";#N/A,#N/A,FALSE,"slvsrtb10";#N/A,#N/A,FALSE,"slvsrtb12"}</definedName>
    <definedName name="rrrr" localSheetId="27" hidden="1">{#N/A,#N/A,FALSE,"slvsrtb1";#N/A,#N/A,FALSE,"slvsrtb2";#N/A,#N/A,FALSE,"slvsrtb3";#N/A,#N/A,FALSE,"slvsrtb4";#N/A,#N/A,FALSE,"slvsrtb5";#N/A,#N/A,FALSE,"slvsrtb6";#N/A,#N/A,FALSE,"slvsrtb7";#N/A,#N/A,FALSE,"slvsrtb8";#N/A,#N/A,FALSE,"slvsrtb9";#N/A,#N/A,FALSE,"slvsrtb10";#N/A,#N/A,FALSE,"slvsrtb12"}</definedName>
    <definedName name="rrrr" localSheetId="103" hidden="1">{#N/A,#N/A,FALSE,"slvsrtb1";#N/A,#N/A,FALSE,"slvsrtb2";#N/A,#N/A,FALSE,"slvsrtb3";#N/A,#N/A,FALSE,"slvsrtb4";#N/A,#N/A,FALSE,"slvsrtb5";#N/A,#N/A,FALSE,"slvsrtb6";#N/A,#N/A,FALSE,"slvsrtb7";#N/A,#N/A,FALSE,"slvsrtb8";#N/A,#N/A,FALSE,"slvsrtb9";#N/A,#N/A,FALSE,"slvsrtb10";#N/A,#N/A,FALSE,"slvsrtb12"}</definedName>
    <definedName name="rrrr" localSheetId="29" hidden="1">{#N/A,#N/A,FALSE,"slvsrtb1";#N/A,#N/A,FALSE,"slvsrtb2";#N/A,#N/A,FALSE,"slvsrtb3";#N/A,#N/A,FALSE,"slvsrtb4";#N/A,#N/A,FALSE,"slvsrtb5";#N/A,#N/A,FALSE,"slvsrtb6";#N/A,#N/A,FALSE,"slvsrtb7";#N/A,#N/A,FALSE,"slvsrtb8";#N/A,#N/A,FALSE,"slvsrtb9";#N/A,#N/A,FALSE,"slvsrtb10";#N/A,#N/A,FALSE,"slvsrtb12"}</definedName>
    <definedName name="rrrr" localSheetId="28" hidden="1">{#N/A,#N/A,FALSE,"slvsrtb1";#N/A,#N/A,FALSE,"slvsrtb2";#N/A,#N/A,FALSE,"slvsrtb3";#N/A,#N/A,FALSE,"slvsrtb4";#N/A,#N/A,FALSE,"slvsrtb5";#N/A,#N/A,FALSE,"slvsrtb6";#N/A,#N/A,FALSE,"slvsrtb7";#N/A,#N/A,FALSE,"slvsrtb8";#N/A,#N/A,FALSE,"slvsrtb9";#N/A,#N/A,FALSE,"slvsrtb10";#N/A,#N/A,FALSE,"slvsrtb12"}</definedName>
    <definedName name="rrrr" localSheetId="31" hidden="1">{#N/A,#N/A,FALSE,"slvsrtb1";#N/A,#N/A,FALSE,"slvsrtb2";#N/A,#N/A,FALSE,"slvsrtb3";#N/A,#N/A,FALSE,"slvsrtb4";#N/A,#N/A,FALSE,"slvsrtb5";#N/A,#N/A,FALSE,"slvsrtb6";#N/A,#N/A,FALSE,"slvsrtb7";#N/A,#N/A,FALSE,"slvsrtb8";#N/A,#N/A,FALSE,"slvsrtb9";#N/A,#N/A,FALSE,"slvsrtb10";#N/A,#N/A,FALSE,"slvsrtb12"}</definedName>
    <definedName name="rrrr" localSheetId="34" hidden="1">{#N/A,#N/A,FALSE,"slvsrtb1";#N/A,#N/A,FALSE,"slvsrtb2";#N/A,#N/A,FALSE,"slvsrtb3";#N/A,#N/A,FALSE,"slvsrtb4";#N/A,#N/A,FALSE,"slvsrtb5";#N/A,#N/A,FALSE,"slvsrtb6";#N/A,#N/A,FALSE,"slvsrtb7";#N/A,#N/A,FALSE,"slvsrtb8";#N/A,#N/A,FALSE,"slvsrtb9";#N/A,#N/A,FALSE,"slvsrtb10";#N/A,#N/A,FALSE,"slvsrtb12"}</definedName>
    <definedName name="rrrr" localSheetId="35" hidden="1">{#N/A,#N/A,FALSE,"slvsrtb1";#N/A,#N/A,FALSE,"slvsrtb2";#N/A,#N/A,FALSE,"slvsrtb3";#N/A,#N/A,FALSE,"slvsrtb4";#N/A,#N/A,FALSE,"slvsrtb5";#N/A,#N/A,FALSE,"slvsrtb6";#N/A,#N/A,FALSE,"slvsrtb7";#N/A,#N/A,FALSE,"slvsrtb8";#N/A,#N/A,FALSE,"slvsrtb9";#N/A,#N/A,FALSE,"slvsrtb10";#N/A,#N/A,FALSE,"slvsrtb12"}</definedName>
    <definedName name="rrrr" localSheetId="36" hidden="1">{#N/A,#N/A,FALSE,"slvsrtb1";#N/A,#N/A,FALSE,"slvsrtb2";#N/A,#N/A,FALSE,"slvsrtb3";#N/A,#N/A,FALSE,"slvsrtb4";#N/A,#N/A,FALSE,"slvsrtb5";#N/A,#N/A,FALSE,"slvsrtb6";#N/A,#N/A,FALSE,"slvsrtb7";#N/A,#N/A,FALSE,"slvsrtb8";#N/A,#N/A,FALSE,"slvsrtb9";#N/A,#N/A,FALSE,"slvsrtb10";#N/A,#N/A,FALSE,"slvsrtb12"}</definedName>
    <definedName name="rrrr" localSheetId="37" hidden="1">{#N/A,#N/A,FALSE,"slvsrtb1";#N/A,#N/A,FALSE,"slvsrtb2";#N/A,#N/A,FALSE,"slvsrtb3";#N/A,#N/A,FALSE,"slvsrtb4";#N/A,#N/A,FALSE,"slvsrtb5";#N/A,#N/A,FALSE,"slvsrtb6";#N/A,#N/A,FALSE,"slvsrtb7";#N/A,#N/A,FALSE,"slvsrtb8";#N/A,#N/A,FALSE,"slvsrtb9";#N/A,#N/A,FALSE,"slvsrtb10";#N/A,#N/A,FALSE,"slvsrtb12"}</definedName>
    <definedName name="rrrr" localSheetId="38" hidden="1">{#N/A,#N/A,FALSE,"slvsrtb1";#N/A,#N/A,FALSE,"slvsrtb2";#N/A,#N/A,FALSE,"slvsrtb3";#N/A,#N/A,FALSE,"slvsrtb4";#N/A,#N/A,FALSE,"slvsrtb5";#N/A,#N/A,FALSE,"slvsrtb6";#N/A,#N/A,FALSE,"slvsrtb7";#N/A,#N/A,FALSE,"slvsrtb8";#N/A,#N/A,FALSE,"slvsrtb9";#N/A,#N/A,FALSE,"slvsrtb10";#N/A,#N/A,FALSE,"slvsrtb12"}</definedName>
    <definedName name="rrrr" localSheetId="39"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40" hidden="1">{#N/A,#N/A,FALSE,"slvsrtb1";#N/A,#N/A,FALSE,"slvsrtb2";#N/A,#N/A,FALSE,"slvsrtb3";#N/A,#N/A,FALSE,"slvsrtb4";#N/A,#N/A,FALSE,"slvsrtb5";#N/A,#N/A,FALSE,"slvsrtb6";#N/A,#N/A,FALSE,"slvsrtb7";#N/A,#N/A,FALSE,"slvsrtb8";#N/A,#N/A,FALSE,"slvsrtb9";#N/A,#N/A,FALSE,"slvsrtb10";#N/A,#N/A,FALSE,"slvsrtb12"}</definedName>
    <definedName name="rrrr" localSheetId="41" hidden="1">{#N/A,#N/A,FALSE,"slvsrtb1";#N/A,#N/A,FALSE,"slvsrtb2";#N/A,#N/A,FALSE,"slvsrtb3";#N/A,#N/A,FALSE,"slvsrtb4";#N/A,#N/A,FALSE,"slvsrtb5";#N/A,#N/A,FALSE,"slvsrtb6";#N/A,#N/A,FALSE,"slvsrtb7";#N/A,#N/A,FALSE,"slvsrtb8";#N/A,#N/A,FALSE,"slvsrtb9";#N/A,#N/A,FALSE,"slvsrtb10";#N/A,#N/A,FALSE,"slvsrtb12"}</definedName>
    <definedName name="rrrr" localSheetId="42" hidden="1">{#N/A,#N/A,FALSE,"slvsrtb1";#N/A,#N/A,FALSE,"slvsrtb2";#N/A,#N/A,FALSE,"slvsrtb3";#N/A,#N/A,FALSE,"slvsrtb4";#N/A,#N/A,FALSE,"slvsrtb5";#N/A,#N/A,FALSE,"slvsrtb6";#N/A,#N/A,FALSE,"slvsrtb7";#N/A,#N/A,FALSE,"slvsrtb8";#N/A,#N/A,FALSE,"slvsrtb9";#N/A,#N/A,FALSE,"slvsrtb10";#N/A,#N/A,FALSE,"slvsrtb12"}</definedName>
    <definedName name="rrrr" localSheetId="43" hidden="1">{#N/A,#N/A,FALSE,"slvsrtb1";#N/A,#N/A,FALSE,"slvsrtb2";#N/A,#N/A,FALSE,"slvsrtb3";#N/A,#N/A,FALSE,"slvsrtb4";#N/A,#N/A,FALSE,"slvsrtb5";#N/A,#N/A,FALSE,"slvsrtb6";#N/A,#N/A,FALSE,"slvsrtb7";#N/A,#N/A,FALSE,"slvsrtb8";#N/A,#N/A,FALSE,"slvsrtb9";#N/A,#N/A,FALSE,"slvsrtb10";#N/A,#N/A,FALSE,"slvsrtb12"}</definedName>
    <definedName name="rrrr" localSheetId="44" hidden="1">{#N/A,#N/A,FALSE,"slvsrtb1";#N/A,#N/A,FALSE,"slvsrtb2";#N/A,#N/A,FALSE,"slvsrtb3";#N/A,#N/A,FALSE,"slvsrtb4";#N/A,#N/A,FALSE,"slvsrtb5";#N/A,#N/A,FALSE,"slvsrtb6";#N/A,#N/A,FALSE,"slvsrtb7";#N/A,#N/A,FALSE,"slvsrtb8";#N/A,#N/A,FALSE,"slvsrtb9";#N/A,#N/A,FALSE,"slvsrtb10";#N/A,#N/A,FALSE,"slvsrtb12"}</definedName>
    <definedName name="rrrr" localSheetId="59" hidden="1">{#N/A,#N/A,FALSE,"slvsrtb1";#N/A,#N/A,FALSE,"slvsrtb2";#N/A,#N/A,FALSE,"slvsrtb3";#N/A,#N/A,FALSE,"slvsrtb4";#N/A,#N/A,FALSE,"slvsrtb5";#N/A,#N/A,FALSE,"slvsrtb6";#N/A,#N/A,FALSE,"slvsrtb7";#N/A,#N/A,FALSE,"slvsrtb8";#N/A,#N/A,FALSE,"slvsrtb9";#N/A,#N/A,FALSE,"slvsrtb10";#N/A,#N/A,FALSE,"slvsrtb12"}</definedName>
    <definedName name="rrrr" localSheetId="60" hidden="1">{#N/A,#N/A,FALSE,"slvsrtb1";#N/A,#N/A,FALSE,"slvsrtb2";#N/A,#N/A,FALSE,"slvsrtb3";#N/A,#N/A,FALSE,"slvsrtb4";#N/A,#N/A,FALSE,"slvsrtb5";#N/A,#N/A,FALSE,"slvsrtb6";#N/A,#N/A,FALSE,"slvsrtb7";#N/A,#N/A,FALSE,"slvsrtb8";#N/A,#N/A,FALSE,"slvsrtb9";#N/A,#N/A,FALSE,"slvsrtb10";#N/A,#N/A,FALSE,"slvsrtb12"}</definedName>
    <definedName name="rrrr" localSheetId="63" hidden="1">{#N/A,#N/A,FALSE,"slvsrtb1";#N/A,#N/A,FALSE,"slvsrtb2";#N/A,#N/A,FALSE,"slvsrtb3";#N/A,#N/A,FALSE,"slvsrtb4";#N/A,#N/A,FALSE,"slvsrtb5";#N/A,#N/A,FALSE,"slvsrtb6";#N/A,#N/A,FALSE,"slvsrtb7";#N/A,#N/A,FALSE,"slvsrtb8";#N/A,#N/A,FALSE,"slvsrtb9";#N/A,#N/A,FALSE,"slvsrtb10";#N/A,#N/A,FALSE,"slvsrtb12"}</definedName>
    <definedName name="rrrr" localSheetId="64"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66" hidden="1">{#N/A,#N/A,FALSE,"slvsrtb1";#N/A,#N/A,FALSE,"slvsrtb2";#N/A,#N/A,FALSE,"slvsrtb3";#N/A,#N/A,FALSE,"slvsrtb4";#N/A,#N/A,FALSE,"slvsrtb5";#N/A,#N/A,FALSE,"slvsrtb6";#N/A,#N/A,FALSE,"slvsrtb7";#N/A,#N/A,FALSE,"slvsrtb8";#N/A,#N/A,FALSE,"slvsrtb9";#N/A,#N/A,FALSE,"slvsrtb10";#N/A,#N/A,FALSE,"slvsrtb12"}</definedName>
    <definedName name="rrrr" localSheetId="67"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82" hidden="1">{#N/A,#N/A,FALSE,"slvsrtb1";#N/A,#N/A,FALSE,"slvsrtb2";#N/A,#N/A,FALSE,"slvsrtb3";#N/A,#N/A,FALSE,"slvsrtb4";#N/A,#N/A,FALSE,"slvsrtb5";#N/A,#N/A,FALSE,"slvsrtb6";#N/A,#N/A,FALSE,"slvsrtb7";#N/A,#N/A,FALSE,"slvsrtb8";#N/A,#N/A,FALSE,"slvsrtb9";#N/A,#N/A,FALSE,"slvsrtb10";#N/A,#N/A,FALSE,"slvsrtb12"}</definedName>
    <definedName name="rrrr" localSheetId="83" hidden="1">{#N/A,#N/A,FALSE,"slvsrtb1";#N/A,#N/A,FALSE,"slvsrtb2";#N/A,#N/A,FALSE,"slvsrtb3";#N/A,#N/A,FALSE,"slvsrtb4";#N/A,#N/A,FALSE,"slvsrtb5";#N/A,#N/A,FALSE,"slvsrtb6";#N/A,#N/A,FALSE,"slvsrtb7";#N/A,#N/A,FALSE,"slvsrtb8";#N/A,#N/A,FALSE,"slvsrtb9";#N/A,#N/A,FALSE,"slvsrtb10";#N/A,#N/A,FALSE,"slvsrtb12"}</definedName>
    <definedName name="rrrr" localSheetId="84" hidden="1">{#N/A,#N/A,FALSE,"slvsrtb1";#N/A,#N/A,FALSE,"slvsrtb2";#N/A,#N/A,FALSE,"slvsrtb3";#N/A,#N/A,FALSE,"slvsrtb4";#N/A,#N/A,FALSE,"slvsrtb5";#N/A,#N/A,FALSE,"slvsrtb6";#N/A,#N/A,FALSE,"slvsrtb7";#N/A,#N/A,FALSE,"slvsrtb8";#N/A,#N/A,FALSE,"slvsrtb9";#N/A,#N/A,FALSE,"slvsrtb10";#N/A,#N/A,FALSE,"slvsrtb12"}</definedName>
    <definedName name="rrrr" localSheetId="85" hidden="1">{#N/A,#N/A,FALSE,"slvsrtb1";#N/A,#N/A,FALSE,"slvsrtb2";#N/A,#N/A,FALSE,"slvsrtb3";#N/A,#N/A,FALSE,"slvsrtb4";#N/A,#N/A,FALSE,"slvsrtb5";#N/A,#N/A,FALSE,"slvsrtb6";#N/A,#N/A,FALSE,"slvsrtb7";#N/A,#N/A,FALSE,"slvsrtb8";#N/A,#N/A,FALSE,"slvsrtb9";#N/A,#N/A,FALSE,"slvsrtb10";#N/A,#N/A,FALSE,"slvsrtb12"}</definedName>
    <definedName name="rrrr" localSheetId="86" hidden="1">{#N/A,#N/A,FALSE,"slvsrtb1";#N/A,#N/A,FALSE,"slvsrtb2";#N/A,#N/A,FALSE,"slvsrtb3";#N/A,#N/A,FALSE,"slvsrtb4";#N/A,#N/A,FALSE,"slvsrtb5";#N/A,#N/A,FALSE,"slvsrtb6";#N/A,#N/A,FALSE,"slvsrtb7";#N/A,#N/A,FALSE,"slvsrtb8";#N/A,#N/A,FALSE,"slvsrtb9";#N/A,#N/A,FALSE,"slvsrtb10";#N/A,#N/A,FALSE,"slvsrtb12"}</definedName>
    <definedName name="rrrr" localSheetId="87" hidden="1">{#N/A,#N/A,FALSE,"slvsrtb1";#N/A,#N/A,FALSE,"slvsrtb2";#N/A,#N/A,FALSE,"slvsrtb3";#N/A,#N/A,FALSE,"slvsrtb4";#N/A,#N/A,FALSE,"slvsrtb5";#N/A,#N/A,FALSE,"slvsrtb6";#N/A,#N/A,FALSE,"slvsrtb7";#N/A,#N/A,FALSE,"slvsrtb8";#N/A,#N/A,FALSE,"slvsrtb9";#N/A,#N/A,FALSE,"slvsrtb10";#N/A,#N/A,FALSE,"slvsrtb12"}</definedName>
    <definedName name="rrrr" localSheetId="90" hidden="1">{#N/A,#N/A,FALSE,"slvsrtb1";#N/A,#N/A,FALSE,"slvsrtb2";#N/A,#N/A,FALSE,"slvsrtb3";#N/A,#N/A,FALSE,"slvsrtb4";#N/A,#N/A,FALSE,"slvsrtb5";#N/A,#N/A,FALSE,"slvsrtb6";#N/A,#N/A,FALSE,"slvsrtb7";#N/A,#N/A,FALSE,"slvsrtb8";#N/A,#N/A,FALSE,"slvsrtb9";#N/A,#N/A,FALSE,"slvsrtb10";#N/A,#N/A,FALSE,"slvsrtb12"}</definedName>
    <definedName name="rrrr" localSheetId="92" hidden="1">{#N/A,#N/A,FALSE,"slvsrtb1";#N/A,#N/A,FALSE,"slvsrtb2";#N/A,#N/A,FALSE,"slvsrtb3";#N/A,#N/A,FALSE,"slvsrtb4";#N/A,#N/A,FALSE,"slvsrtb5";#N/A,#N/A,FALSE,"slvsrtb6";#N/A,#N/A,FALSE,"slvsrtb7";#N/A,#N/A,FALSE,"slvsrtb8";#N/A,#N/A,FALSE,"slvsrtb9";#N/A,#N/A,FALSE,"slvsrtb10";#N/A,#N/A,FALSE,"slvsrtb12"}</definedName>
    <definedName name="rrrr" localSheetId="93" hidden="1">{#N/A,#N/A,FALSE,"slvsrtb1";#N/A,#N/A,FALSE,"slvsrtb2";#N/A,#N/A,FALSE,"slvsrtb3";#N/A,#N/A,FALSE,"slvsrtb4";#N/A,#N/A,FALSE,"slvsrtb5";#N/A,#N/A,FALSE,"slvsrtb6";#N/A,#N/A,FALSE,"slvsrtb7";#N/A,#N/A,FALSE,"slvsrtb8";#N/A,#N/A,FALSE,"slvsrtb9";#N/A,#N/A,FALSE,"slvsrtb10";#N/A,#N/A,FALSE,"slvsrtb12"}</definedName>
    <definedName name="rrrr" localSheetId="18" hidden="1">{#N/A,#N/A,FALSE,"slvsrtb1";#N/A,#N/A,FALSE,"slvsrtb2";#N/A,#N/A,FALSE,"slvsrtb3";#N/A,#N/A,FALSE,"slvsrtb4";#N/A,#N/A,FALSE,"slvsrtb5";#N/A,#N/A,FALSE,"slvsrtb6";#N/A,#N/A,FALSE,"slvsrtb7";#N/A,#N/A,FALSE,"slvsrtb8";#N/A,#N/A,FALSE,"slvsrtb9";#N/A,#N/A,FALSE,"slvsrtb10";#N/A,#N/A,FALSE,"slvsrtb12"}</definedName>
    <definedName name="rrrr" localSheetId="94" hidden="1">{#N/A,#N/A,FALSE,"slvsrtb1";#N/A,#N/A,FALSE,"slvsrtb2";#N/A,#N/A,FALSE,"slvsrtb3";#N/A,#N/A,FALSE,"slvsrtb4";#N/A,#N/A,FALSE,"slvsrtb5";#N/A,#N/A,FALSE,"slvsrtb6";#N/A,#N/A,FALSE,"slvsrtb7";#N/A,#N/A,FALSE,"slvsrtb8";#N/A,#N/A,FALSE,"slvsrtb9";#N/A,#N/A,FALSE,"slvsrtb10";#N/A,#N/A,FALSE,"slvsrtb12"}</definedName>
    <definedName name="rrrr" localSheetId="95" hidden="1">{#N/A,#N/A,FALSE,"slvsrtb1";#N/A,#N/A,FALSE,"slvsrtb2";#N/A,#N/A,FALSE,"slvsrtb3";#N/A,#N/A,FALSE,"slvsrtb4";#N/A,#N/A,FALSE,"slvsrtb5";#N/A,#N/A,FALSE,"slvsrtb6";#N/A,#N/A,FALSE,"slvsrtb7";#N/A,#N/A,FALSE,"slvsrtb8";#N/A,#N/A,FALSE,"slvsrtb9";#N/A,#N/A,FALSE,"slvsrtb10";#N/A,#N/A,FALSE,"slvsrtb12"}</definedName>
    <definedName name="rrrr" localSheetId="98" hidden="1">{#N/A,#N/A,FALSE,"slvsrtb1";#N/A,#N/A,FALSE,"slvsrtb2";#N/A,#N/A,FALSE,"slvsrtb3";#N/A,#N/A,FALSE,"slvsrtb4";#N/A,#N/A,FALSE,"slvsrtb5";#N/A,#N/A,FALSE,"slvsrtb6";#N/A,#N/A,FALSE,"slvsrtb7";#N/A,#N/A,FALSE,"slvsrtb8";#N/A,#N/A,FALSE,"slvsrtb9";#N/A,#N/A,FALSE,"slvsrtb10";#N/A,#N/A,FALSE,"slvsrtb12"}</definedName>
    <definedName name="rrrr" localSheetId="99" hidden="1">{#N/A,#N/A,FALSE,"slvsrtb1";#N/A,#N/A,FALSE,"slvsrtb2";#N/A,#N/A,FALSE,"slvsrtb3";#N/A,#N/A,FALSE,"slvsrtb4";#N/A,#N/A,FALSE,"slvsrtb5";#N/A,#N/A,FALSE,"slvsrtb6";#N/A,#N/A,FALSE,"slvsrtb7";#N/A,#N/A,FALSE,"slvsrtb8";#N/A,#N/A,FALSE,"slvsrtb9";#N/A,#N/A,FALSE,"slvsrtb10";#N/A,#N/A,FALSE,"slvsrtb12"}</definedName>
    <definedName name="rrrr" localSheetId="101" hidden="1">{#N/A,#N/A,FALSE,"slvsrtb1";#N/A,#N/A,FALSE,"slvsrtb2";#N/A,#N/A,FALSE,"slvsrtb3";#N/A,#N/A,FALSE,"slvsrtb4";#N/A,#N/A,FALSE,"slvsrtb5";#N/A,#N/A,FALSE,"slvsrtb6";#N/A,#N/A,FALSE,"slvsrtb7";#N/A,#N/A,FALSE,"slvsrtb8";#N/A,#N/A,FALSE,"slvsrtb9";#N/A,#N/A,FALSE,"slvsrtb10";#N/A,#N/A,FALSE,"slvsrtb12"}</definedName>
    <definedName name="rrrr" localSheetId="102" hidden="1">{#N/A,#N/A,FALSE,"slvsrtb1";#N/A,#N/A,FALSE,"slvsrtb2";#N/A,#N/A,FALSE,"slvsrtb3";#N/A,#N/A,FALSE,"slvsrtb4";#N/A,#N/A,FALSE,"slvsrtb5";#N/A,#N/A,FALSE,"slvsrtb6";#N/A,#N/A,FALSE,"slvsrtb7";#N/A,#N/A,FALSE,"slvsrtb8";#N/A,#N/A,FALSE,"slvsrtb9";#N/A,#N/A,FALSE,"slvsrtb10";#N/A,#N/A,FALSE,"slvsrtb12"}</definedName>
    <definedName name="rrrr" localSheetId="21" hidden="1">{#N/A,#N/A,FALSE,"slvsrtb1";#N/A,#N/A,FALSE,"slvsrtb2";#N/A,#N/A,FALSE,"slvsrtb3";#N/A,#N/A,FALSE,"slvsrtb4";#N/A,#N/A,FALSE,"slvsrtb5";#N/A,#N/A,FALSE,"slvsrtb6";#N/A,#N/A,FALSE,"slvsrtb7";#N/A,#N/A,FALSE,"slvsrtb8";#N/A,#N/A,FALSE,"slvsrtb9";#N/A,#N/A,FALSE,"slvsrtb10";#N/A,#N/A,FALSE,"slvsrtb12"}</definedName>
    <definedName name="rrrr" localSheetId="24" hidden="1">{#N/A,#N/A,FALSE,"slvsrtb1";#N/A,#N/A,FALSE,"slvsrtb2";#N/A,#N/A,FALSE,"slvsrtb3";#N/A,#N/A,FALSE,"slvsrtb4";#N/A,#N/A,FALSE,"slvsrtb5";#N/A,#N/A,FALSE,"slvsrtb6";#N/A,#N/A,FALSE,"slvsrtb7";#N/A,#N/A,FALSE,"slvsrtb8";#N/A,#N/A,FALSE,"slvsrtb9";#N/A,#N/A,FALSE,"slvsrtb10";#N/A,#N/A,FALSE,"slvsrtb12"}</definedName>
    <definedName name="rrrr" localSheetId="25" hidden="1">{#N/A,#N/A,FALSE,"slvsrtb1";#N/A,#N/A,FALSE,"slvsrtb2";#N/A,#N/A,FALSE,"slvsrtb3";#N/A,#N/A,FALSE,"slvsrtb4";#N/A,#N/A,FALSE,"slvsrtb5";#N/A,#N/A,FALSE,"slvsrtb6";#N/A,#N/A,FALSE,"slvsrtb7";#N/A,#N/A,FALSE,"slvsrtb8";#N/A,#N/A,FALSE,"slvsrtb9";#N/A,#N/A,FALSE,"slvsrtb10";#N/A,#N/A,FALSE,"slvsrtb12"}</definedName>
    <definedName name="rrrr" localSheetId="96" hidden="1">{#N/A,#N/A,FALSE,"slvsrtb1";#N/A,#N/A,FALSE,"slvsrtb2";#N/A,#N/A,FALSE,"slvsrtb3";#N/A,#N/A,FALSE,"slvsrtb4";#N/A,#N/A,FALSE,"slvsrtb5";#N/A,#N/A,FALSE,"slvsrtb6";#N/A,#N/A,FALSE,"slvsrtb7";#N/A,#N/A,FALSE,"slvsrtb8";#N/A,#N/A,FALSE,"slvsrtb9";#N/A,#N/A,FALSE,"slvsrtb10";#N/A,#N/A,FALSE,"slvsrtb12"}</definedName>
    <definedName name="rrrr" localSheetId="9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6" hidden="1">{"Tab1",#N/A,FALSE,"P";"Tab2",#N/A,FALSE,"P"}</definedName>
    <definedName name="rrrrrr" localSheetId="19" hidden="1">{"Tab1",#N/A,FALSE,"P";"Tab2",#N/A,FALSE,"P"}</definedName>
    <definedName name="rrrrrr" localSheetId="20" hidden="1">{"Tab1",#N/A,FALSE,"P";"Tab2",#N/A,FALSE,"P"}</definedName>
    <definedName name="rrrrrr" localSheetId="22" hidden="1">{"Tab1",#N/A,FALSE,"P";"Tab2",#N/A,FALSE,"P"}</definedName>
    <definedName name="rrrrrr" localSheetId="23" hidden="1">{"Tab1",#N/A,FALSE,"P";"Tab2",#N/A,FALSE,"P"}</definedName>
    <definedName name="rrrrrr" localSheetId="26" hidden="1">{"Tab1",#N/A,FALSE,"P";"Tab2",#N/A,FALSE,"P"}</definedName>
    <definedName name="rrrrrr" localSheetId="27" hidden="1">{"Tab1",#N/A,FALSE,"P";"Tab2",#N/A,FALSE,"P"}</definedName>
    <definedName name="rrrrrr" localSheetId="103" hidden="1">{"Tab1",#N/A,FALSE,"P";"Tab2",#N/A,FALSE,"P"}</definedName>
    <definedName name="rrrrrr" localSheetId="29" hidden="1">{"Tab1",#N/A,FALSE,"P";"Tab2",#N/A,FALSE,"P"}</definedName>
    <definedName name="rrrrrr" localSheetId="28" hidden="1">{"Tab1",#N/A,FALSE,"P";"Tab2",#N/A,FALSE,"P"}</definedName>
    <definedName name="rrrrrr" localSheetId="31" hidden="1">{"Tab1",#N/A,FALSE,"P";"Tab2",#N/A,FALSE,"P"}</definedName>
    <definedName name="rrrrrr" localSheetId="34" hidden="1">{"Tab1",#N/A,FALSE,"P";"Tab2",#N/A,FALSE,"P"}</definedName>
    <definedName name="rrrrrr" localSheetId="35" hidden="1">{"Tab1",#N/A,FALSE,"P";"Tab2",#N/A,FALSE,"P"}</definedName>
    <definedName name="rrrrrr" localSheetId="36" hidden="1">{"Tab1",#N/A,FALSE,"P";"Tab2",#N/A,FALSE,"P"}</definedName>
    <definedName name="rrrrrr" localSheetId="37" hidden="1">{"Tab1",#N/A,FALSE,"P";"Tab2",#N/A,FALSE,"P"}</definedName>
    <definedName name="rrrrrr" localSheetId="38" hidden="1">{"Tab1",#N/A,FALSE,"P";"Tab2",#N/A,FALSE,"P"}</definedName>
    <definedName name="rrrrrr" localSheetId="39" hidden="1">{"Tab1",#N/A,FALSE,"P";"Tab2",#N/A,FALSE,"P"}</definedName>
    <definedName name="rrrrrr" localSheetId="2" hidden="1">{"Tab1",#N/A,FALSE,"P";"Tab2",#N/A,FALSE,"P"}</definedName>
    <definedName name="rrrrrr" localSheetId="40" hidden="1">{"Tab1",#N/A,FALSE,"P";"Tab2",#N/A,FALSE,"P"}</definedName>
    <definedName name="rrrrrr" localSheetId="41" hidden="1">{"Tab1",#N/A,FALSE,"P";"Tab2",#N/A,FALSE,"P"}</definedName>
    <definedName name="rrrrrr" localSheetId="42" hidden="1">{"Tab1",#N/A,FALSE,"P";"Tab2",#N/A,FALSE,"P"}</definedName>
    <definedName name="rrrrrr" localSheetId="43" hidden="1">{"Tab1",#N/A,FALSE,"P";"Tab2",#N/A,FALSE,"P"}</definedName>
    <definedName name="rrrrrr" localSheetId="44" hidden="1">{"Tab1",#N/A,FALSE,"P";"Tab2",#N/A,FALSE,"P"}</definedName>
    <definedName name="rrrrrr" localSheetId="59" hidden="1">{"Tab1",#N/A,FALSE,"P";"Tab2",#N/A,FALSE,"P"}</definedName>
    <definedName name="rrrrrr" localSheetId="60" hidden="1">{"Tab1",#N/A,FALSE,"P";"Tab2",#N/A,FALSE,"P"}</definedName>
    <definedName name="rrrrrr" localSheetId="63" hidden="1">{"Tab1",#N/A,FALSE,"P";"Tab2",#N/A,FALSE,"P"}</definedName>
    <definedName name="rrrrrr" localSheetId="64" hidden="1">{"Tab1",#N/A,FALSE,"P";"Tab2",#N/A,FALSE,"P"}</definedName>
    <definedName name="rrrrrr" localSheetId="15" hidden="1">{"Tab1",#N/A,FALSE,"P";"Tab2",#N/A,FALSE,"P"}</definedName>
    <definedName name="rrrrrr" localSheetId="66" hidden="1">{"Tab1",#N/A,FALSE,"P";"Tab2",#N/A,FALSE,"P"}</definedName>
    <definedName name="rrrrrr" localSheetId="67" hidden="1">{"Tab1",#N/A,FALSE,"P";"Tab2",#N/A,FALSE,"P"}</definedName>
    <definedName name="rrrrrr" localSheetId="17" hidden="1">{"Tab1",#N/A,FALSE,"P";"Tab2",#N/A,FALSE,"P"}</definedName>
    <definedName name="rrrrrr" localSheetId="82" hidden="1">{"Tab1",#N/A,FALSE,"P";"Tab2",#N/A,FALSE,"P"}</definedName>
    <definedName name="rrrrrr" localSheetId="83" hidden="1">{"Tab1",#N/A,FALSE,"P";"Tab2",#N/A,FALSE,"P"}</definedName>
    <definedName name="rrrrrr" localSheetId="84" hidden="1">{"Tab1",#N/A,FALSE,"P";"Tab2",#N/A,FALSE,"P"}</definedName>
    <definedName name="rrrrrr" localSheetId="85" hidden="1">{"Tab1",#N/A,FALSE,"P";"Tab2",#N/A,FALSE,"P"}</definedName>
    <definedName name="rrrrrr" localSheetId="86" hidden="1">{"Tab1",#N/A,FALSE,"P";"Tab2",#N/A,FALSE,"P"}</definedName>
    <definedName name="rrrrrr" localSheetId="87" hidden="1">{"Tab1",#N/A,FALSE,"P";"Tab2",#N/A,FALSE,"P"}</definedName>
    <definedName name="rrrrrr" localSheetId="90" hidden="1">{"Tab1",#N/A,FALSE,"P";"Tab2",#N/A,FALSE,"P"}</definedName>
    <definedName name="rrrrrr" localSheetId="92" hidden="1">{"Tab1",#N/A,FALSE,"P";"Tab2",#N/A,FALSE,"P"}</definedName>
    <definedName name="rrrrrr" localSheetId="93" hidden="1">{"Tab1",#N/A,FALSE,"P";"Tab2",#N/A,FALSE,"P"}</definedName>
    <definedName name="rrrrrr" localSheetId="18" hidden="1">{"Tab1",#N/A,FALSE,"P";"Tab2",#N/A,FALSE,"P"}</definedName>
    <definedName name="rrrrrr" localSheetId="94" hidden="1">{"Tab1",#N/A,FALSE,"P";"Tab2",#N/A,FALSE,"P"}</definedName>
    <definedName name="rrrrrr" localSheetId="95" hidden="1">{"Tab1",#N/A,FALSE,"P";"Tab2",#N/A,FALSE,"P"}</definedName>
    <definedName name="rrrrrr" localSheetId="98" hidden="1">{"Tab1",#N/A,FALSE,"P";"Tab2",#N/A,FALSE,"P"}</definedName>
    <definedName name="rrrrrr" localSheetId="99" hidden="1">{"Tab1",#N/A,FALSE,"P";"Tab2",#N/A,FALSE,"P"}</definedName>
    <definedName name="rrrrrr" localSheetId="101" hidden="1">{"Tab1",#N/A,FALSE,"P";"Tab2",#N/A,FALSE,"P"}</definedName>
    <definedName name="rrrrrr" localSheetId="102" hidden="1">{"Tab1",#N/A,FALSE,"P";"Tab2",#N/A,FALSE,"P"}</definedName>
    <definedName name="rrrrrr" localSheetId="21" hidden="1">{"Tab1",#N/A,FALSE,"P";"Tab2",#N/A,FALSE,"P"}</definedName>
    <definedName name="rrrrrr" localSheetId="24" hidden="1">{"Tab1",#N/A,FALSE,"P";"Tab2",#N/A,FALSE,"P"}</definedName>
    <definedName name="rrrrrr" localSheetId="25" hidden="1">{"Tab1",#N/A,FALSE,"P";"Tab2",#N/A,FALSE,"P"}</definedName>
    <definedName name="rrrrrr" localSheetId="96" hidden="1">{"Tab1",#N/A,FALSE,"P";"Tab2",#N/A,FALSE,"P"}</definedName>
    <definedName name="rrrrrr" localSheetId="97" hidden="1">{"Tab1",#N/A,FALSE,"P";"Tab2",#N/A,FALSE,"P"}</definedName>
    <definedName name="rrrrrr" hidden="1">{"Tab1",#N/A,FALSE,"P";"Tab2",#N/A,FALSE,"P"}</definedName>
    <definedName name="rrrrrrr" localSheetId="16" hidden="1">{"Tab1",#N/A,FALSE,"P";"Tab2",#N/A,FALSE,"P"}</definedName>
    <definedName name="rrrrrrr" localSheetId="19" hidden="1">{"Tab1",#N/A,FALSE,"P";"Tab2",#N/A,FALSE,"P"}</definedName>
    <definedName name="rrrrrrr" localSheetId="20" hidden="1">{"Tab1",#N/A,FALSE,"P";"Tab2",#N/A,FALSE,"P"}</definedName>
    <definedName name="rrrrrrr" localSheetId="22" hidden="1">{"Tab1",#N/A,FALSE,"P";"Tab2",#N/A,FALSE,"P"}</definedName>
    <definedName name="rrrrrrr" localSheetId="23" hidden="1">{"Tab1",#N/A,FALSE,"P";"Tab2",#N/A,FALSE,"P"}</definedName>
    <definedName name="rrrrrrr" localSheetId="26" hidden="1">{"Tab1",#N/A,FALSE,"P";"Tab2",#N/A,FALSE,"P"}</definedName>
    <definedName name="rrrrrrr" localSheetId="27" hidden="1">{"Tab1",#N/A,FALSE,"P";"Tab2",#N/A,FALSE,"P"}</definedName>
    <definedName name="rrrrrrr" localSheetId="103" hidden="1">{"Tab1",#N/A,FALSE,"P";"Tab2",#N/A,FALSE,"P"}</definedName>
    <definedName name="rrrrrrr" localSheetId="29" hidden="1">{"Tab1",#N/A,FALSE,"P";"Tab2",#N/A,FALSE,"P"}</definedName>
    <definedName name="rrrrrrr" localSheetId="28" hidden="1">{"Tab1",#N/A,FALSE,"P";"Tab2",#N/A,FALSE,"P"}</definedName>
    <definedName name="rrrrrrr" localSheetId="31" hidden="1">{"Tab1",#N/A,FALSE,"P";"Tab2",#N/A,FALSE,"P"}</definedName>
    <definedName name="rrrrrrr" localSheetId="34" hidden="1">{"Tab1",#N/A,FALSE,"P";"Tab2",#N/A,FALSE,"P"}</definedName>
    <definedName name="rrrrrrr" localSheetId="35" hidden="1">{"Tab1",#N/A,FALSE,"P";"Tab2",#N/A,FALSE,"P"}</definedName>
    <definedName name="rrrrrrr" localSheetId="36" hidden="1">{"Tab1",#N/A,FALSE,"P";"Tab2",#N/A,FALSE,"P"}</definedName>
    <definedName name="rrrrrrr" localSheetId="37" hidden="1">{"Tab1",#N/A,FALSE,"P";"Tab2",#N/A,FALSE,"P"}</definedName>
    <definedName name="rrrrrrr" localSheetId="38" hidden="1">{"Tab1",#N/A,FALSE,"P";"Tab2",#N/A,FALSE,"P"}</definedName>
    <definedName name="rrrrrrr" localSheetId="39" hidden="1">{"Tab1",#N/A,FALSE,"P";"Tab2",#N/A,FALSE,"P"}</definedName>
    <definedName name="rrrrrrr" localSheetId="2" hidden="1">{"Tab1",#N/A,FALSE,"P";"Tab2",#N/A,FALSE,"P"}</definedName>
    <definedName name="rrrrrrr" localSheetId="40" hidden="1">{"Tab1",#N/A,FALSE,"P";"Tab2",#N/A,FALSE,"P"}</definedName>
    <definedName name="rrrrrrr" localSheetId="41" hidden="1">{"Tab1",#N/A,FALSE,"P";"Tab2",#N/A,FALSE,"P"}</definedName>
    <definedName name="rrrrrrr" localSheetId="42" hidden="1">{"Tab1",#N/A,FALSE,"P";"Tab2",#N/A,FALSE,"P"}</definedName>
    <definedName name="rrrrrrr" localSheetId="43" hidden="1">{"Tab1",#N/A,FALSE,"P";"Tab2",#N/A,FALSE,"P"}</definedName>
    <definedName name="rrrrrrr" localSheetId="44" hidden="1">{"Tab1",#N/A,FALSE,"P";"Tab2",#N/A,FALSE,"P"}</definedName>
    <definedName name="rrrrrrr" localSheetId="59" hidden="1">{"Tab1",#N/A,FALSE,"P";"Tab2",#N/A,FALSE,"P"}</definedName>
    <definedName name="rrrrrrr" localSheetId="60" hidden="1">{"Tab1",#N/A,FALSE,"P";"Tab2",#N/A,FALSE,"P"}</definedName>
    <definedName name="rrrrrrr" localSheetId="63" hidden="1">{"Tab1",#N/A,FALSE,"P";"Tab2",#N/A,FALSE,"P"}</definedName>
    <definedName name="rrrrrrr" localSheetId="64" hidden="1">{"Tab1",#N/A,FALSE,"P";"Tab2",#N/A,FALSE,"P"}</definedName>
    <definedName name="rrrrrrr" localSheetId="15" hidden="1">{"Tab1",#N/A,FALSE,"P";"Tab2",#N/A,FALSE,"P"}</definedName>
    <definedName name="rrrrrrr" localSheetId="66" hidden="1">{"Tab1",#N/A,FALSE,"P";"Tab2",#N/A,FALSE,"P"}</definedName>
    <definedName name="rrrrrrr" localSheetId="67" hidden="1">{"Tab1",#N/A,FALSE,"P";"Tab2",#N/A,FALSE,"P"}</definedName>
    <definedName name="rrrrrrr" localSheetId="17" hidden="1">{"Tab1",#N/A,FALSE,"P";"Tab2",#N/A,FALSE,"P"}</definedName>
    <definedName name="rrrrrrr" localSheetId="82" hidden="1">{"Tab1",#N/A,FALSE,"P";"Tab2",#N/A,FALSE,"P"}</definedName>
    <definedName name="rrrrrrr" localSheetId="83" hidden="1">{"Tab1",#N/A,FALSE,"P";"Tab2",#N/A,FALSE,"P"}</definedName>
    <definedName name="rrrrrrr" localSheetId="84" hidden="1">{"Tab1",#N/A,FALSE,"P";"Tab2",#N/A,FALSE,"P"}</definedName>
    <definedName name="rrrrrrr" localSheetId="85" hidden="1">{"Tab1",#N/A,FALSE,"P";"Tab2",#N/A,FALSE,"P"}</definedName>
    <definedName name="rrrrrrr" localSheetId="86" hidden="1">{"Tab1",#N/A,FALSE,"P";"Tab2",#N/A,FALSE,"P"}</definedName>
    <definedName name="rrrrrrr" localSheetId="87" hidden="1">{"Tab1",#N/A,FALSE,"P";"Tab2",#N/A,FALSE,"P"}</definedName>
    <definedName name="rrrrrrr" localSheetId="90" hidden="1">{"Tab1",#N/A,FALSE,"P";"Tab2",#N/A,FALSE,"P"}</definedName>
    <definedName name="rrrrrrr" localSheetId="92" hidden="1">{"Tab1",#N/A,FALSE,"P";"Tab2",#N/A,FALSE,"P"}</definedName>
    <definedName name="rrrrrrr" localSheetId="93" hidden="1">{"Tab1",#N/A,FALSE,"P";"Tab2",#N/A,FALSE,"P"}</definedName>
    <definedName name="rrrrrrr" localSheetId="18" hidden="1">{"Tab1",#N/A,FALSE,"P";"Tab2",#N/A,FALSE,"P"}</definedName>
    <definedName name="rrrrrrr" localSheetId="94" hidden="1">{"Tab1",#N/A,FALSE,"P";"Tab2",#N/A,FALSE,"P"}</definedName>
    <definedName name="rrrrrrr" localSheetId="95" hidden="1">{"Tab1",#N/A,FALSE,"P";"Tab2",#N/A,FALSE,"P"}</definedName>
    <definedName name="rrrrrrr" localSheetId="98" hidden="1">{"Tab1",#N/A,FALSE,"P";"Tab2",#N/A,FALSE,"P"}</definedName>
    <definedName name="rrrrrrr" localSheetId="99" hidden="1">{"Tab1",#N/A,FALSE,"P";"Tab2",#N/A,FALSE,"P"}</definedName>
    <definedName name="rrrrrrr" localSheetId="101" hidden="1">{"Tab1",#N/A,FALSE,"P";"Tab2",#N/A,FALSE,"P"}</definedName>
    <definedName name="rrrrrrr" localSheetId="102" hidden="1">{"Tab1",#N/A,FALSE,"P";"Tab2",#N/A,FALSE,"P"}</definedName>
    <definedName name="rrrrrrr" localSheetId="21" hidden="1">{"Tab1",#N/A,FALSE,"P";"Tab2",#N/A,FALSE,"P"}</definedName>
    <definedName name="rrrrrrr" localSheetId="24" hidden="1">{"Tab1",#N/A,FALSE,"P";"Tab2",#N/A,FALSE,"P"}</definedName>
    <definedName name="rrrrrrr" localSheetId="25" hidden="1">{"Tab1",#N/A,FALSE,"P";"Tab2",#N/A,FALSE,"P"}</definedName>
    <definedName name="rrrrrrr" localSheetId="96" hidden="1">{"Tab1",#N/A,FALSE,"P";"Tab2",#N/A,FALSE,"P"}</definedName>
    <definedName name="rrrrrrr" localSheetId="97" hidden="1">{"Tab1",#N/A,FALSE,"P";"Tab2",#N/A,FALSE,"P"}</definedName>
    <definedName name="rrrrrrr" hidden="1">{"Tab1",#N/A,FALSE,"P";"Tab2",#N/A,FALSE,"P"}</definedName>
    <definedName name="rrrrrrrrrrrrr" localSheetId="16" hidden="1">{"Tab1",#N/A,FALSE,"P";"Tab2",#N/A,FALSE,"P"}</definedName>
    <definedName name="rrrrrrrrrrrrr" localSheetId="19" hidden="1">{"Tab1",#N/A,FALSE,"P";"Tab2",#N/A,FALSE,"P"}</definedName>
    <definedName name="rrrrrrrrrrrrr" localSheetId="20" hidden="1">{"Tab1",#N/A,FALSE,"P";"Tab2",#N/A,FALSE,"P"}</definedName>
    <definedName name="rrrrrrrrrrrrr" localSheetId="22" hidden="1">{"Tab1",#N/A,FALSE,"P";"Tab2",#N/A,FALSE,"P"}</definedName>
    <definedName name="rrrrrrrrrrrrr" localSheetId="23" hidden="1">{"Tab1",#N/A,FALSE,"P";"Tab2",#N/A,FALSE,"P"}</definedName>
    <definedName name="rrrrrrrrrrrrr" localSheetId="26" hidden="1">{"Tab1",#N/A,FALSE,"P";"Tab2",#N/A,FALSE,"P"}</definedName>
    <definedName name="rrrrrrrrrrrrr" localSheetId="27" hidden="1">{"Tab1",#N/A,FALSE,"P";"Tab2",#N/A,FALSE,"P"}</definedName>
    <definedName name="rrrrrrrrrrrrr" localSheetId="103" hidden="1">{"Tab1",#N/A,FALSE,"P";"Tab2",#N/A,FALSE,"P"}</definedName>
    <definedName name="rrrrrrrrrrrrr" localSheetId="29" hidden="1">{"Tab1",#N/A,FALSE,"P";"Tab2",#N/A,FALSE,"P"}</definedName>
    <definedName name="rrrrrrrrrrrrr" localSheetId="28" hidden="1">{"Tab1",#N/A,FALSE,"P";"Tab2",#N/A,FALSE,"P"}</definedName>
    <definedName name="rrrrrrrrrrrrr" localSheetId="31" hidden="1">{"Tab1",#N/A,FALSE,"P";"Tab2",#N/A,FALSE,"P"}</definedName>
    <definedName name="rrrrrrrrrrrrr" localSheetId="34" hidden="1">{"Tab1",#N/A,FALSE,"P";"Tab2",#N/A,FALSE,"P"}</definedName>
    <definedName name="rrrrrrrrrrrrr" localSheetId="35" hidden="1">{"Tab1",#N/A,FALSE,"P";"Tab2",#N/A,FALSE,"P"}</definedName>
    <definedName name="rrrrrrrrrrrrr" localSheetId="36" hidden="1">{"Tab1",#N/A,FALSE,"P";"Tab2",#N/A,FALSE,"P"}</definedName>
    <definedName name="rrrrrrrrrrrrr" localSheetId="37" hidden="1">{"Tab1",#N/A,FALSE,"P";"Tab2",#N/A,FALSE,"P"}</definedName>
    <definedName name="rrrrrrrrrrrrr" localSheetId="38" hidden="1">{"Tab1",#N/A,FALSE,"P";"Tab2",#N/A,FALSE,"P"}</definedName>
    <definedName name="rrrrrrrrrrrrr" localSheetId="39" hidden="1">{"Tab1",#N/A,FALSE,"P";"Tab2",#N/A,FALSE,"P"}</definedName>
    <definedName name="rrrrrrrrrrrrr" localSheetId="2" hidden="1">{"Tab1",#N/A,FALSE,"P";"Tab2",#N/A,FALSE,"P"}</definedName>
    <definedName name="rrrrrrrrrrrrr" localSheetId="40" hidden="1">{"Tab1",#N/A,FALSE,"P";"Tab2",#N/A,FALSE,"P"}</definedName>
    <definedName name="rrrrrrrrrrrrr" localSheetId="41" hidden="1">{"Tab1",#N/A,FALSE,"P";"Tab2",#N/A,FALSE,"P"}</definedName>
    <definedName name="rrrrrrrrrrrrr" localSheetId="42" hidden="1">{"Tab1",#N/A,FALSE,"P";"Tab2",#N/A,FALSE,"P"}</definedName>
    <definedName name="rrrrrrrrrrrrr" localSheetId="43" hidden="1">{"Tab1",#N/A,FALSE,"P";"Tab2",#N/A,FALSE,"P"}</definedName>
    <definedName name="rrrrrrrrrrrrr" localSheetId="44" hidden="1">{"Tab1",#N/A,FALSE,"P";"Tab2",#N/A,FALSE,"P"}</definedName>
    <definedName name="rrrrrrrrrrrrr" localSheetId="59" hidden="1">{"Tab1",#N/A,FALSE,"P";"Tab2",#N/A,FALSE,"P"}</definedName>
    <definedName name="rrrrrrrrrrrrr" localSheetId="60" hidden="1">{"Tab1",#N/A,FALSE,"P";"Tab2",#N/A,FALSE,"P"}</definedName>
    <definedName name="rrrrrrrrrrrrr" localSheetId="63" hidden="1">{"Tab1",#N/A,FALSE,"P";"Tab2",#N/A,FALSE,"P"}</definedName>
    <definedName name="rrrrrrrrrrrrr" localSheetId="64" hidden="1">{"Tab1",#N/A,FALSE,"P";"Tab2",#N/A,FALSE,"P"}</definedName>
    <definedName name="rrrrrrrrrrrrr" localSheetId="15" hidden="1">{"Tab1",#N/A,FALSE,"P";"Tab2",#N/A,FALSE,"P"}</definedName>
    <definedName name="rrrrrrrrrrrrr" localSheetId="66" hidden="1">{"Tab1",#N/A,FALSE,"P";"Tab2",#N/A,FALSE,"P"}</definedName>
    <definedName name="rrrrrrrrrrrrr" localSheetId="67" hidden="1">{"Tab1",#N/A,FALSE,"P";"Tab2",#N/A,FALSE,"P"}</definedName>
    <definedName name="rrrrrrrrrrrrr" localSheetId="17" hidden="1">{"Tab1",#N/A,FALSE,"P";"Tab2",#N/A,FALSE,"P"}</definedName>
    <definedName name="rrrrrrrrrrrrr" localSheetId="82" hidden="1">{"Tab1",#N/A,FALSE,"P";"Tab2",#N/A,FALSE,"P"}</definedName>
    <definedName name="rrrrrrrrrrrrr" localSheetId="83" hidden="1">{"Tab1",#N/A,FALSE,"P";"Tab2",#N/A,FALSE,"P"}</definedName>
    <definedName name="rrrrrrrrrrrrr" localSheetId="84" hidden="1">{"Tab1",#N/A,FALSE,"P";"Tab2",#N/A,FALSE,"P"}</definedName>
    <definedName name="rrrrrrrrrrrrr" localSheetId="85" hidden="1">{"Tab1",#N/A,FALSE,"P";"Tab2",#N/A,FALSE,"P"}</definedName>
    <definedName name="rrrrrrrrrrrrr" localSheetId="86" hidden="1">{"Tab1",#N/A,FALSE,"P";"Tab2",#N/A,FALSE,"P"}</definedName>
    <definedName name="rrrrrrrrrrrrr" localSheetId="87" hidden="1">{"Tab1",#N/A,FALSE,"P";"Tab2",#N/A,FALSE,"P"}</definedName>
    <definedName name="rrrrrrrrrrrrr" localSheetId="90" hidden="1">{"Tab1",#N/A,FALSE,"P";"Tab2",#N/A,FALSE,"P"}</definedName>
    <definedName name="rrrrrrrrrrrrr" localSheetId="92" hidden="1">{"Tab1",#N/A,FALSE,"P";"Tab2",#N/A,FALSE,"P"}</definedName>
    <definedName name="rrrrrrrrrrrrr" localSheetId="93" hidden="1">{"Tab1",#N/A,FALSE,"P";"Tab2",#N/A,FALSE,"P"}</definedName>
    <definedName name="rrrrrrrrrrrrr" localSheetId="18" hidden="1">{"Tab1",#N/A,FALSE,"P";"Tab2",#N/A,FALSE,"P"}</definedName>
    <definedName name="rrrrrrrrrrrrr" localSheetId="94" hidden="1">{"Tab1",#N/A,FALSE,"P";"Tab2",#N/A,FALSE,"P"}</definedName>
    <definedName name="rrrrrrrrrrrrr" localSheetId="95" hidden="1">{"Tab1",#N/A,FALSE,"P";"Tab2",#N/A,FALSE,"P"}</definedName>
    <definedName name="rrrrrrrrrrrrr" localSheetId="98" hidden="1">{"Tab1",#N/A,FALSE,"P";"Tab2",#N/A,FALSE,"P"}</definedName>
    <definedName name="rrrrrrrrrrrrr" localSheetId="99" hidden="1">{"Tab1",#N/A,FALSE,"P";"Tab2",#N/A,FALSE,"P"}</definedName>
    <definedName name="rrrrrrrrrrrrr" localSheetId="101" hidden="1">{"Tab1",#N/A,FALSE,"P";"Tab2",#N/A,FALSE,"P"}</definedName>
    <definedName name="rrrrrrrrrrrrr" localSheetId="102" hidden="1">{"Tab1",#N/A,FALSE,"P";"Tab2",#N/A,FALSE,"P"}</definedName>
    <definedName name="rrrrrrrrrrrrr" localSheetId="21" hidden="1">{"Tab1",#N/A,FALSE,"P";"Tab2",#N/A,FALSE,"P"}</definedName>
    <definedName name="rrrrrrrrrrrrr" localSheetId="24" hidden="1">{"Tab1",#N/A,FALSE,"P";"Tab2",#N/A,FALSE,"P"}</definedName>
    <definedName name="rrrrrrrrrrrrr" localSheetId="25" hidden="1">{"Tab1",#N/A,FALSE,"P";"Tab2",#N/A,FALSE,"P"}</definedName>
    <definedName name="rrrrrrrrrrrrr" localSheetId="96" hidden="1">{"Tab1",#N/A,FALSE,"P";"Tab2",#N/A,FALSE,"P"}</definedName>
    <definedName name="rrrrrrrrrrrrr" localSheetId="97" hidden="1">{"Tab1",#N/A,FALSE,"P";"Tab2",#N/A,FALSE,"P"}</definedName>
    <definedName name="rrrrrrrrrrrrr" hidden="1">{"Tab1",#N/A,FALSE,"P";"Tab2",#N/A,FALSE,"P"}</definedName>
    <definedName name="RS" localSheetId="16">#REF!</definedName>
    <definedName name="RS" localSheetId="19">#REF!</definedName>
    <definedName name="RS" localSheetId="20">#REF!</definedName>
    <definedName name="RS" localSheetId="22">#REF!</definedName>
    <definedName name="RS" localSheetId="26">#REF!</definedName>
    <definedName name="RS" localSheetId="27">#REF!</definedName>
    <definedName name="RS" localSheetId="103">#REF!</definedName>
    <definedName name="RS" localSheetId="31">#REF!</definedName>
    <definedName name="RS" localSheetId="34">#REF!</definedName>
    <definedName name="RS" localSheetId="35">#REF!</definedName>
    <definedName name="RS" localSheetId="36">#REF!</definedName>
    <definedName name="RS" localSheetId="37">#REF!</definedName>
    <definedName name="RS" localSheetId="38">#REF!</definedName>
    <definedName name="RS" localSheetId="39">#REF!</definedName>
    <definedName name="RS" localSheetId="40">#REF!</definedName>
    <definedName name="RS" localSheetId="41">#REF!</definedName>
    <definedName name="RS" localSheetId="59">#REF!</definedName>
    <definedName name="RS" localSheetId="60">#REF!</definedName>
    <definedName name="RS" localSheetId="63">#REF!</definedName>
    <definedName name="RS" localSheetId="64">#REF!</definedName>
    <definedName name="RS" localSheetId="15">#REF!</definedName>
    <definedName name="RS" localSheetId="67">#REF!</definedName>
    <definedName name="RS" localSheetId="17">#REF!</definedName>
    <definedName name="RS" localSheetId="82">#REF!</definedName>
    <definedName name="RS" localSheetId="83">#REF!</definedName>
    <definedName name="RS" localSheetId="84">#REF!</definedName>
    <definedName name="RS" localSheetId="85">#REF!</definedName>
    <definedName name="RS" localSheetId="86">#REF!</definedName>
    <definedName name="RS" localSheetId="87">#REF!</definedName>
    <definedName name="RS" localSheetId="90">#REF!</definedName>
    <definedName name="RS" localSheetId="92">#REF!</definedName>
    <definedName name="RS" localSheetId="93">#REF!</definedName>
    <definedName name="RS" localSheetId="18">#REF!</definedName>
    <definedName name="RS" localSheetId="98">#REF!</definedName>
    <definedName name="RS" localSheetId="99">#REF!</definedName>
    <definedName name="RS" localSheetId="102">#REF!</definedName>
    <definedName name="RS" localSheetId="21">#REF!</definedName>
    <definedName name="RS" localSheetId="24">#REF!</definedName>
    <definedName name="RS" localSheetId="25">#REF!</definedName>
    <definedName name="RS">#REF!</definedName>
    <definedName name="RS1A" localSheetId="16">#REF!</definedName>
    <definedName name="RS1A" localSheetId="22">#REF!</definedName>
    <definedName name="RS1A" localSheetId="26">#REF!</definedName>
    <definedName name="RS1A" localSheetId="27">#REF!</definedName>
    <definedName name="RS1A" localSheetId="31">#REF!</definedName>
    <definedName name="RS1A" localSheetId="34">#REF!</definedName>
    <definedName name="RS1A" localSheetId="35">#REF!</definedName>
    <definedName name="RS1A" localSheetId="36">#REF!</definedName>
    <definedName name="RS1A" localSheetId="37">#REF!</definedName>
    <definedName name="RS1A" localSheetId="38">#REF!</definedName>
    <definedName name="RS1A" localSheetId="39">#REF!</definedName>
    <definedName name="RS1A" localSheetId="40">#REF!</definedName>
    <definedName name="RS1A" localSheetId="41">#REF!</definedName>
    <definedName name="RS1A" localSheetId="59">#REF!</definedName>
    <definedName name="RS1A" localSheetId="60">#REF!</definedName>
    <definedName name="RS1A" localSheetId="63">#REF!</definedName>
    <definedName name="RS1A" localSheetId="67">#REF!</definedName>
    <definedName name="RS1A" localSheetId="17">#REF!</definedName>
    <definedName name="RS1A" localSheetId="82">#REF!</definedName>
    <definedName name="RS1A" localSheetId="83">#REF!</definedName>
    <definedName name="RS1A" localSheetId="84">#REF!</definedName>
    <definedName name="RS1A" localSheetId="85">#REF!</definedName>
    <definedName name="RS1A" localSheetId="86">#REF!</definedName>
    <definedName name="RS1A" localSheetId="87">#REF!</definedName>
    <definedName name="RS1A" localSheetId="90">#REF!</definedName>
    <definedName name="RS1A" localSheetId="92">#REF!</definedName>
    <definedName name="RS1A" localSheetId="93">#REF!</definedName>
    <definedName name="RS1A" localSheetId="98">#REF!</definedName>
    <definedName name="RS1A" localSheetId="99">#REF!</definedName>
    <definedName name="RS1A" localSheetId="25">#REF!</definedName>
    <definedName name="RS1A">#REF!</definedName>
    <definedName name="RSB" localSheetId="16">#REF!</definedName>
    <definedName name="RSB" localSheetId="22">#REF!</definedName>
    <definedName name="RSB" localSheetId="26">#REF!</definedName>
    <definedName name="RSB" localSheetId="31">#REF!</definedName>
    <definedName name="RSB" localSheetId="34">#REF!</definedName>
    <definedName name="RSB" localSheetId="35">#REF!</definedName>
    <definedName name="RSB" localSheetId="36">#REF!</definedName>
    <definedName name="RSB" localSheetId="37">#REF!</definedName>
    <definedName name="RSB" localSheetId="38">#REF!</definedName>
    <definedName name="RSB" localSheetId="39">#REF!</definedName>
    <definedName name="RSB" localSheetId="49">#REF!</definedName>
    <definedName name="RSB" localSheetId="53">#REF!</definedName>
    <definedName name="RSB" localSheetId="59">#REF!</definedName>
    <definedName name="RSB" localSheetId="60">#REF!</definedName>
    <definedName name="RSB" localSheetId="63">#REF!</definedName>
    <definedName name="RSB" localSheetId="67">#REF!</definedName>
    <definedName name="RSB" localSheetId="17">#REF!</definedName>
    <definedName name="RSB" localSheetId="82">#REF!</definedName>
    <definedName name="RSB" localSheetId="83">#REF!</definedName>
    <definedName name="RSB" localSheetId="84">#REF!</definedName>
    <definedName name="RSB" localSheetId="85">#REF!</definedName>
    <definedName name="RSB" localSheetId="86">#REF!</definedName>
    <definedName name="RSB" localSheetId="90">#REF!</definedName>
    <definedName name="RSB" localSheetId="92">#REF!</definedName>
    <definedName name="RSB" localSheetId="93">#REF!</definedName>
    <definedName name="RSB" localSheetId="98">#REF!</definedName>
    <definedName name="RSB" localSheetId="99">#REF!</definedName>
    <definedName name="RSB">#REF!</definedName>
    <definedName name="RSB_AHAP_40R" localSheetId="16">#REF!</definedName>
    <definedName name="RSB_AHAP_40R" localSheetId="22">#REF!</definedName>
    <definedName name="RSB_AHAP_40R" localSheetId="34">#REF!</definedName>
    <definedName name="RSB_AHAP_40R" localSheetId="35">#REF!</definedName>
    <definedName name="RSB_AHAP_40R" localSheetId="36">#REF!</definedName>
    <definedName name="RSB_AHAP_40R" localSheetId="37">#REF!</definedName>
    <definedName name="RSB_AHAP_40R" localSheetId="38">#REF!</definedName>
    <definedName name="RSB_AHAP_40R" localSheetId="39">#REF!</definedName>
    <definedName name="RSB_AHAP_40R" localSheetId="49">#REF!</definedName>
    <definedName name="RSB_AHAP_40R" localSheetId="53">#REF!</definedName>
    <definedName name="RSB_AHAP_40R" localSheetId="17">#REF!</definedName>
    <definedName name="RSB_AHAP_40R" localSheetId="82">#REF!</definedName>
    <definedName name="RSB_AHAP_40R" localSheetId="90">#REF!</definedName>
    <definedName name="RSB_AHAP_40R" localSheetId="92">#REF!</definedName>
    <definedName name="RSB_AHAP_40R" localSheetId="93">#REF!</definedName>
    <definedName name="RSB_AHAP_40R" localSheetId="99">#REF!</definedName>
    <definedName name="RSB_AHAP_40R">#REF!</definedName>
    <definedName name="RSB_Bcos_Des_40R" localSheetId="16">#REF!</definedName>
    <definedName name="RSB_Bcos_Des_40R" localSheetId="22">#REF!</definedName>
    <definedName name="RSB_Bcos_Des_40R" localSheetId="34">#REF!</definedName>
    <definedName name="RSB_Bcos_Des_40R" localSheetId="35">#REF!</definedName>
    <definedName name="RSB_Bcos_Des_40R" localSheetId="36">#REF!</definedName>
    <definedName name="RSB_Bcos_Des_40R" localSheetId="37">#REF!</definedName>
    <definedName name="RSB_Bcos_Des_40R" localSheetId="38">#REF!</definedName>
    <definedName name="RSB_Bcos_Des_40R" localSheetId="39">#REF!</definedName>
    <definedName name="RSB_Bcos_Des_40R" localSheetId="49">#REF!</definedName>
    <definedName name="RSB_Bcos_Des_40R" localSheetId="53">#REF!</definedName>
    <definedName name="RSB_Bcos_Des_40R" localSheetId="17">#REF!</definedName>
    <definedName name="RSB_Bcos_Des_40R" localSheetId="82">#REF!</definedName>
    <definedName name="RSB_Bcos_Des_40R" localSheetId="90">#REF!</definedName>
    <definedName name="RSB_Bcos_Des_40R" localSheetId="92">#REF!</definedName>
    <definedName name="RSB_Bcos_Des_40R" localSheetId="93">#REF!</definedName>
    <definedName name="RSB_Bcos_Des_40R" localSheetId="99">#REF!</definedName>
    <definedName name="RSB_Bcos_Des_40R">#REF!</definedName>
    <definedName name="RSB_SOCFIN_40R" localSheetId="16">#REF!</definedName>
    <definedName name="RSB_SOCFIN_40R" localSheetId="22">#REF!</definedName>
    <definedName name="RSB_SOCFIN_40R" localSheetId="34">#REF!</definedName>
    <definedName name="RSB_SOCFIN_40R" localSheetId="35">#REF!</definedName>
    <definedName name="RSB_SOCFIN_40R" localSheetId="36">#REF!</definedName>
    <definedName name="RSB_SOCFIN_40R" localSheetId="37">#REF!</definedName>
    <definedName name="RSB_SOCFIN_40R" localSheetId="38">#REF!</definedName>
    <definedName name="RSB_SOCFIN_40R" localSheetId="39">#REF!</definedName>
    <definedName name="RSB_SOCFIN_40R" localSheetId="49">#REF!</definedName>
    <definedName name="RSB_SOCFIN_40R" localSheetId="53">#REF!</definedName>
    <definedName name="RSB_SOCFIN_40R" localSheetId="17">#REF!</definedName>
    <definedName name="RSB_SOCFIN_40R" localSheetId="82">#REF!</definedName>
    <definedName name="RSB_SOCFIN_40R" localSheetId="90">#REF!</definedName>
    <definedName name="RSB_SOCFIN_40R" localSheetId="92">#REF!</definedName>
    <definedName name="RSB_SOCFIN_40R" localSheetId="93">#REF!</definedName>
    <definedName name="RSB_SOCFIN_40R" localSheetId="99">#REF!</definedName>
    <definedName name="RSB_SOCFIN_40R">#REF!</definedName>
    <definedName name="rstd" localSheetId="16">#REF!</definedName>
    <definedName name="rstd" localSheetId="34">#REF!</definedName>
    <definedName name="rstd" localSheetId="35">#REF!</definedName>
    <definedName name="rstd" localSheetId="36">#REF!</definedName>
    <definedName name="rstd" localSheetId="37">#REF!</definedName>
    <definedName name="rstd" localSheetId="38">#REF!</definedName>
    <definedName name="rstd" localSheetId="39">#REF!</definedName>
    <definedName name="rstd" localSheetId="17">#REF!</definedName>
    <definedName name="rstd" localSheetId="90">#REF!</definedName>
    <definedName name="rstd" localSheetId="92">#REF!</definedName>
    <definedName name="rstd" localSheetId="93">#REF!</definedName>
    <definedName name="rstd">#REF!</definedName>
    <definedName name="rt" localSheetId="16" hidden="1">{"Minpmon",#N/A,FALSE,"Monthinput"}</definedName>
    <definedName name="rt" localSheetId="19" hidden="1">{"Minpmon",#N/A,FALSE,"Monthinput"}</definedName>
    <definedName name="rt" localSheetId="20" hidden="1">{"Minpmon",#N/A,FALSE,"Monthinput"}</definedName>
    <definedName name="rt" localSheetId="22" hidden="1">{"Minpmon",#N/A,FALSE,"Monthinput"}</definedName>
    <definedName name="rt" localSheetId="23" hidden="1">{"Minpmon",#N/A,FALSE,"Monthinput"}</definedName>
    <definedName name="rt" localSheetId="26" hidden="1">{"Minpmon",#N/A,FALSE,"Monthinput"}</definedName>
    <definedName name="rt" localSheetId="27" hidden="1">{"Minpmon",#N/A,FALSE,"Monthinput"}</definedName>
    <definedName name="rt" localSheetId="103" hidden="1">{"Minpmon",#N/A,FALSE,"Monthinput"}</definedName>
    <definedName name="rt" localSheetId="29" hidden="1">{"Minpmon",#N/A,FALSE,"Monthinput"}</definedName>
    <definedName name="rt" localSheetId="28" hidden="1">{"Minpmon",#N/A,FALSE,"Monthinput"}</definedName>
    <definedName name="rt" localSheetId="31" hidden="1">{"Minpmon",#N/A,FALSE,"Monthinput"}</definedName>
    <definedName name="rt" localSheetId="34" hidden="1">{"Minpmon",#N/A,FALSE,"Monthinput"}</definedName>
    <definedName name="rt" localSheetId="35" hidden="1">{"Minpmon",#N/A,FALSE,"Monthinput"}</definedName>
    <definedName name="rt" localSheetId="36" hidden="1">{"Minpmon",#N/A,FALSE,"Monthinput"}</definedName>
    <definedName name="rt" localSheetId="37" hidden="1">{"Minpmon",#N/A,FALSE,"Monthinput"}</definedName>
    <definedName name="rt" localSheetId="38" hidden="1">{"Minpmon",#N/A,FALSE,"Monthinput"}</definedName>
    <definedName name="rt" localSheetId="39" hidden="1">{"Minpmon",#N/A,FALSE,"Monthinput"}</definedName>
    <definedName name="rt" localSheetId="2" hidden="1">{"Minpmon",#N/A,FALSE,"Monthinput"}</definedName>
    <definedName name="rt" localSheetId="40" hidden="1">{"Minpmon",#N/A,FALSE,"Monthinput"}</definedName>
    <definedName name="rt" localSheetId="41" hidden="1">{"Minpmon",#N/A,FALSE,"Monthinput"}</definedName>
    <definedName name="rt" localSheetId="42" hidden="1">{"Minpmon",#N/A,FALSE,"Monthinput"}</definedName>
    <definedName name="rt" localSheetId="43" hidden="1">{"Minpmon",#N/A,FALSE,"Monthinput"}</definedName>
    <definedName name="rt" localSheetId="44" hidden="1">{"Minpmon",#N/A,FALSE,"Monthinput"}</definedName>
    <definedName name="rt" localSheetId="59" hidden="1">{"Minpmon",#N/A,FALSE,"Monthinput"}</definedName>
    <definedName name="rt" localSheetId="60" hidden="1">{"Minpmon",#N/A,FALSE,"Monthinput"}</definedName>
    <definedName name="rt" localSheetId="63" hidden="1">{"Minpmon",#N/A,FALSE,"Monthinput"}</definedName>
    <definedName name="rt" localSheetId="64" hidden="1">{"Minpmon",#N/A,FALSE,"Monthinput"}</definedName>
    <definedName name="rt" localSheetId="15" hidden="1">{"Minpmon",#N/A,FALSE,"Monthinput"}</definedName>
    <definedName name="rt" localSheetId="66" hidden="1">{"Minpmon",#N/A,FALSE,"Monthinput"}</definedName>
    <definedName name="rt" localSheetId="67" hidden="1">{"Minpmon",#N/A,FALSE,"Monthinput"}</definedName>
    <definedName name="rt" localSheetId="17" hidden="1">{"Minpmon",#N/A,FALSE,"Monthinput"}</definedName>
    <definedName name="rt" localSheetId="82" hidden="1">{"Minpmon",#N/A,FALSE,"Monthinput"}</definedName>
    <definedName name="rt" localSheetId="83" hidden="1">{"Minpmon",#N/A,FALSE,"Monthinput"}</definedName>
    <definedName name="rt" localSheetId="84" hidden="1">{"Minpmon",#N/A,FALSE,"Monthinput"}</definedName>
    <definedName name="rt" localSheetId="85" hidden="1">{"Minpmon",#N/A,FALSE,"Monthinput"}</definedName>
    <definedName name="rt" localSheetId="86" hidden="1">{"Minpmon",#N/A,FALSE,"Monthinput"}</definedName>
    <definedName name="rt" localSheetId="87" hidden="1">{"Minpmon",#N/A,FALSE,"Monthinput"}</definedName>
    <definedName name="rt" localSheetId="90" hidden="1">{"Minpmon",#N/A,FALSE,"Monthinput"}</definedName>
    <definedName name="rt" localSheetId="92" hidden="1">{"Minpmon",#N/A,FALSE,"Monthinput"}</definedName>
    <definedName name="rt" localSheetId="93" hidden="1">{"Minpmon",#N/A,FALSE,"Monthinput"}</definedName>
    <definedName name="rt" localSheetId="18" hidden="1">{"Minpmon",#N/A,FALSE,"Monthinput"}</definedName>
    <definedName name="rt" localSheetId="94" hidden="1">{"Minpmon",#N/A,FALSE,"Monthinput"}</definedName>
    <definedName name="rt" localSheetId="95" hidden="1">{"Minpmon",#N/A,FALSE,"Monthinput"}</definedName>
    <definedName name="rt" localSheetId="98" hidden="1">{"Minpmon",#N/A,FALSE,"Monthinput"}</definedName>
    <definedName name="rt" localSheetId="99" hidden="1">{"Minpmon",#N/A,FALSE,"Monthinput"}</definedName>
    <definedName name="rt" localSheetId="101" hidden="1">{"Minpmon",#N/A,FALSE,"Monthinput"}</definedName>
    <definedName name="rt" localSheetId="102" hidden="1">{"Minpmon",#N/A,FALSE,"Monthinput"}</definedName>
    <definedName name="rt" localSheetId="21" hidden="1">{"Minpmon",#N/A,FALSE,"Monthinput"}</definedName>
    <definedName name="rt" localSheetId="24" hidden="1">{"Minpmon",#N/A,FALSE,"Monthinput"}</definedName>
    <definedName name="rt" localSheetId="25" hidden="1">{"Minpmon",#N/A,FALSE,"Monthinput"}</definedName>
    <definedName name="rt" localSheetId="96" hidden="1">{"Minpmon",#N/A,FALSE,"Monthinput"}</definedName>
    <definedName name="rt" localSheetId="97" hidden="1">{"Minpmon",#N/A,FALSE,"Monthinput"}</definedName>
    <definedName name="rt" hidden="1">{"Minpmon",#N/A,FALSE,"Monthinput"}</definedName>
    <definedName name="rte" localSheetId="16" hidden="1">{"Riqfin97",#N/A,FALSE,"Tran";"Riqfinpro",#N/A,FALSE,"Tran"}</definedName>
    <definedName name="rte" localSheetId="19" hidden="1">{"Riqfin97",#N/A,FALSE,"Tran";"Riqfinpro",#N/A,FALSE,"Tran"}</definedName>
    <definedName name="rte" localSheetId="20" hidden="1">{"Riqfin97",#N/A,FALSE,"Tran";"Riqfinpro",#N/A,FALSE,"Tran"}</definedName>
    <definedName name="rte" localSheetId="22" hidden="1">{"Riqfin97",#N/A,FALSE,"Tran";"Riqfinpro",#N/A,FALSE,"Tran"}</definedName>
    <definedName name="rte" localSheetId="23" hidden="1">{"Riqfin97",#N/A,FALSE,"Tran";"Riqfinpro",#N/A,FALSE,"Tran"}</definedName>
    <definedName name="rte" localSheetId="26" hidden="1">{"Riqfin97",#N/A,FALSE,"Tran";"Riqfinpro",#N/A,FALSE,"Tran"}</definedName>
    <definedName name="rte" localSheetId="27" hidden="1">{"Riqfin97",#N/A,FALSE,"Tran";"Riqfinpro",#N/A,FALSE,"Tran"}</definedName>
    <definedName name="rte" localSheetId="103" hidden="1">{"Riqfin97",#N/A,FALSE,"Tran";"Riqfinpro",#N/A,FALSE,"Tran"}</definedName>
    <definedName name="rte" localSheetId="29" hidden="1">{"Riqfin97",#N/A,FALSE,"Tran";"Riqfinpro",#N/A,FALSE,"Tran"}</definedName>
    <definedName name="rte" localSheetId="28" hidden="1">{"Riqfin97",#N/A,FALSE,"Tran";"Riqfinpro",#N/A,FALSE,"Tran"}</definedName>
    <definedName name="rte" localSheetId="31" hidden="1">{"Riqfin97",#N/A,FALSE,"Tran";"Riqfinpro",#N/A,FALSE,"Tran"}</definedName>
    <definedName name="rte" localSheetId="34" hidden="1">{"Riqfin97",#N/A,FALSE,"Tran";"Riqfinpro",#N/A,FALSE,"Tran"}</definedName>
    <definedName name="rte" localSheetId="35" hidden="1">{"Riqfin97",#N/A,FALSE,"Tran";"Riqfinpro",#N/A,FALSE,"Tran"}</definedName>
    <definedName name="rte" localSheetId="36" hidden="1">{"Riqfin97",#N/A,FALSE,"Tran";"Riqfinpro",#N/A,FALSE,"Tran"}</definedName>
    <definedName name="rte" localSheetId="37" hidden="1">{"Riqfin97",#N/A,FALSE,"Tran";"Riqfinpro",#N/A,FALSE,"Tran"}</definedName>
    <definedName name="rte" localSheetId="38" hidden="1">{"Riqfin97",#N/A,FALSE,"Tran";"Riqfinpro",#N/A,FALSE,"Tran"}</definedName>
    <definedName name="rte" localSheetId="39" hidden="1">{"Riqfin97",#N/A,FALSE,"Tran";"Riqfinpro",#N/A,FALSE,"Tran"}</definedName>
    <definedName name="rte" localSheetId="2" hidden="1">{"Riqfin97",#N/A,FALSE,"Tran";"Riqfinpro",#N/A,FALSE,"Tran"}</definedName>
    <definedName name="rte" localSheetId="40" hidden="1">{"Riqfin97",#N/A,FALSE,"Tran";"Riqfinpro",#N/A,FALSE,"Tran"}</definedName>
    <definedName name="rte" localSheetId="41" hidden="1">{"Riqfin97",#N/A,FALSE,"Tran";"Riqfinpro",#N/A,FALSE,"Tran"}</definedName>
    <definedName name="rte" localSheetId="42" hidden="1">{"Riqfin97",#N/A,FALSE,"Tran";"Riqfinpro",#N/A,FALSE,"Tran"}</definedName>
    <definedName name="rte" localSheetId="43" hidden="1">{"Riqfin97",#N/A,FALSE,"Tran";"Riqfinpro",#N/A,FALSE,"Tran"}</definedName>
    <definedName name="rte" localSheetId="44" hidden="1">{"Riqfin97",#N/A,FALSE,"Tran";"Riqfinpro",#N/A,FALSE,"Tran"}</definedName>
    <definedName name="rte" localSheetId="59" hidden="1">{"Riqfin97",#N/A,FALSE,"Tran";"Riqfinpro",#N/A,FALSE,"Tran"}</definedName>
    <definedName name="rte" localSheetId="60" hidden="1">{"Riqfin97",#N/A,FALSE,"Tran";"Riqfinpro",#N/A,FALSE,"Tran"}</definedName>
    <definedName name="rte" localSheetId="63" hidden="1">{"Riqfin97",#N/A,FALSE,"Tran";"Riqfinpro",#N/A,FALSE,"Tran"}</definedName>
    <definedName name="rte" localSheetId="64" hidden="1">{"Riqfin97",#N/A,FALSE,"Tran";"Riqfinpro",#N/A,FALSE,"Tran"}</definedName>
    <definedName name="rte" localSheetId="15" hidden="1">{"Riqfin97",#N/A,FALSE,"Tran";"Riqfinpro",#N/A,FALSE,"Tran"}</definedName>
    <definedName name="rte" localSheetId="66" hidden="1">{"Riqfin97",#N/A,FALSE,"Tran";"Riqfinpro",#N/A,FALSE,"Tran"}</definedName>
    <definedName name="rte" localSheetId="67" hidden="1">{"Riqfin97",#N/A,FALSE,"Tran";"Riqfinpro",#N/A,FALSE,"Tran"}</definedName>
    <definedName name="rte" localSheetId="17" hidden="1">{"Riqfin97",#N/A,FALSE,"Tran";"Riqfinpro",#N/A,FALSE,"Tran"}</definedName>
    <definedName name="rte" localSheetId="82" hidden="1">{"Riqfin97",#N/A,FALSE,"Tran";"Riqfinpro",#N/A,FALSE,"Tran"}</definedName>
    <definedName name="rte" localSheetId="83" hidden="1">{"Riqfin97",#N/A,FALSE,"Tran";"Riqfinpro",#N/A,FALSE,"Tran"}</definedName>
    <definedName name="rte" localSheetId="84" hidden="1">{"Riqfin97",#N/A,FALSE,"Tran";"Riqfinpro",#N/A,FALSE,"Tran"}</definedName>
    <definedName name="rte" localSheetId="85" hidden="1">{"Riqfin97",#N/A,FALSE,"Tran";"Riqfinpro",#N/A,FALSE,"Tran"}</definedName>
    <definedName name="rte" localSheetId="86" hidden="1">{"Riqfin97",#N/A,FALSE,"Tran";"Riqfinpro",#N/A,FALSE,"Tran"}</definedName>
    <definedName name="rte" localSheetId="87" hidden="1">{"Riqfin97",#N/A,FALSE,"Tran";"Riqfinpro",#N/A,FALSE,"Tran"}</definedName>
    <definedName name="rte" localSheetId="90" hidden="1">{"Riqfin97",#N/A,FALSE,"Tran";"Riqfinpro",#N/A,FALSE,"Tran"}</definedName>
    <definedName name="rte" localSheetId="92" hidden="1">{"Riqfin97",#N/A,FALSE,"Tran";"Riqfinpro",#N/A,FALSE,"Tran"}</definedName>
    <definedName name="rte" localSheetId="93" hidden="1">{"Riqfin97",#N/A,FALSE,"Tran";"Riqfinpro",#N/A,FALSE,"Tran"}</definedName>
    <definedName name="rte" localSheetId="18" hidden="1">{"Riqfin97",#N/A,FALSE,"Tran";"Riqfinpro",#N/A,FALSE,"Tran"}</definedName>
    <definedName name="rte" localSheetId="94" hidden="1">{"Riqfin97",#N/A,FALSE,"Tran";"Riqfinpro",#N/A,FALSE,"Tran"}</definedName>
    <definedName name="rte" localSheetId="95" hidden="1">{"Riqfin97",#N/A,FALSE,"Tran";"Riqfinpro",#N/A,FALSE,"Tran"}</definedName>
    <definedName name="rte" localSheetId="98" hidden="1">{"Riqfin97",#N/A,FALSE,"Tran";"Riqfinpro",#N/A,FALSE,"Tran"}</definedName>
    <definedName name="rte" localSheetId="99" hidden="1">{"Riqfin97",#N/A,FALSE,"Tran";"Riqfinpro",#N/A,FALSE,"Tran"}</definedName>
    <definedName name="rte" localSheetId="101" hidden="1">{"Riqfin97",#N/A,FALSE,"Tran";"Riqfinpro",#N/A,FALSE,"Tran"}</definedName>
    <definedName name="rte" localSheetId="102" hidden="1">{"Riqfin97",#N/A,FALSE,"Tran";"Riqfinpro",#N/A,FALSE,"Tran"}</definedName>
    <definedName name="rte" localSheetId="21" hidden="1">{"Riqfin97",#N/A,FALSE,"Tran";"Riqfinpro",#N/A,FALSE,"Tran"}</definedName>
    <definedName name="rte" localSheetId="24" hidden="1">{"Riqfin97",#N/A,FALSE,"Tran";"Riqfinpro",#N/A,FALSE,"Tran"}</definedName>
    <definedName name="rte" localSheetId="25" hidden="1">{"Riqfin97",#N/A,FALSE,"Tran";"Riqfinpro",#N/A,FALSE,"Tran"}</definedName>
    <definedName name="rte" localSheetId="96" hidden="1">{"Riqfin97",#N/A,FALSE,"Tran";"Riqfinpro",#N/A,FALSE,"Tran"}</definedName>
    <definedName name="rte" localSheetId="97" hidden="1">{"Riqfin97",#N/A,FALSE,"Tran";"Riqfinpro",#N/A,FALSE,"Tran"}</definedName>
    <definedName name="rte" hidden="1">{"Riqfin97",#N/A,FALSE,"Tran";"Riqfinpro",#N/A,FALSE,"Tran"}</definedName>
    <definedName name="rtre" localSheetId="16" hidden="1">{"Main Economic Indicators",#N/A,FALSE,"C"}</definedName>
    <definedName name="rtre" localSheetId="19" hidden="1">{"Main Economic Indicators",#N/A,FALSE,"C"}</definedName>
    <definedName name="rtre" localSheetId="20" hidden="1">{"Main Economic Indicators",#N/A,FALSE,"C"}</definedName>
    <definedName name="rtre" localSheetId="22" hidden="1">{"Main Economic Indicators",#N/A,FALSE,"C"}</definedName>
    <definedName name="rtre" localSheetId="23" hidden="1">{"Main Economic Indicators",#N/A,FALSE,"C"}</definedName>
    <definedName name="rtre" localSheetId="26" hidden="1">{"Main Economic Indicators",#N/A,FALSE,"C"}</definedName>
    <definedName name="rtre" localSheetId="27" hidden="1">{"Main Economic Indicators",#N/A,FALSE,"C"}</definedName>
    <definedName name="rtre" localSheetId="103" hidden="1">{"Main Economic Indicators",#N/A,FALSE,"C"}</definedName>
    <definedName name="rtre" localSheetId="29" hidden="1">{"Main Economic Indicators",#N/A,FALSE,"C"}</definedName>
    <definedName name="rtre" localSheetId="28" hidden="1">{"Main Economic Indicators",#N/A,FALSE,"C"}</definedName>
    <definedName name="rtre" localSheetId="31" hidden="1">{"Main Economic Indicators",#N/A,FALSE,"C"}</definedName>
    <definedName name="rtre" localSheetId="34" hidden="1">{"Main Economic Indicators",#N/A,FALSE,"C"}</definedName>
    <definedName name="rtre" localSheetId="35" hidden="1">{"Main Economic Indicators",#N/A,FALSE,"C"}</definedName>
    <definedName name="rtre" localSheetId="36" hidden="1">{"Main Economic Indicators",#N/A,FALSE,"C"}</definedName>
    <definedName name="rtre" localSheetId="37" hidden="1">{"Main Economic Indicators",#N/A,FALSE,"C"}</definedName>
    <definedName name="rtre" localSheetId="38" hidden="1">{"Main Economic Indicators",#N/A,FALSE,"C"}</definedName>
    <definedName name="rtre" localSheetId="39" hidden="1">{"Main Economic Indicators",#N/A,FALSE,"C"}</definedName>
    <definedName name="rtre" localSheetId="2" hidden="1">{"Main Economic Indicators",#N/A,FALSE,"C"}</definedName>
    <definedName name="rtre" localSheetId="40" hidden="1">{"Main Economic Indicators",#N/A,FALSE,"C"}</definedName>
    <definedName name="rtre" localSheetId="41" hidden="1">{"Main Economic Indicators",#N/A,FALSE,"C"}</definedName>
    <definedName name="rtre" localSheetId="42" hidden="1">{"Main Economic Indicators",#N/A,FALSE,"C"}</definedName>
    <definedName name="rtre" localSheetId="43" hidden="1">{"Main Economic Indicators",#N/A,FALSE,"C"}</definedName>
    <definedName name="rtre" localSheetId="44" hidden="1">{"Main Economic Indicators",#N/A,FALSE,"C"}</definedName>
    <definedName name="rtre" localSheetId="59" hidden="1">{"Main Economic Indicators",#N/A,FALSE,"C"}</definedName>
    <definedName name="rtre" localSheetId="60" hidden="1">{"Main Economic Indicators",#N/A,FALSE,"C"}</definedName>
    <definedName name="rtre" localSheetId="63" hidden="1">{"Main Economic Indicators",#N/A,FALSE,"C"}</definedName>
    <definedName name="rtre" localSheetId="64" hidden="1">{"Main Economic Indicators",#N/A,FALSE,"C"}</definedName>
    <definedName name="rtre" localSheetId="15" hidden="1">{"Main Economic Indicators",#N/A,FALSE,"C"}</definedName>
    <definedName name="rtre" localSheetId="66" hidden="1">{"Main Economic Indicators",#N/A,FALSE,"C"}</definedName>
    <definedName name="rtre" localSheetId="67" hidden="1">{"Main Economic Indicators",#N/A,FALSE,"C"}</definedName>
    <definedName name="rtre" localSheetId="17" hidden="1">{"Main Economic Indicators",#N/A,FALSE,"C"}</definedName>
    <definedName name="rtre" localSheetId="82" hidden="1">{"Main Economic Indicators",#N/A,FALSE,"C"}</definedName>
    <definedName name="rtre" localSheetId="83" hidden="1">{"Main Economic Indicators",#N/A,FALSE,"C"}</definedName>
    <definedName name="rtre" localSheetId="84" hidden="1">{"Main Economic Indicators",#N/A,FALSE,"C"}</definedName>
    <definedName name="rtre" localSheetId="85" hidden="1">{"Main Economic Indicators",#N/A,FALSE,"C"}</definedName>
    <definedName name="rtre" localSheetId="86" hidden="1">{"Main Economic Indicators",#N/A,FALSE,"C"}</definedName>
    <definedName name="rtre" localSheetId="87" hidden="1">{"Main Economic Indicators",#N/A,FALSE,"C"}</definedName>
    <definedName name="rtre" localSheetId="90" hidden="1">{"Main Economic Indicators",#N/A,FALSE,"C"}</definedName>
    <definedName name="rtre" localSheetId="92" hidden="1">{"Main Economic Indicators",#N/A,FALSE,"C"}</definedName>
    <definedName name="rtre" localSheetId="93" hidden="1">{"Main Economic Indicators",#N/A,FALSE,"C"}</definedName>
    <definedName name="rtre" localSheetId="18" hidden="1">{"Main Economic Indicators",#N/A,FALSE,"C"}</definedName>
    <definedName name="rtre" localSheetId="94" hidden="1">{"Main Economic Indicators",#N/A,FALSE,"C"}</definedName>
    <definedName name="rtre" localSheetId="95" hidden="1">{"Main Economic Indicators",#N/A,FALSE,"C"}</definedName>
    <definedName name="rtre" localSheetId="98" hidden="1">{"Main Economic Indicators",#N/A,FALSE,"C"}</definedName>
    <definedName name="rtre" localSheetId="99" hidden="1">{"Main Economic Indicators",#N/A,FALSE,"C"}</definedName>
    <definedName name="rtre" localSheetId="101" hidden="1">{"Main Economic Indicators",#N/A,FALSE,"C"}</definedName>
    <definedName name="rtre" localSheetId="102" hidden="1">{"Main Economic Indicators",#N/A,FALSE,"C"}</definedName>
    <definedName name="rtre" localSheetId="21" hidden="1">{"Main Economic Indicators",#N/A,FALSE,"C"}</definedName>
    <definedName name="rtre" localSheetId="24" hidden="1">{"Main Economic Indicators",#N/A,FALSE,"C"}</definedName>
    <definedName name="rtre" localSheetId="25" hidden="1">{"Main Economic Indicators",#N/A,FALSE,"C"}</definedName>
    <definedName name="rtre" localSheetId="96" hidden="1">{"Main Economic Indicators",#N/A,FALSE,"C"}</definedName>
    <definedName name="rtre" localSheetId="97" hidden="1">{"Main Economic Indicators",#N/A,FALSE,"C"}</definedName>
    <definedName name="rtre" hidden="1">{"Main Economic Indicators",#N/A,FALSE,"C"}</definedName>
    <definedName name="rtre1" localSheetId="16" hidden="1">{"Main Economic Indicators",#N/A,FALSE,"C"}</definedName>
    <definedName name="rtre1" localSheetId="19" hidden="1">{"Main Economic Indicators",#N/A,FALSE,"C"}</definedName>
    <definedName name="rtre1" localSheetId="20" hidden="1">{"Main Economic Indicators",#N/A,FALSE,"C"}</definedName>
    <definedName name="rtre1" localSheetId="22" hidden="1">{"Main Economic Indicators",#N/A,FALSE,"C"}</definedName>
    <definedName name="rtre1" localSheetId="23" hidden="1">{"Main Economic Indicators",#N/A,FALSE,"C"}</definedName>
    <definedName name="rtre1" localSheetId="26" hidden="1">{"Main Economic Indicators",#N/A,FALSE,"C"}</definedName>
    <definedName name="rtre1" localSheetId="27" hidden="1">{"Main Economic Indicators",#N/A,FALSE,"C"}</definedName>
    <definedName name="rtre1" localSheetId="103" hidden="1">{"Main Economic Indicators",#N/A,FALSE,"C"}</definedName>
    <definedName name="rtre1" localSheetId="29" hidden="1">{"Main Economic Indicators",#N/A,FALSE,"C"}</definedName>
    <definedName name="rtre1" localSheetId="28" hidden="1">{"Main Economic Indicators",#N/A,FALSE,"C"}</definedName>
    <definedName name="rtre1" localSheetId="31" hidden="1">{"Main Economic Indicators",#N/A,FALSE,"C"}</definedName>
    <definedName name="rtre1" localSheetId="34" hidden="1">{"Main Economic Indicators",#N/A,FALSE,"C"}</definedName>
    <definedName name="rtre1" localSheetId="35" hidden="1">{"Main Economic Indicators",#N/A,FALSE,"C"}</definedName>
    <definedName name="rtre1" localSheetId="36" hidden="1">{"Main Economic Indicators",#N/A,FALSE,"C"}</definedName>
    <definedName name="rtre1" localSheetId="37" hidden="1">{"Main Economic Indicators",#N/A,FALSE,"C"}</definedName>
    <definedName name="rtre1" localSheetId="38" hidden="1">{"Main Economic Indicators",#N/A,FALSE,"C"}</definedName>
    <definedName name="rtre1" localSheetId="39" hidden="1">{"Main Economic Indicators",#N/A,FALSE,"C"}</definedName>
    <definedName name="rtre1" localSheetId="2" hidden="1">{"Main Economic Indicators",#N/A,FALSE,"C"}</definedName>
    <definedName name="rtre1" localSheetId="40" hidden="1">{"Main Economic Indicators",#N/A,FALSE,"C"}</definedName>
    <definedName name="rtre1" localSheetId="41" hidden="1">{"Main Economic Indicators",#N/A,FALSE,"C"}</definedName>
    <definedName name="rtre1" localSheetId="42" hidden="1">{"Main Economic Indicators",#N/A,FALSE,"C"}</definedName>
    <definedName name="rtre1" localSheetId="43" hidden="1">{"Main Economic Indicators",#N/A,FALSE,"C"}</definedName>
    <definedName name="rtre1" localSheetId="44" hidden="1">{"Main Economic Indicators",#N/A,FALSE,"C"}</definedName>
    <definedName name="rtre1" localSheetId="59" hidden="1">{"Main Economic Indicators",#N/A,FALSE,"C"}</definedName>
    <definedName name="rtre1" localSheetId="60" hidden="1">{"Main Economic Indicators",#N/A,FALSE,"C"}</definedName>
    <definedName name="rtre1" localSheetId="63" hidden="1">{"Main Economic Indicators",#N/A,FALSE,"C"}</definedName>
    <definedName name="rtre1" localSheetId="64" hidden="1">{"Main Economic Indicators",#N/A,FALSE,"C"}</definedName>
    <definedName name="rtre1" localSheetId="15" hidden="1">{"Main Economic Indicators",#N/A,FALSE,"C"}</definedName>
    <definedName name="rtre1" localSheetId="66" hidden="1">{"Main Economic Indicators",#N/A,FALSE,"C"}</definedName>
    <definedName name="rtre1" localSheetId="67" hidden="1">{"Main Economic Indicators",#N/A,FALSE,"C"}</definedName>
    <definedName name="rtre1" localSheetId="17" hidden="1">{"Main Economic Indicators",#N/A,FALSE,"C"}</definedName>
    <definedName name="rtre1" localSheetId="82" hidden="1">{"Main Economic Indicators",#N/A,FALSE,"C"}</definedName>
    <definedName name="rtre1" localSheetId="83" hidden="1">{"Main Economic Indicators",#N/A,FALSE,"C"}</definedName>
    <definedName name="rtre1" localSheetId="84" hidden="1">{"Main Economic Indicators",#N/A,FALSE,"C"}</definedName>
    <definedName name="rtre1" localSheetId="85" hidden="1">{"Main Economic Indicators",#N/A,FALSE,"C"}</definedName>
    <definedName name="rtre1" localSheetId="86" hidden="1">{"Main Economic Indicators",#N/A,FALSE,"C"}</definedName>
    <definedName name="rtre1" localSheetId="87" hidden="1">{"Main Economic Indicators",#N/A,FALSE,"C"}</definedName>
    <definedName name="rtre1" localSheetId="90" hidden="1">{"Main Economic Indicators",#N/A,FALSE,"C"}</definedName>
    <definedName name="rtre1" localSheetId="92" hidden="1">{"Main Economic Indicators",#N/A,FALSE,"C"}</definedName>
    <definedName name="rtre1" localSheetId="93" hidden="1">{"Main Economic Indicators",#N/A,FALSE,"C"}</definedName>
    <definedName name="rtre1" localSheetId="18" hidden="1">{"Main Economic Indicators",#N/A,FALSE,"C"}</definedName>
    <definedName name="rtre1" localSheetId="94" hidden="1">{"Main Economic Indicators",#N/A,FALSE,"C"}</definedName>
    <definedName name="rtre1" localSheetId="95" hidden="1">{"Main Economic Indicators",#N/A,FALSE,"C"}</definedName>
    <definedName name="rtre1" localSheetId="98" hidden="1">{"Main Economic Indicators",#N/A,FALSE,"C"}</definedName>
    <definedName name="rtre1" localSheetId="99" hidden="1">{"Main Economic Indicators",#N/A,FALSE,"C"}</definedName>
    <definedName name="rtre1" localSheetId="101" hidden="1">{"Main Economic Indicators",#N/A,FALSE,"C"}</definedName>
    <definedName name="rtre1" localSheetId="102" hidden="1">{"Main Economic Indicators",#N/A,FALSE,"C"}</definedName>
    <definedName name="rtre1" localSheetId="21" hidden="1">{"Main Economic Indicators",#N/A,FALSE,"C"}</definedName>
    <definedName name="rtre1" localSheetId="24" hidden="1">{"Main Economic Indicators",#N/A,FALSE,"C"}</definedName>
    <definedName name="rtre1" localSheetId="25" hidden="1">{"Main Economic Indicators",#N/A,FALSE,"C"}</definedName>
    <definedName name="rtre1" localSheetId="96" hidden="1">{"Main Economic Indicators",#N/A,FALSE,"C"}</definedName>
    <definedName name="rtre1" localSheetId="97" hidden="1">{"Main Economic Indicators",#N/A,FALSE,"C"}</definedName>
    <definedName name="rtre1" hidden="1">{"Main Economic Indicators",#N/A,FALSE,"C"}</definedName>
    <definedName name="rty" localSheetId="16" hidden="1">{"Riqfin97",#N/A,FALSE,"Tran";"Riqfinpro",#N/A,FALSE,"Tran"}</definedName>
    <definedName name="rty" localSheetId="19" hidden="1">{"Riqfin97",#N/A,FALSE,"Tran";"Riqfinpro",#N/A,FALSE,"Tran"}</definedName>
    <definedName name="rty" localSheetId="20" hidden="1">{"Riqfin97",#N/A,FALSE,"Tran";"Riqfinpro",#N/A,FALSE,"Tran"}</definedName>
    <definedName name="rty" localSheetId="22" hidden="1">{"Riqfin97",#N/A,FALSE,"Tran";"Riqfinpro",#N/A,FALSE,"Tran"}</definedName>
    <definedName name="rty" localSheetId="23" hidden="1">{"Riqfin97",#N/A,FALSE,"Tran";"Riqfinpro",#N/A,FALSE,"Tran"}</definedName>
    <definedName name="rty" localSheetId="26" hidden="1">{"Riqfin97",#N/A,FALSE,"Tran";"Riqfinpro",#N/A,FALSE,"Tran"}</definedName>
    <definedName name="rty" localSheetId="27" hidden="1">{"Riqfin97",#N/A,FALSE,"Tran";"Riqfinpro",#N/A,FALSE,"Tran"}</definedName>
    <definedName name="rty" localSheetId="103" hidden="1">{"Riqfin97",#N/A,FALSE,"Tran";"Riqfinpro",#N/A,FALSE,"Tran"}</definedName>
    <definedName name="rty" localSheetId="29" hidden="1">{"Riqfin97",#N/A,FALSE,"Tran";"Riqfinpro",#N/A,FALSE,"Tran"}</definedName>
    <definedName name="rty" localSheetId="28" hidden="1">{"Riqfin97",#N/A,FALSE,"Tran";"Riqfinpro",#N/A,FALSE,"Tran"}</definedName>
    <definedName name="rty" localSheetId="31" hidden="1">{"Riqfin97",#N/A,FALSE,"Tran";"Riqfinpro",#N/A,FALSE,"Tran"}</definedName>
    <definedName name="rty" localSheetId="34" hidden="1">{"Riqfin97",#N/A,FALSE,"Tran";"Riqfinpro",#N/A,FALSE,"Tran"}</definedName>
    <definedName name="rty" localSheetId="35" hidden="1">{"Riqfin97",#N/A,FALSE,"Tran";"Riqfinpro",#N/A,FALSE,"Tran"}</definedName>
    <definedName name="rty" localSheetId="36" hidden="1">{"Riqfin97",#N/A,FALSE,"Tran";"Riqfinpro",#N/A,FALSE,"Tran"}</definedName>
    <definedName name="rty" localSheetId="37" hidden="1">{"Riqfin97",#N/A,FALSE,"Tran";"Riqfinpro",#N/A,FALSE,"Tran"}</definedName>
    <definedName name="rty" localSheetId="38" hidden="1">{"Riqfin97",#N/A,FALSE,"Tran";"Riqfinpro",#N/A,FALSE,"Tran"}</definedName>
    <definedName name="rty" localSheetId="39" hidden="1">{"Riqfin97",#N/A,FALSE,"Tran";"Riqfinpro",#N/A,FALSE,"Tran"}</definedName>
    <definedName name="rty" localSheetId="2" hidden="1">{"Riqfin97",#N/A,FALSE,"Tran";"Riqfinpro",#N/A,FALSE,"Tran"}</definedName>
    <definedName name="rty" localSheetId="40" hidden="1">{"Riqfin97",#N/A,FALSE,"Tran";"Riqfinpro",#N/A,FALSE,"Tran"}</definedName>
    <definedName name="rty" localSheetId="41" hidden="1">{"Riqfin97",#N/A,FALSE,"Tran";"Riqfinpro",#N/A,FALSE,"Tran"}</definedName>
    <definedName name="rty" localSheetId="42" hidden="1">{"Riqfin97",#N/A,FALSE,"Tran";"Riqfinpro",#N/A,FALSE,"Tran"}</definedName>
    <definedName name="rty" localSheetId="43" hidden="1">{"Riqfin97",#N/A,FALSE,"Tran";"Riqfinpro",#N/A,FALSE,"Tran"}</definedName>
    <definedName name="rty" localSheetId="44" hidden="1">{"Riqfin97",#N/A,FALSE,"Tran";"Riqfinpro",#N/A,FALSE,"Tran"}</definedName>
    <definedName name="rty" localSheetId="59" hidden="1">{"Riqfin97",#N/A,FALSE,"Tran";"Riqfinpro",#N/A,FALSE,"Tran"}</definedName>
    <definedName name="rty" localSheetId="60" hidden="1">{"Riqfin97",#N/A,FALSE,"Tran";"Riqfinpro",#N/A,FALSE,"Tran"}</definedName>
    <definedName name="rty" localSheetId="63" hidden="1">{"Riqfin97",#N/A,FALSE,"Tran";"Riqfinpro",#N/A,FALSE,"Tran"}</definedName>
    <definedName name="rty" localSheetId="64" hidden="1">{"Riqfin97",#N/A,FALSE,"Tran";"Riqfinpro",#N/A,FALSE,"Tran"}</definedName>
    <definedName name="rty" localSheetId="15" hidden="1">{"Riqfin97",#N/A,FALSE,"Tran";"Riqfinpro",#N/A,FALSE,"Tran"}</definedName>
    <definedName name="rty" localSheetId="66" hidden="1">{"Riqfin97",#N/A,FALSE,"Tran";"Riqfinpro",#N/A,FALSE,"Tran"}</definedName>
    <definedName name="rty" localSheetId="67" hidden="1">{"Riqfin97",#N/A,FALSE,"Tran";"Riqfinpro",#N/A,FALSE,"Tran"}</definedName>
    <definedName name="rty" localSheetId="17" hidden="1">{"Riqfin97",#N/A,FALSE,"Tran";"Riqfinpro",#N/A,FALSE,"Tran"}</definedName>
    <definedName name="rty" localSheetId="82" hidden="1">{"Riqfin97",#N/A,FALSE,"Tran";"Riqfinpro",#N/A,FALSE,"Tran"}</definedName>
    <definedName name="rty" localSheetId="83" hidden="1">{"Riqfin97",#N/A,FALSE,"Tran";"Riqfinpro",#N/A,FALSE,"Tran"}</definedName>
    <definedName name="rty" localSheetId="84" hidden="1">{"Riqfin97",#N/A,FALSE,"Tran";"Riqfinpro",#N/A,FALSE,"Tran"}</definedName>
    <definedName name="rty" localSheetId="85" hidden="1">{"Riqfin97",#N/A,FALSE,"Tran";"Riqfinpro",#N/A,FALSE,"Tran"}</definedName>
    <definedName name="rty" localSheetId="86" hidden="1">{"Riqfin97",#N/A,FALSE,"Tran";"Riqfinpro",#N/A,FALSE,"Tran"}</definedName>
    <definedName name="rty" localSheetId="87" hidden="1">{"Riqfin97",#N/A,FALSE,"Tran";"Riqfinpro",#N/A,FALSE,"Tran"}</definedName>
    <definedName name="rty" localSheetId="90" hidden="1">{"Riqfin97",#N/A,FALSE,"Tran";"Riqfinpro",#N/A,FALSE,"Tran"}</definedName>
    <definedName name="rty" localSheetId="92" hidden="1">{"Riqfin97",#N/A,FALSE,"Tran";"Riqfinpro",#N/A,FALSE,"Tran"}</definedName>
    <definedName name="rty" localSheetId="93" hidden="1">{"Riqfin97",#N/A,FALSE,"Tran";"Riqfinpro",#N/A,FALSE,"Tran"}</definedName>
    <definedName name="rty" localSheetId="18" hidden="1">{"Riqfin97",#N/A,FALSE,"Tran";"Riqfinpro",#N/A,FALSE,"Tran"}</definedName>
    <definedName name="rty" localSheetId="94" hidden="1">{"Riqfin97",#N/A,FALSE,"Tran";"Riqfinpro",#N/A,FALSE,"Tran"}</definedName>
    <definedName name="rty" localSheetId="95" hidden="1">{"Riqfin97",#N/A,FALSE,"Tran";"Riqfinpro",#N/A,FALSE,"Tran"}</definedName>
    <definedName name="rty" localSheetId="98" hidden="1">{"Riqfin97",#N/A,FALSE,"Tran";"Riqfinpro",#N/A,FALSE,"Tran"}</definedName>
    <definedName name="rty" localSheetId="99" hidden="1">{"Riqfin97",#N/A,FALSE,"Tran";"Riqfinpro",#N/A,FALSE,"Tran"}</definedName>
    <definedName name="rty" localSheetId="101" hidden="1">{"Riqfin97",#N/A,FALSE,"Tran";"Riqfinpro",#N/A,FALSE,"Tran"}</definedName>
    <definedName name="rty" localSheetId="102" hidden="1">{"Riqfin97",#N/A,FALSE,"Tran";"Riqfinpro",#N/A,FALSE,"Tran"}</definedName>
    <definedName name="rty" localSheetId="21" hidden="1">{"Riqfin97",#N/A,FALSE,"Tran";"Riqfinpro",#N/A,FALSE,"Tran"}</definedName>
    <definedName name="rty" localSheetId="24" hidden="1">{"Riqfin97",#N/A,FALSE,"Tran";"Riqfinpro",#N/A,FALSE,"Tran"}</definedName>
    <definedName name="rty" localSheetId="25" hidden="1">{"Riqfin97",#N/A,FALSE,"Tran";"Riqfinpro",#N/A,FALSE,"Tran"}</definedName>
    <definedName name="rty" localSheetId="96" hidden="1">{"Riqfin97",#N/A,FALSE,"Tran";"Riqfinpro",#N/A,FALSE,"Tran"}</definedName>
    <definedName name="rty" localSheetId="97" hidden="1">{"Riqfin97",#N/A,FALSE,"Tran";"Riqfinpro",#N/A,FALSE,"Tran"}</definedName>
    <definedName name="rty" hidden="1">{"Riqfin97",#N/A,FALSE,"Tran";"Riqfinpro",#N/A,FALSE,"Tran"}</definedName>
    <definedName name="RUIZ" localSheetId="16">#REF!</definedName>
    <definedName name="RUIZ" localSheetId="19">#REF!</definedName>
    <definedName name="RUIZ" localSheetId="20">#REF!</definedName>
    <definedName name="RUIZ" localSheetId="22">#REF!</definedName>
    <definedName name="RUIZ" localSheetId="26">#REF!</definedName>
    <definedName name="RUIZ" localSheetId="27">#REF!</definedName>
    <definedName name="RUIZ" localSheetId="103">#REF!</definedName>
    <definedName name="RUIZ" localSheetId="31">#REF!</definedName>
    <definedName name="RUIZ" localSheetId="34">#REF!</definedName>
    <definedName name="RUIZ" localSheetId="35">#REF!</definedName>
    <definedName name="RUIZ" localSheetId="36">#REF!</definedName>
    <definedName name="RUIZ" localSheetId="37">#REF!</definedName>
    <definedName name="RUIZ" localSheetId="38">#REF!</definedName>
    <definedName name="RUIZ" localSheetId="39">#REF!</definedName>
    <definedName name="RUIZ" localSheetId="40">#REF!</definedName>
    <definedName name="RUIZ" localSheetId="41">#REF!</definedName>
    <definedName name="RUIZ" localSheetId="59">#REF!</definedName>
    <definedName name="RUIZ" localSheetId="60">#REF!</definedName>
    <definedName name="RUIZ" localSheetId="63">#REF!</definedName>
    <definedName name="RUIZ" localSheetId="64">#REF!</definedName>
    <definedName name="RUIZ" localSheetId="15">#REF!</definedName>
    <definedName name="RUIZ" localSheetId="67">#REF!</definedName>
    <definedName name="RUIZ" localSheetId="17">#REF!</definedName>
    <definedName name="RUIZ" localSheetId="82">#REF!</definedName>
    <definedName name="RUIZ" localSheetId="83">#REF!</definedName>
    <definedName name="RUIZ" localSheetId="84">#REF!</definedName>
    <definedName name="RUIZ" localSheetId="85">#REF!</definedName>
    <definedName name="RUIZ" localSheetId="86">#REF!</definedName>
    <definedName name="RUIZ" localSheetId="87">#REF!</definedName>
    <definedName name="RUIZ" localSheetId="90">#REF!</definedName>
    <definedName name="RUIZ" localSheetId="92">#REF!</definedName>
    <definedName name="RUIZ" localSheetId="93">#REF!</definedName>
    <definedName name="RUIZ" localSheetId="18">#REF!</definedName>
    <definedName name="RUIZ" localSheetId="98">#REF!</definedName>
    <definedName name="RUIZ" localSheetId="99">#REF!</definedName>
    <definedName name="RUIZ" localSheetId="102">#REF!</definedName>
    <definedName name="RUIZ" localSheetId="21">#REF!</definedName>
    <definedName name="RUIZ" localSheetId="24">#REF!</definedName>
    <definedName name="RUIZ" localSheetId="25">#REF!</definedName>
    <definedName name="RUIZ">#REF!</definedName>
    <definedName name="Rwvu.PLA2." localSheetId="16" hidden="1">'[60]COP FED'!#REF!</definedName>
    <definedName name="Rwvu.PLA2." localSheetId="19" hidden="1">'[60]COP FED'!#REF!</definedName>
    <definedName name="Rwvu.PLA2." localSheetId="20" hidden="1">'[60]COP FED'!#REF!</definedName>
    <definedName name="Rwvu.PLA2." localSheetId="22" hidden="1">'[60]COP FED'!#REF!</definedName>
    <definedName name="Rwvu.PLA2." localSheetId="26" hidden="1">#REF!</definedName>
    <definedName name="Rwvu.PLA2." localSheetId="103" hidden="1">'[60]COP FED'!#REF!</definedName>
    <definedName name="Rwvu.PLA2." localSheetId="31" hidden="1">'[60]COP FED'!#REF!</definedName>
    <definedName name="Rwvu.PLA2." localSheetId="34" hidden="1">#REF!</definedName>
    <definedName name="Rwvu.PLA2." localSheetId="35" hidden="1">'[60]COP FED'!#REF!</definedName>
    <definedName name="Rwvu.PLA2." localSheetId="36" hidden="1">'[60]COP FED'!#REF!</definedName>
    <definedName name="Rwvu.PLA2." localSheetId="37" hidden="1">'[60]COP FED'!#REF!</definedName>
    <definedName name="Rwvu.PLA2." localSheetId="38" hidden="1">'[60]COP FED'!#REF!</definedName>
    <definedName name="Rwvu.PLA2." localSheetId="39" hidden="1">#REF!</definedName>
    <definedName name="Rwvu.PLA2." localSheetId="40" hidden="1">#REF!</definedName>
    <definedName name="Rwvu.PLA2." localSheetId="41" hidden="1">#REF!</definedName>
    <definedName name="Rwvu.PLA2." localSheetId="59" hidden="1">'[60]COP FED'!#REF!</definedName>
    <definedName name="Rwvu.PLA2." localSheetId="60" hidden="1">'[60]COP FED'!#REF!</definedName>
    <definedName name="Rwvu.PLA2." localSheetId="63" hidden="1">'[60]COP FED'!#REF!</definedName>
    <definedName name="Rwvu.PLA2." localSheetId="64" hidden="1">#REF!</definedName>
    <definedName name="Rwvu.PLA2." localSheetId="15" hidden="1">'[60]COP FED'!#REF!</definedName>
    <definedName name="Rwvu.PLA2." localSheetId="66" hidden="1">#REF!</definedName>
    <definedName name="Rwvu.PLA2." localSheetId="67" hidden="1">'[60]COP FED'!#REF!</definedName>
    <definedName name="Rwvu.PLA2." localSheetId="17" hidden="1">'[60]COP FED'!#REF!</definedName>
    <definedName name="Rwvu.PLA2." localSheetId="83" hidden="1">'[60]COP FED'!#REF!</definedName>
    <definedName name="Rwvu.PLA2." localSheetId="84" hidden="1">'[60]COP FED'!#REF!</definedName>
    <definedName name="Rwvu.PLA2." localSheetId="85" hidden="1">'[60]COP FED'!#REF!</definedName>
    <definedName name="Rwvu.PLA2." localSheetId="86" hidden="1">'[60]COP FED'!#REF!</definedName>
    <definedName name="Rwvu.PLA2." localSheetId="87" hidden="1">'[60]COP FED'!#REF!</definedName>
    <definedName name="Rwvu.PLA2." localSheetId="90" hidden="1">'[60]COP FED'!#REF!</definedName>
    <definedName name="Rwvu.PLA2." localSheetId="92" hidden="1">'[60]COP FED'!#REF!</definedName>
    <definedName name="Rwvu.PLA2." localSheetId="93" hidden="1">'[60]COP FED'!#REF!</definedName>
    <definedName name="Rwvu.PLA2." localSheetId="18" hidden="1">'[60]COP FED'!#REF!</definedName>
    <definedName name="Rwvu.PLA2." localSheetId="94" hidden="1">#REF!</definedName>
    <definedName name="Rwvu.PLA2." localSheetId="98" hidden="1">'[60]COP FED'!#REF!</definedName>
    <definedName name="Rwvu.PLA2." localSheetId="99" hidden="1">'[60]COP FED'!#REF!</definedName>
    <definedName name="Rwvu.PLA2." localSheetId="102" hidden="1">'[60]COP FED'!#REF!</definedName>
    <definedName name="Rwvu.PLA2." localSheetId="21" hidden="1">'[60]COP FED'!#REF!</definedName>
    <definedName name="Rwvu.PLA2." localSheetId="24" hidden="1">'[60]COP FED'!#REF!</definedName>
    <definedName name="Rwvu.PLA2." localSheetId="25" hidden="1">#REF!</definedName>
    <definedName name="Rwvu.PLA2." hidden="1">'[60]COP FED'!#REF!</definedName>
    <definedName name="rx" localSheetId="16" hidden="1">#REF!</definedName>
    <definedName name="rx" localSheetId="19" hidden="1">#REF!</definedName>
    <definedName name="rx" localSheetId="20" hidden="1">#REF!</definedName>
    <definedName name="rx" localSheetId="22" hidden="1">#REF!</definedName>
    <definedName name="rx" localSheetId="26" hidden="1">#REF!</definedName>
    <definedName name="rx" localSheetId="27" hidden="1">#REF!</definedName>
    <definedName name="rx" localSheetId="103" hidden="1">#REF!</definedName>
    <definedName name="rx" localSheetId="31" hidden="1">#REF!</definedName>
    <definedName name="rx" localSheetId="34" hidden="1">#REF!</definedName>
    <definedName name="rx" localSheetId="35" hidden="1">#REF!</definedName>
    <definedName name="rx" localSheetId="36" hidden="1">#REF!</definedName>
    <definedName name="rx" localSheetId="37" hidden="1">#REF!</definedName>
    <definedName name="rx" localSheetId="38" hidden="1">#REF!</definedName>
    <definedName name="rx" localSheetId="39" hidden="1">#REF!</definedName>
    <definedName name="rx" localSheetId="40" hidden="1">#REF!</definedName>
    <definedName name="rx" localSheetId="41" hidden="1">#REF!</definedName>
    <definedName name="rx" localSheetId="59" hidden="1">#REF!</definedName>
    <definedName name="rx" localSheetId="60" hidden="1">#REF!</definedName>
    <definedName name="rx" localSheetId="63" hidden="1">#REF!</definedName>
    <definedName name="rx" localSheetId="64" hidden="1">#REF!</definedName>
    <definedName name="rx" localSheetId="15" hidden="1">#REF!</definedName>
    <definedName name="rx" localSheetId="67" hidden="1">#REF!</definedName>
    <definedName name="rx" localSheetId="17" hidden="1">#REF!</definedName>
    <definedName name="rx" localSheetId="82" hidden="1">#REF!</definedName>
    <definedName name="rx" localSheetId="83" hidden="1">#REF!</definedName>
    <definedName name="rx" localSheetId="84" hidden="1">#REF!</definedName>
    <definedName name="rx" localSheetId="85" hidden="1">#REF!</definedName>
    <definedName name="rx" localSheetId="86" hidden="1">#REF!</definedName>
    <definedName name="rx" localSheetId="87" hidden="1">#REF!</definedName>
    <definedName name="rx" localSheetId="90" hidden="1">#REF!</definedName>
    <definedName name="rx" localSheetId="92" hidden="1">#REF!</definedName>
    <definedName name="rx" localSheetId="93" hidden="1">#REF!</definedName>
    <definedName name="rx" localSheetId="18" hidden="1">#REF!</definedName>
    <definedName name="rx" localSheetId="98" hidden="1">#REF!</definedName>
    <definedName name="rx" localSheetId="99" hidden="1">#REF!</definedName>
    <definedName name="rx" localSheetId="102" hidden="1">#REF!</definedName>
    <definedName name="rx" localSheetId="21" hidden="1">#REF!</definedName>
    <definedName name="rx" localSheetId="24" hidden="1">#REF!</definedName>
    <definedName name="rx" localSheetId="25" hidden="1">#REF!</definedName>
    <definedName name="rx" hidden="1">#REF!</definedName>
    <definedName name="rXDR" localSheetId="34">#REF!</definedName>
    <definedName name="rXDR" localSheetId="35">#REF!</definedName>
    <definedName name="rXDR" localSheetId="36">#REF!</definedName>
    <definedName name="rXDR" localSheetId="37">[61]CIRRs!$C$109</definedName>
    <definedName name="rXDR" localSheetId="38">[61]CIRRs!$C$109</definedName>
    <definedName name="rXDR" localSheetId="39">#REF!</definedName>
    <definedName name="rXDR" localSheetId="59">[61]CIRRs!$C$109</definedName>
    <definedName name="rXDR" localSheetId="63">#REF!</definedName>
    <definedName name="rXDR" localSheetId="64">#REF!</definedName>
    <definedName name="rXDR" localSheetId="66">#REF!</definedName>
    <definedName name="rXDR" localSheetId="67">#REF!</definedName>
    <definedName name="rXDR" localSheetId="90">#REF!</definedName>
    <definedName name="rXDR" localSheetId="94">#REF!</definedName>
    <definedName name="rXDR">[61]CIRRs!$C$109</definedName>
    <definedName name="s" localSheetId="16" hidden="1">{"Tab1",#N/A,FALSE,"P";"Tab2",#N/A,FALSE,"P"}</definedName>
    <definedName name="s" localSheetId="19" hidden="1">{"Tab1",#N/A,FALSE,"P";"Tab2",#N/A,FALSE,"P"}</definedName>
    <definedName name="s" localSheetId="20" hidden="1">{"Tab1",#N/A,FALSE,"P";"Tab2",#N/A,FALSE,"P"}</definedName>
    <definedName name="s" localSheetId="22" hidden="1">{"Tab1",#N/A,FALSE,"P";"Tab2",#N/A,FALSE,"P"}</definedName>
    <definedName name="s" localSheetId="23" hidden="1">{"Tab1",#N/A,FALSE,"P";"Tab2",#N/A,FALSE,"P"}</definedName>
    <definedName name="s" localSheetId="26" hidden="1">{"Tab1",#N/A,FALSE,"P";"Tab2",#N/A,FALSE,"P"}</definedName>
    <definedName name="s" localSheetId="27" hidden="1">{"Tab1",#N/A,FALSE,"P";"Tab2",#N/A,FALSE,"P"}</definedName>
    <definedName name="s" localSheetId="103" hidden="1">{"Tab1",#N/A,FALSE,"P";"Tab2",#N/A,FALSE,"P"}</definedName>
    <definedName name="s" localSheetId="29" hidden="1">{"Tab1",#N/A,FALSE,"P";"Tab2",#N/A,FALSE,"P"}</definedName>
    <definedName name="s" localSheetId="28" hidden="1">{"Tab1",#N/A,FALSE,"P";"Tab2",#N/A,FALSE,"P"}</definedName>
    <definedName name="s" localSheetId="31" hidden="1">{"Tab1",#N/A,FALSE,"P";"Tab2",#N/A,FALSE,"P"}</definedName>
    <definedName name="s" localSheetId="34" hidden="1">{"Tab1",#N/A,FALSE,"P";"Tab2",#N/A,FALSE,"P"}</definedName>
    <definedName name="s" localSheetId="35" hidden="1">{"Tab1",#N/A,FALSE,"P";"Tab2",#N/A,FALSE,"P"}</definedName>
    <definedName name="s" localSheetId="36" hidden="1">{"Tab1",#N/A,FALSE,"P";"Tab2",#N/A,FALSE,"P"}</definedName>
    <definedName name="s" localSheetId="37" hidden="1">{"Tab1",#N/A,FALSE,"P";"Tab2",#N/A,FALSE,"P"}</definedName>
    <definedName name="s" localSheetId="38" hidden="1">{"Tab1",#N/A,FALSE,"P";"Tab2",#N/A,FALSE,"P"}</definedName>
    <definedName name="s" localSheetId="39" hidden="1">{"Tab1",#N/A,FALSE,"P";"Tab2",#N/A,FALSE,"P"}</definedName>
    <definedName name="s" localSheetId="2" hidden="1">{"Tab1",#N/A,FALSE,"P";"Tab2",#N/A,FALSE,"P"}</definedName>
    <definedName name="s" localSheetId="40" hidden="1">{"Tab1",#N/A,FALSE,"P";"Tab2",#N/A,FALSE,"P"}</definedName>
    <definedName name="s" localSheetId="41" hidden="1">{"Tab1",#N/A,FALSE,"P";"Tab2",#N/A,FALSE,"P"}</definedName>
    <definedName name="s" localSheetId="42" hidden="1">{"Tab1",#N/A,FALSE,"P";"Tab2",#N/A,FALSE,"P"}</definedName>
    <definedName name="s" localSheetId="43" hidden="1">{"Tab1",#N/A,FALSE,"P";"Tab2",#N/A,FALSE,"P"}</definedName>
    <definedName name="s" localSheetId="44" hidden="1">{"Tab1",#N/A,FALSE,"P";"Tab2",#N/A,FALSE,"P"}</definedName>
    <definedName name="s" localSheetId="59" hidden="1">{"Tab1",#N/A,FALSE,"P";"Tab2",#N/A,FALSE,"P"}</definedName>
    <definedName name="s" localSheetId="60" hidden="1">{"Tab1",#N/A,FALSE,"P";"Tab2",#N/A,FALSE,"P"}</definedName>
    <definedName name="s" localSheetId="63" hidden="1">{"Tab1",#N/A,FALSE,"P";"Tab2",#N/A,FALSE,"P"}</definedName>
    <definedName name="s" localSheetId="64" hidden="1">{"Tab1",#N/A,FALSE,"P";"Tab2",#N/A,FALSE,"P"}</definedName>
    <definedName name="s" localSheetId="15" hidden="1">{"Tab1",#N/A,FALSE,"P";"Tab2",#N/A,FALSE,"P"}</definedName>
    <definedName name="s" localSheetId="66" hidden="1">{"Tab1",#N/A,FALSE,"P";"Tab2",#N/A,FALSE,"P"}</definedName>
    <definedName name="s" localSheetId="67" hidden="1">{"Tab1",#N/A,FALSE,"P";"Tab2",#N/A,FALSE,"P"}</definedName>
    <definedName name="s" localSheetId="17" hidden="1">{"Tab1",#N/A,FALSE,"P";"Tab2",#N/A,FALSE,"P"}</definedName>
    <definedName name="s" localSheetId="82" hidden="1">{"Tab1",#N/A,FALSE,"P";"Tab2",#N/A,FALSE,"P"}</definedName>
    <definedName name="s" localSheetId="83" hidden="1">{"Tab1",#N/A,FALSE,"P";"Tab2",#N/A,FALSE,"P"}</definedName>
    <definedName name="s" localSheetId="84" hidden="1">{"Tab1",#N/A,FALSE,"P";"Tab2",#N/A,FALSE,"P"}</definedName>
    <definedName name="s" localSheetId="85" hidden="1">{"Tab1",#N/A,FALSE,"P";"Tab2",#N/A,FALSE,"P"}</definedName>
    <definedName name="s" localSheetId="86" hidden="1">{"Tab1",#N/A,FALSE,"P";"Tab2",#N/A,FALSE,"P"}</definedName>
    <definedName name="s" localSheetId="87" hidden="1">{"Tab1",#N/A,FALSE,"P";"Tab2",#N/A,FALSE,"P"}</definedName>
    <definedName name="s" localSheetId="90" hidden="1">{"Tab1",#N/A,FALSE,"P";"Tab2",#N/A,FALSE,"P"}</definedName>
    <definedName name="s" localSheetId="92" hidden="1">{"Tab1",#N/A,FALSE,"P";"Tab2",#N/A,FALSE,"P"}</definedName>
    <definedName name="s" localSheetId="93" hidden="1">{"Tab1",#N/A,FALSE,"P";"Tab2",#N/A,FALSE,"P"}</definedName>
    <definedName name="s" localSheetId="18" hidden="1">{"Tab1",#N/A,FALSE,"P";"Tab2",#N/A,FALSE,"P"}</definedName>
    <definedName name="s" localSheetId="94" hidden="1">{"Tab1",#N/A,FALSE,"P";"Tab2",#N/A,FALSE,"P"}</definedName>
    <definedName name="s" localSheetId="95" hidden="1">{"Tab1",#N/A,FALSE,"P";"Tab2",#N/A,FALSE,"P"}</definedName>
    <definedName name="s" localSheetId="98" hidden="1">{"Tab1",#N/A,FALSE,"P";"Tab2",#N/A,FALSE,"P"}</definedName>
    <definedName name="s" localSheetId="99" hidden="1">{"Tab1",#N/A,FALSE,"P";"Tab2",#N/A,FALSE,"P"}</definedName>
    <definedName name="s" localSheetId="101" hidden="1">{"Tab1",#N/A,FALSE,"P";"Tab2",#N/A,FALSE,"P"}</definedName>
    <definedName name="s" localSheetId="102" hidden="1">{"Tab1",#N/A,FALSE,"P";"Tab2",#N/A,FALSE,"P"}</definedName>
    <definedName name="s" localSheetId="21" hidden="1">{"Tab1",#N/A,FALSE,"P";"Tab2",#N/A,FALSE,"P"}</definedName>
    <definedName name="s" localSheetId="24" hidden="1">{"Tab1",#N/A,FALSE,"P";"Tab2",#N/A,FALSE,"P"}</definedName>
    <definedName name="s" localSheetId="25" hidden="1">{"Tab1",#N/A,FALSE,"P";"Tab2",#N/A,FALSE,"P"}</definedName>
    <definedName name="s" localSheetId="96" hidden="1">{"Tab1",#N/A,FALSE,"P";"Tab2",#N/A,FALSE,"P"}</definedName>
    <definedName name="s" localSheetId="97" hidden="1">{"Tab1",#N/A,FALSE,"P";"Tab2",#N/A,FALSE,"P"}</definedName>
    <definedName name="s" hidden="1">{"Tab1",#N/A,FALSE,"P";"Tab2",#N/A,FALSE,"P"}</definedName>
    <definedName name="S_" localSheetId="16">#REF!</definedName>
    <definedName name="S_" localSheetId="19">#REF!</definedName>
    <definedName name="S_" localSheetId="20">#REF!</definedName>
    <definedName name="S_" localSheetId="22">#REF!</definedName>
    <definedName name="S_" localSheetId="26">#REF!</definedName>
    <definedName name="S_" localSheetId="27">#REF!</definedName>
    <definedName name="S_" localSheetId="103">#REF!</definedName>
    <definedName name="S_" localSheetId="31">#REF!</definedName>
    <definedName name="S_" localSheetId="34">#REF!</definedName>
    <definedName name="S_" localSheetId="35">#REF!</definedName>
    <definedName name="S_" localSheetId="36">#REF!</definedName>
    <definedName name="S_" localSheetId="37">#REF!</definedName>
    <definedName name="S_" localSheetId="38">#REF!</definedName>
    <definedName name="S_" localSheetId="39">#REF!</definedName>
    <definedName name="S_" localSheetId="40">#REF!</definedName>
    <definedName name="S_" localSheetId="41">#REF!</definedName>
    <definedName name="S_" localSheetId="59">#REF!</definedName>
    <definedName name="S_" localSheetId="60">#REF!</definedName>
    <definedName name="S_" localSheetId="63">#REF!</definedName>
    <definedName name="S_" localSheetId="64">#REF!</definedName>
    <definedName name="S_" localSheetId="15">#REF!</definedName>
    <definedName name="S_" localSheetId="67">#REF!</definedName>
    <definedName name="S_" localSheetId="17">#REF!</definedName>
    <definedName name="S_" localSheetId="82">#REF!</definedName>
    <definedName name="S_" localSheetId="83">#REF!</definedName>
    <definedName name="S_" localSheetId="84">#REF!</definedName>
    <definedName name="S_" localSheetId="85">#REF!</definedName>
    <definedName name="S_" localSheetId="86">#REF!</definedName>
    <definedName name="S_" localSheetId="87">#REF!</definedName>
    <definedName name="S_" localSheetId="90">#REF!</definedName>
    <definedName name="S_" localSheetId="92">#REF!</definedName>
    <definedName name="S_" localSheetId="93">#REF!</definedName>
    <definedName name="S_" localSheetId="18">#REF!</definedName>
    <definedName name="S_" localSheetId="98">#REF!</definedName>
    <definedName name="S_" localSheetId="99">#REF!</definedName>
    <definedName name="S_" localSheetId="102">#REF!</definedName>
    <definedName name="S_" localSheetId="21">#REF!</definedName>
    <definedName name="S_" localSheetId="24">#REF!</definedName>
    <definedName name="S_" localSheetId="25">#REF!</definedName>
    <definedName name="S_">#REF!</definedName>
    <definedName name="S_1A" localSheetId="16">#REF!</definedName>
    <definedName name="S_1A" localSheetId="22">#REF!</definedName>
    <definedName name="S_1A" localSheetId="26">#REF!</definedName>
    <definedName name="S_1A" localSheetId="27">#REF!</definedName>
    <definedName name="S_1A" localSheetId="31">#REF!</definedName>
    <definedName name="S_1A" localSheetId="34">#REF!</definedName>
    <definedName name="S_1A" localSheetId="35">#REF!</definedName>
    <definedName name="S_1A" localSheetId="36">#REF!</definedName>
    <definedName name="S_1A" localSheetId="37">#REF!</definedName>
    <definedName name="S_1A" localSheetId="38">#REF!</definedName>
    <definedName name="S_1A" localSheetId="39">#REF!</definedName>
    <definedName name="S_1A" localSheetId="40">#REF!</definedName>
    <definedName name="S_1A" localSheetId="41">#REF!</definedName>
    <definedName name="S_1A" localSheetId="59">#REF!</definedName>
    <definedName name="S_1A" localSheetId="60">#REF!</definedName>
    <definedName name="S_1A" localSheetId="63">#REF!</definedName>
    <definedName name="S_1A" localSheetId="67">#REF!</definedName>
    <definedName name="S_1A" localSheetId="17">#REF!</definedName>
    <definedName name="S_1A" localSheetId="82">#REF!</definedName>
    <definedName name="S_1A" localSheetId="83">#REF!</definedName>
    <definedName name="S_1A" localSheetId="84">#REF!</definedName>
    <definedName name="S_1A" localSheetId="85">#REF!</definedName>
    <definedName name="S_1A" localSheetId="86">#REF!</definedName>
    <definedName name="S_1A" localSheetId="87">#REF!</definedName>
    <definedName name="S_1A" localSheetId="90">#REF!</definedName>
    <definedName name="S_1A" localSheetId="92">#REF!</definedName>
    <definedName name="S_1A" localSheetId="93">#REF!</definedName>
    <definedName name="S_1A" localSheetId="98">#REF!</definedName>
    <definedName name="S_1A" localSheetId="99">#REF!</definedName>
    <definedName name="S_1A" localSheetId="25">#REF!</definedName>
    <definedName name="S_1A">#REF!</definedName>
    <definedName name="SA_Tab" localSheetId="16">#REF!</definedName>
    <definedName name="SA_Tab" localSheetId="22">#REF!</definedName>
    <definedName name="SA_Tab" localSheetId="26">#REF!</definedName>
    <definedName name="SA_Tab" localSheetId="31">#REF!</definedName>
    <definedName name="SA_Tab" localSheetId="34">#REF!</definedName>
    <definedName name="SA_Tab" localSheetId="35">#REF!</definedName>
    <definedName name="SA_Tab" localSheetId="36">#REF!</definedName>
    <definedName name="SA_Tab" localSheetId="37">#REF!</definedName>
    <definedName name="SA_Tab" localSheetId="38">#REF!</definedName>
    <definedName name="SA_Tab" localSheetId="39">#REF!</definedName>
    <definedName name="SA_Tab" localSheetId="49">#REF!</definedName>
    <definedName name="SA_Tab" localSheetId="53">#REF!</definedName>
    <definedName name="SA_Tab" localSheetId="59">#REF!</definedName>
    <definedName name="SA_Tab" localSheetId="60">#REF!</definedName>
    <definedName name="SA_Tab" localSheetId="63">#REF!</definedName>
    <definedName name="SA_Tab" localSheetId="67">#REF!</definedName>
    <definedName name="SA_Tab" localSheetId="17">#REF!</definedName>
    <definedName name="SA_Tab" localSheetId="82">#REF!</definedName>
    <definedName name="SA_Tab" localSheetId="83">#REF!</definedName>
    <definedName name="SA_Tab" localSheetId="84">#REF!</definedName>
    <definedName name="SA_Tab" localSheetId="85">#REF!</definedName>
    <definedName name="SA_Tab" localSheetId="86">#REF!</definedName>
    <definedName name="SA_Tab" localSheetId="90">#REF!</definedName>
    <definedName name="SA_Tab" localSheetId="92">#REF!</definedName>
    <definedName name="SA_Tab" localSheetId="93">#REF!</definedName>
    <definedName name="SA_Tab" localSheetId="98">#REF!</definedName>
    <definedName name="SA_Tab" localSheetId="99">#REF!</definedName>
    <definedName name="SA_Tab">#REF!</definedName>
    <definedName name="sad" localSheetId="16" hidden="1">{"Riqfin97",#N/A,FALSE,"Tran";"Riqfinpro",#N/A,FALSE,"Tran"}</definedName>
    <definedName name="sad" localSheetId="19" hidden="1">{"Riqfin97",#N/A,FALSE,"Tran";"Riqfinpro",#N/A,FALSE,"Tran"}</definedName>
    <definedName name="sad" localSheetId="20" hidden="1">{"Riqfin97",#N/A,FALSE,"Tran";"Riqfinpro",#N/A,FALSE,"Tran"}</definedName>
    <definedName name="sad" localSheetId="22" hidden="1">{"Riqfin97",#N/A,FALSE,"Tran";"Riqfinpro",#N/A,FALSE,"Tran"}</definedName>
    <definedName name="sad" localSheetId="23" hidden="1">{"Riqfin97",#N/A,FALSE,"Tran";"Riqfinpro",#N/A,FALSE,"Tran"}</definedName>
    <definedName name="sad" localSheetId="26" hidden="1">{"Riqfin97",#N/A,FALSE,"Tran";"Riqfinpro",#N/A,FALSE,"Tran"}</definedName>
    <definedName name="sad" localSheetId="27" hidden="1">{"Riqfin97",#N/A,FALSE,"Tran";"Riqfinpro",#N/A,FALSE,"Tran"}</definedName>
    <definedName name="sad" localSheetId="103" hidden="1">{"Riqfin97",#N/A,FALSE,"Tran";"Riqfinpro",#N/A,FALSE,"Tran"}</definedName>
    <definedName name="sad" localSheetId="29" hidden="1">{"Riqfin97",#N/A,FALSE,"Tran";"Riqfinpro",#N/A,FALSE,"Tran"}</definedName>
    <definedName name="sad" localSheetId="28" hidden="1">{"Riqfin97",#N/A,FALSE,"Tran";"Riqfinpro",#N/A,FALSE,"Tran"}</definedName>
    <definedName name="sad" localSheetId="31" hidden="1">{"Riqfin97",#N/A,FALSE,"Tran";"Riqfinpro",#N/A,FALSE,"Tran"}</definedName>
    <definedName name="sad" localSheetId="34" hidden="1">{"Riqfin97",#N/A,FALSE,"Tran";"Riqfinpro",#N/A,FALSE,"Tran"}</definedName>
    <definedName name="sad" localSheetId="35" hidden="1">{"Riqfin97",#N/A,FALSE,"Tran";"Riqfinpro",#N/A,FALSE,"Tran"}</definedName>
    <definedName name="sad" localSheetId="36" hidden="1">{"Riqfin97",#N/A,FALSE,"Tran";"Riqfinpro",#N/A,FALSE,"Tran"}</definedName>
    <definedName name="sad" localSheetId="37" hidden="1">{"Riqfin97",#N/A,FALSE,"Tran";"Riqfinpro",#N/A,FALSE,"Tran"}</definedName>
    <definedName name="sad" localSheetId="38" hidden="1">{"Riqfin97",#N/A,FALSE,"Tran";"Riqfinpro",#N/A,FALSE,"Tran"}</definedName>
    <definedName name="sad" localSheetId="39" hidden="1">{"Riqfin97",#N/A,FALSE,"Tran";"Riqfinpro",#N/A,FALSE,"Tran"}</definedName>
    <definedName name="sad" localSheetId="2" hidden="1">{"Riqfin97",#N/A,FALSE,"Tran";"Riqfinpro",#N/A,FALSE,"Tran"}</definedName>
    <definedName name="sad" localSheetId="40" hidden="1">{"Riqfin97",#N/A,FALSE,"Tran";"Riqfinpro",#N/A,FALSE,"Tran"}</definedName>
    <definedName name="sad" localSheetId="41" hidden="1">{"Riqfin97",#N/A,FALSE,"Tran";"Riqfinpro",#N/A,FALSE,"Tran"}</definedName>
    <definedName name="sad" localSheetId="42" hidden="1">{"Riqfin97",#N/A,FALSE,"Tran";"Riqfinpro",#N/A,FALSE,"Tran"}</definedName>
    <definedName name="sad" localSheetId="43" hidden="1">{"Riqfin97",#N/A,FALSE,"Tran";"Riqfinpro",#N/A,FALSE,"Tran"}</definedName>
    <definedName name="sad" localSheetId="44" hidden="1">{"Riqfin97",#N/A,FALSE,"Tran";"Riqfinpro",#N/A,FALSE,"Tran"}</definedName>
    <definedName name="sad" localSheetId="59" hidden="1">{"Riqfin97",#N/A,FALSE,"Tran";"Riqfinpro",#N/A,FALSE,"Tran"}</definedName>
    <definedName name="sad" localSheetId="60" hidden="1">{"Riqfin97",#N/A,FALSE,"Tran";"Riqfinpro",#N/A,FALSE,"Tran"}</definedName>
    <definedName name="sad" localSheetId="63" hidden="1">{"Riqfin97",#N/A,FALSE,"Tran";"Riqfinpro",#N/A,FALSE,"Tran"}</definedName>
    <definedName name="sad" localSheetId="64" hidden="1">{"Riqfin97",#N/A,FALSE,"Tran";"Riqfinpro",#N/A,FALSE,"Tran"}</definedName>
    <definedName name="sad" localSheetId="15" hidden="1">{"Riqfin97",#N/A,FALSE,"Tran";"Riqfinpro",#N/A,FALSE,"Tran"}</definedName>
    <definedName name="sad" localSheetId="66" hidden="1">{"Riqfin97",#N/A,FALSE,"Tran";"Riqfinpro",#N/A,FALSE,"Tran"}</definedName>
    <definedName name="sad" localSheetId="67" hidden="1">{"Riqfin97",#N/A,FALSE,"Tran";"Riqfinpro",#N/A,FALSE,"Tran"}</definedName>
    <definedName name="sad" localSheetId="17" hidden="1">{"Riqfin97",#N/A,FALSE,"Tran";"Riqfinpro",#N/A,FALSE,"Tran"}</definedName>
    <definedName name="sad" localSheetId="82" hidden="1">{"Riqfin97",#N/A,FALSE,"Tran";"Riqfinpro",#N/A,FALSE,"Tran"}</definedName>
    <definedName name="sad" localSheetId="83" hidden="1">{"Riqfin97",#N/A,FALSE,"Tran";"Riqfinpro",#N/A,FALSE,"Tran"}</definedName>
    <definedName name="sad" localSheetId="84" hidden="1">{"Riqfin97",#N/A,FALSE,"Tran";"Riqfinpro",#N/A,FALSE,"Tran"}</definedName>
    <definedName name="sad" localSheetId="85" hidden="1">{"Riqfin97",#N/A,FALSE,"Tran";"Riqfinpro",#N/A,FALSE,"Tran"}</definedName>
    <definedName name="sad" localSheetId="86" hidden="1">{"Riqfin97",#N/A,FALSE,"Tran";"Riqfinpro",#N/A,FALSE,"Tran"}</definedName>
    <definedName name="sad" localSheetId="87" hidden="1">{"Riqfin97",#N/A,FALSE,"Tran";"Riqfinpro",#N/A,FALSE,"Tran"}</definedName>
    <definedName name="sad" localSheetId="90" hidden="1">{"Riqfin97",#N/A,FALSE,"Tran";"Riqfinpro",#N/A,FALSE,"Tran"}</definedName>
    <definedName name="sad" localSheetId="92" hidden="1">{"Riqfin97",#N/A,FALSE,"Tran";"Riqfinpro",#N/A,FALSE,"Tran"}</definedName>
    <definedName name="sad" localSheetId="93" hidden="1">{"Riqfin97",#N/A,FALSE,"Tran";"Riqfinpro",#N/A,FALSE,"Tran"}</definedName>
    <definedName name="sad" localSheetId="18" hidden="1">{"Riqfin97",#N/A,FALSE,"Tran";"Riqfinpro",#N/A,FALSE,"Tran"}</definedName>
    <definedName name="sad" localSheetId="94" hidden="1">{"Riqfin97",#N/A,FALSE,"Tran";"Riqfinpro",#N/A,FALSE,"Tran"}</definedName>
    <definedName name="sad" localSheetId="95" hidden="1">{"Riqfin97",#N/A,FALSE,"Tran";"Riqfinpro",#N/A,FALSE,"Tran"}</definedName>
    <definedName name="sad" localSheetId="98" hidden="1">{"Riqfin97",#N/A,FALSE,"Tran";"Riqfinpro",#N/A,FALSE,"Tran"}</definedName>
    <definedName name="sad" localSheetId="99" hidden="1">{"Riqfin97",#N/A,FALSE,"Tran";"Riqfinpro",#N/A,FALSE,"Tran"}</definedName>
    <definedName name="sad" localSheetId="101" hidden="1">{"Riqfin97",#N/A,FALSE,"Tran";"Riqfinpro",#N/A,FALSE,"Tran"}</definedName>
    <definedName name="sad" localSheetId="102" hidden="1">{"Riqfin97",#N/A,FALSE,"Tran";"Riqfinpro",#N/A,FALSE,"Tran"}</definedName>
    <definedName name="sad" localSheetId="21" hidden="1">{"Riqfin97",#N/A,FALSE,"Tran";"Riqfinpro",#N/A,FALSE,"Tran"}</definedName>
    <definedName name="sad" localSheetId="24" hidden="1">{"Riqfin97",#N/A,FALSE,"Tran";"Riqfinpro",#N/A,FALSE,"Tran"}</definedName>
    <definedName name="sad" localSheetId="25" hidden="1">{"Riqfin97",#N/A,FALSE,"Tran";"Riqfinpro",#N/A,FALSE,"Tran"}</definedName>
    <definedName name="sad" localSheetId="96" hidden="1">{"Riqfin97",#N/A,FALSE,"Tran";"Riqfinpro",#N/A,FALSE,"Tran"}</definedName>
    <definedName name="sad" localSheetId="97" hidden="1">{"Riqfin97",#N/A,FALSE,"Tran";"Riqfinpro",#N/A,FALSE,"Tran"}</definedName>
    <definedName name="sad" hidden="1">{"Riqfin97",#N/A,FALSE,"Tran";"Riqfinpro",#N/A,FALSE,"Tran"}</definedName>
    <definedName name="Salida_Recimp98" localSheetId="16">#REF!</definedName>
    <definedName name="Salida_Recimp98" localSheetId="19">#REF!</definedName>
    <definedName name="Salida_Recimp98" localSheetId="20">#REF!</definedName>
    <definedName name="Salida_Recimp98" localSheetId="22">#REF!</definedName>
    <definedName name="Salida_Recimp98" localSheetId="23">#REF!</definedName>
    <definedName name="Salida_Recimp98" localSheetId="34">#REF!</definedName>
    <definedName name="Salida_Recimp98" localSheetId="35">#REF!</definedName>
    <definedName name="Salida_Recimp98" localSheetId="36">#REF!</definedName>
    <definedName name="Salida_Recimp98" localSheetId="37">#REF!</definedName>
    <definedName name="Salida_Recimp98" localSheetId="38">#REF!</definedName>
    <definedName name="Salida_Recimp98" localSheetId="39">#REF!</definedName>
    <definedName name="Salida_Recimp98" localSheetId="59">#REF!</definedName>
    <definedName name="Salida_Recimp98" localSheetId="67">#REF!</definedName>
    <definedName name="Salida_Recimp98" localSheetId="17">#REF!</definedName>
    <definedName name="Salida_Recimp98" localSheetId="87">#REF!</definedName>
    <definedName name="Salida_Recimp98" localSheetId="90">#REF!</definedName>
    <definedName name="Salida_Recimp98" localSheetId="92">#REF!</definedName>
    <definedName name="Salida_Recimp98" localSheetId="93">#REF!</definedName>
    <definedName name="Salida_Recimp98" localSheetId="18">#REF!</definedName>
    <definedName name="Salida_Recimp98" localSheetId="98">#REF!</definedName>
    <definedName name="Salida_Recimp98" localSheetId="99">#REF!</definedName>
    <definedName name="Salida_Recimp98" localSheetId="21">#REF!</definedName>
    <definedName name="Salida_Recimp98" localSheetId="24">#REF!</definedName>
    <definedName name="Salida_Recimp98">#REF!</definedName>
    <definedName name="Salida_Recimp99" localSheetId="16">#REF!</definedName>
    <definedName name="Salida_Recimp99" localSheetId="19">#REF!</definedName>
    <definedName name="Salida_Recimp99" localSheetId="20">#REF!</definedName>
    <definedName name="Salida_Recimp99" localSheetId="22">#REF!</definedName>
    <definedName name="Salida_Recimp99" localSheetId="23">#REF!</definedName>
    <definedName name="Salida_Recimp99" localSheetId="34">#REF!</definedName>
    <definedName name="Salida_Recimp99" localSheetId="35">#REF!</definedName>
    <definedName name="Salida_Recimp99" localSheetId="36">#REF!</definedName>
    <definedName name="Salida_Recimp99" localSheetId="37">#REF!</definedName>
    <definedName name="Salida_Recimp99" localSheetId="38">#REF!</definedName>
    <definedName name="Salida_Recimp99" localSheetId="39">#REF!</definedName>
    <definedName name="Salida_Recimp99" localSheetId="59">#REF!</definedName>
    <definedName name="Salida_Recimp99" localSheetId="67">#REF!</definedName>
    <definedName name="Salida_Recimp99" localSheetId="17">#REF!</definedName>
    <definedName name="Salida_Recimp99" localSheetId="87">#REF!</definedName>
    <definedName name="Salida_Recimp99" localSheetId="90">#REF!</definedName>
    <definedName name="Salida_Recimp99" localSheetId="92">#REF!</definedName>
    <definedName name="Salida_Recimp99" localSheetId="93">#REF!</definedName>
    <definedName name="Salida_Recimp99" localSheetId="18">#REF!</definedName>
    <definedName name="Salida_Recimp99" localSheetId="98">#REF!</definedName>
    <definedName name="Salida_Recimp99" localSheetId="99">#REF!</definedName>
    <definedName name="Salida_Recimp99" localSheetId="21">#REF!</definedName>
    <definedName name="Salida_Recimp99" localSheetId="24">#REF!</definedName>
    <definedName name="Salida_Recimp99">#REF!</definedName>
    <definedName name="SALO" localSheetId="16">#REF!</definedName>
    <definedName name="SALO" localSheetId="19">#REF!</definedName>
    <definedName name="SALO" localSheetId="20">#REF!</definedName>
    <definedName name="SALO" localSheetId="22">#REF!</definedName>
    <definedName name="SALO" localSheetId="23">#REF!</definedName>
    <definedName name="SALO" localSheetId="34">#REF!</definedName>
    <definedName name="SALO" localSheetId="35">#REF!</definedName>
    <definedName name="SALO" localSheetId="36">#REF!</definedName>
    <definedName name="SALO" localSheetId="37">#REF!</definedName>
    <definedName name="SALO" localSheetId="38">#REF!</definedName>
    <definedName name="SALO" localSheetId="39">#REF!</definedName>
    <definedName name="SALO" localSheetId="59">#REF!</definedName>
    <definedName name="SALO" localSheetId="67">#REF!</definedName>
    <definedName name="SALO" localSheetId="17">#REF!</definedName>
    <definedName name="SALO" localSheetId="87">#REF!</definedName>
    <definedName name="SALO" localSheetId="90">#REF!</definedName>
    <definedName name="SALO" localSheetId="92">#REF!</definedName>
    <definedName name="SALO" localSheetId="93">#REF!</definedName>
    <definedName name="SALO" localSheetId="18">#REF!</definedName>
    <definedName name="SALO" localSheetId="98">#REF!</definedName>
    <definedName name="SALO" localSheetId="99">#REF!</definedName>
    <definedName name="SALO" localSheetId="21">#REF!</definedName>
    <definedName name="SALO" localSheetId="24">#REF!</definedName>
    <definedName name="SALO">#REF!</definedName>
    <definedName name="SAR" localSheetId="16">#REF!</definedName>
    <definedName name="SAR" localSheetId="19">#REF!</definedName>
    <definedName name="SAR" localSheetId="20">#REF!</definedName>
    <definedName name="SAR" localSheetId="22">#REF!</definedName>
    <definedName name="SAR" localSheetId="26">#REF!</definedName>
    <definedName name="SAR" localSheetId="27">#REF!</definedName>
    <definedName name="SAR" localSheetId="103">#REF!</definedName>
    <definedName name="SAR" localSheetId="31">#REF!</definedName>
    <definedName name="SAR" localSheetId="34">#REF!</definedName>
    <definedName name="SAR" localSheetId="35">#REF!</definedName>
    <definedName name="SAR" localSheetId="36">#REF!</definedName>
    <definedName name="SAR" localSheetId="37">#REF!</definedName>
    <definedName name="SAR" localSheetId="38">#REF!</definedName>
    <definedName name="SAR" localSheetId="39">#REF!</definedName>
    <definedName name="SAR" localSheetId="40">#REF!</definedName>
    <definedName name="SAR" localSheetId="41">#REF!</definedName>
    <definedName name="SAR" localSheetId="60">#REF!</definedName>
    <definedName name="SAR" localSheetId="63">#REF!</definedName>
    <definedName name="SAR" localSheetId="64">#REF!</definedName>
    <definedName name="SAR" localSheetId="15">#REF!</definedName>
    <definedName name="SAR" localSheetId="67">#REF!</definedName>
    <definedName name="SAR" localSheetId="17">#REF!</definedName>
    <definedName name="SAR" localSheetId="82">#REF!</definedName>
    <definedName name="SAR" localSheetId="83">#REF!</definedName>
    <definedName name="SAR" localSheetId="84">#REF!</definedName>
    <definedName name="SAR" localSheetId="85">#REF!</definedName>
    <definedName name="SAR" localSheetId="86">#REF!</definedName>
    <definedName name="SAR" localSheetId="87">#REF!</definedName>
    <definedName name="SAR" localSheetId="90">#REF!</definedName>
    <definedName name="SAR" localSheetId="92">#REF!</definedName>
    <definedName name="SAR" localSheetId="93">#REF!</definedName>
    <definedName name="SAR" localSheetId="18">#REF!</definedName>
    <definedName name="SAR" localSheetId="99">#REF!</definedName>
    <definedName name="SAR" localSheetId="102">#REF!</definedName>
    <definedName name="SAR" localSheetId="21">#REF!</definedName>
    <definedName name="SAR" localSheetId="24">#REF!</definedName>
    <definedName name="SAR" localSheetId="25">#REF!</definedName>
    <definedName name="SAR">#REF!</definedName>
    <definedName name="sbn" localSheetId="16">#REF!</definedName>
    <definedName name="sbn" localSheetId="34">#REF!</definedName>
    <definedName name="sbn" localSheetId="35">#REF!</definedName>
    <definedName name="sbn" localSheetId="36">#REF!</definedName>
    <definedName name="sbn" localSheetId="37">#REF!</definedName>
    <definedName name="sbn" localSheetId="38">#REF!</definedName>
    <definedName name="sbn" localSheetId="39">#REF!</definedName>
    <definedName name="sbn" localSheetId="17">#REF!</definedName>
    <definedName name="sbn" localSheetId="90">#REF!</definedName>
    <definedName name="sbn" localSheetId="92">#REF!</definedName>
    <definedName name="sbn" localSheetId="93">#REF!</definedName>
    <definedName name="sbn">#REF!</definedName>
    <definedName name="Scale" localSheetId="16">#REF!</definedName>
    <definedName name="Scale" localSheetId="22">#REF!</definedName>
    <definedName name="Scale" localSheetId="26">#REF!</definedName>
    <definedName name="Scale" localSheetId="27">#REF!</definedName>
    <definedName name="Scale" localSheetId="31">#REF!</definedName>
    <definedName name="Scale" localSheetId="34">#REF!</definedName>
    <definedName name="Scale" localSheetId="35">#REF!</definedName>
    <definedName name="Scale" localSheetId="36">#REF!</definedName>
    <definedName name="Scale" localSheetId="37">#REF!</definedName>
    <definedName name="Scale" localSheetId="38">#REF!</definedName>
    <definedName name="Scale" localSheetId="39">#REF!</definedName>
    <definedName name="Scale" localSheetId="40">#REF!</definedName>
    <definedName name="Scale" localSheetId="41">#REF!</definedName>
    <definedName name="Scale" localSheetId="60">#REF!</definedName>
    <definedName name="Scale" localSheetId="63">#REF!</definedName>
    <definedName name="Scale" localSheetId="67">#REF!</definedName>
    <definedName name="Scale" localSheetId="17">#REF!</definedName>
    <definedName name="Scale" localSheetId="82">#REF!</definedName>
    <definedName name="Scale" localSheetId="83">#REF!</definedName>
    <definedName name="Scale" localSheetId="84">#REF!</definedName>
    <definedName name="Scale" localSheetId="85">#REF!</definedName>
    <definedName name="Scale" localSheetId="86">#REF!</definedName>
    <definedName name="Scale" localSheetId="87">#REF!</definedName>
    <definedName name="Scale" localSheetId="90">#REF!</definedName>
    <definedName name="Scale" localSheetId="92">#REF!</definedName>
    <definedName name="Scale" localSheetId="93">#REF!</definedName>
    <definedName name="Scale" localSheetId="99">#REF!</definedName>
    <definedName name="Scale" localSheetId="25">#REF!</definedName>
    <definedName name="Scale">#REF!</definedName>
    <definedName name="ScaleLabel" localSheetId="16">#REF!</definedName>
    <definedName name="ScaleLabel" localSheetId="22">#REF!</definedName>
    <definedName name="ScaleLabel" localSheetId="26">#REF!</definedName>
    <definedName name="ScaleLabel" localSheetId="27">#REF!</definedName>
    <definedName name="ScaleLabel" localSheetId="31">#REF!</definedName>
    <definedName name="ScaleLabel" localSheetId="34">#REF!</definedName>
    <definedName name="ScaleLabel" localSheetId="35">#REF!</definedName>
    <definedName name="ScaleLabel" localSheetId="36">#REF!</definedName>
    <definedName name="ScaleLabel" localSheetId="37">#REF!</definedName>
    <definedName name="ScaleLabel" localSheetId="38">#REF!</definedName>
    <definedName name="ScaleLabel" localSheetId="39">#REF!</definedName>
    <definedName name="ScaleLabel" localSheetId="40">#REF!</definedName>
    <definedName name="ScaleLabel" localSheetId="41">#REF!</definedName>
    <definedName name="ScaleLabel" localSheetId="60">#REF!</definedName>
    <definedName name="ScaleLabel" localSheetId="63">#REF!</definedName>
    <definedName name="ScaleLabel" localSheetId="67">#REF!</definedName>
    <definedName name="ScaleLabel" localSheetId="17">#REF!</definedName>
    <definedName name="ScaleLabel" localSheetId="82">#REF!</definedName>
    <definedName name="ScaleLabel" localSheetId="83">#REF!</definedName>
    <definedName name="ScaleLabel" localSheetId="84">#REF!</definedName>
    <definedName name="ScaleLabel" localSheetId="85">#REF!</definedName>
    <definedName name="ScaleLabel" localSheetId="86">#REF!</definedName>
    <definedName name="ScaleLabel" localSheetId="87">#REF!</definedName>
    <definedName name="ScaleLabel" localSheetId="90">#REF!</definedName>
    <definedName name="ScaleLabel" localSheetId="92">#REF!</definedName>
    <definedName name="ScaleLabel" localSheetId="93">#REF!</definedName>
    <definedName name="ScaleLabel" localSheetId="99">#REF!</definedName>
    <definedName name="ScaleLabel" localSheetId="25">#REF!</definedName>
    <definedName name="ScaleLabel">#REF!</definedName>
    <definedName name="ScaleMultiplier" localSheetId="16">#REF!</definedName>
    <definedName name="ScaleMultiplier" localSheetId="22">#REF!</definedName>
    <definedName name="ScaleMultiplier" localSheetId="27">#REF!</definedName>
    <definedName name="ScaleMultiplier" localSheetId="34">#REF!</definedName>
    <definedName name="ScaleMultiplier" localSheetId="35">#REF!</definedName>
    <definedName name="ScaleMultiplier" localSheetId="36">#REF!</definedName>
    <definedName name="ScaleMultiplier" localSheetId="37">#REF!</definedName>
    <definedName name="ScaleMultiplier" localSheetId="38">#REF!</definedName>
    <definedName name="ScaleMultiplier" localSheetId="39">#REF!</definedName>
    <definedName name="ScaleMultiplier" localSheetId="40">#REF!</definedName>
    <definedName name="ScaleMultiplier" localSheetId="41">#REF!</definedName>
    <definedName name="ScaleMultiplier" localSheetId="17">#REF!</definedName>
    <definedName name="ScaleMultiplier" localSheetId="82">#REF!</definedName>
    <definedName name="ScaleMultiplier" localSheetId="90">#REF!</definedName>
    <definedName name="ScaleMultiplier" localSheetId="92">#REF!</definedName>
    <definedName name="ScaleMultiplier" localSheetId="93">#REF!</definedName>
    <definedName name="ScaleMultiplier" localSheetId="99">#REF!</definedName>
    <definedName name="ScaleMultiplier" localSheetId="25">#REF!</definedName>
    <definedName name="ScaleMultiplier">#REF!</definedName>
    <definedName name="ScaleType" localSheetId="16">#REF!</definedName>
    <definedName name="ScaleType" localSheetId="22">#REF!</definedName>
    <definedName name="ScaleType" localSheetId="27">#REF!</definedName>
    <definedName name="ScaleType" localSheetId="34">#REF!</definedName>
    <definedName name="ScaleType" localSheetId="35">#REF!</definedName>
    <definedName name="ScaleType" localSheetId="36">#REF!</definedName>
    <definedName name="ScaleType" localSheetId="37">#REF!</definedName>
    <definedName name="ScaleType" localSheetId="38">#REF!</definedName>
    <definedName name="ScaleType" localSheetId="39">#REF!</definedName>
    <definedName name="ScaleType" localSheetId="40">#REF!</definedName>
    <definedName name="ScaleType" localSheetId="41">#REF!</definedName>
    <definedName name="ScaleType" localSheetId="17">#REF!</definedName>
    <definedName name="ScaleType" localSheetId="82">#REF!</definedName>
    <definedName name="ScaleType" localSheetId="90">#REF!</definedName>
    <definedName name="ScaleType" localSheetId="92">#REF!</definedName>
    <definedName name="ScaleType" localSheetId="93">#REF!</definedName>
    <definedName name="ScaleType" localSheetId="99">#REF!</definedName>
    <definedName name="ScaleType" localSheetId="25">#REF!</definedName>
    <definedName name="ScaleType">#REF!</definedName>
    <definedName name="SCEN2" localSheetId="31">'[162]BOP Summary'!$AU$1</definedName>
    <definedName name="SCEN2" localSheetId="34">#REF!</definedName>
    <definedName name="SCEN2" localSheetId="35">'[162]BOP Summary'!$AU$1</definedName>
    <definedName name="SCEN2" localSheetId="36">'[162]BOP Summary'!$AU$1</definedName>
    <definedName name="SCEN2" localSheetId="37">'[162]BOP Summary'!$AU$1</definedName>
    <definedName name="SCEN2" localSheetId="38">'[162]BOP Summary'!$AU$1</definedName>
    <definedName name="SCEN2" localSheetId="39">#REF!</definedName>
    <definedName name="SCEN2" localSheetId="59">'[162]BOP Summary'!$AU$1</definedName>
    <definedName name="SCEN2" localSheetId="63">#REF!</definedName>
    <definedName name="SCEN2" localSheetId="64">#REF!</definedName>
    <definedName name="SCEN2" localSheetId="66">#REF!</definedName>
    <definedName name="SCEN2" localSheetId="67">#REF!</definedName>
    <definedName name="SCEN2" localSheetId="90">'[162]BOP Summary'!$AU$1</definedName>
    <definedName name="SCEN2" localSheetId="92">'[162]BOP Summary'!$AU$1</definedName>
    <definedName name="SCEN2" localSheetId="93">'[162]BOP Summary'!$AU$1</definedName>
    <definedName name="SCEN2" localSheetId="94">#REF!</definedName>
    <definedName name="SCEN2">'[162]BOP Summary'!$AU$1</definedName>
    <definedName name="SCHILL" localSheetId="16">#REF!</definedName>
    <definedName name="SCHILL" localSheetId="19">#REF!</definedName>
    <definedName name="SCHILL" localSheetId="20">#REF!</definedName>
    <definedName name="SCHILL" localSheetId="22">#REF!</definedName>
    <definedName name="SCHILL" localSheetId="23">#REF!</definedName>
    <definedName name="SCHILL" localSheetId="27">#REF!</definedName>
    <definedName name="SCHILL" localSheetId="34">#REF!</definedName>
    <definedName name="SCHILL" localSheetId="35">#REF!</definedName>
    <definedName name="SCHILL" localSheetId="36">#REF!</definedName>
    <definedName name="SCHILL" localSheetId="37">#REF!</definedName>
    <definedName name="SCHILL" localSheetId="38">#REF!</definedName>
    <definedName name="SCHILL" localSheetId="39">#REF!</definedName>
    <definedName name="SCHILL" localSheetId="40">#REF!</definedName>
    <definedName name="SCHILL" localSheetId="41">#REF!</definedName>
    <definedName name="SCHILL" localSheetId="59">#REF!</definedName>
    <definedName name="SCHILL" localSheetId="67">#REF!</definedName>
    <definedName name="SCHILL" localSheetId="17">#REF!</definedName>
    <definedName name="SCHILL" localSheetId="82">#REF!</definedName>
    <definedName name="SCHILL" localSheetId="87">#REF!</definedName>
    <definedName name="SCHILL" localSheetId="90">#REF!</definedName>
    <definedName name="SCHILL" localSheetId="92">#REF!</definedName>
    <definedName name="SCHILL" localSheetId="93">#REF!</definedName>
    <definedName name="SCHILL" localSheetId="18">#REF!</definedName>
    <definedName name="SCHILL" localSheetId="98">#REF!</definedName>
    <definedName name="SCHILL" localSheetId="99">#REF!</definedName>
    <definedName name="SCHILL" localSheetId="21">#REF!</definedName>
    <definedName name="SCHILL" localSheetId="24">#REF!</definedName>
    <definedName name="SCHILL" localSheetId="25">#REF!</definedName>
    <definedName name="SCHILL">#REF!</definedName>
    <definedName name="SCHILL1" localSheetId="16">#REF!</definedName>
    <definedName name="SCHILL1" localSheetId="22">#REF!</definedName>
    <definedName name="SCHILL1" localSheetId="27">#REF!</definedName>
    <definedName name="SCHILL1" localSheetId="34">#REF!</definedName>
    <definedName name="SCHILL1" localSheetId="35">#REF!</definedName>
    <definedName name="SCHILL1" localSheetId="36">#REF!</definedName>
    <definedName name="SCHILL1" localSheetId="37">#REF!</definedName>
    <definedName name="SCHILL1" localSheetId="38">#REF!</definedName>
    <definedName name="SCHILL1" localSheetId="39">#REF!</definedName>
    <definedName name="SCHILL1" localSheetId="40">#REF!</definedName>
    <definedName name="SCHILL1" localSheetId="41">#REF!</definedName>
    <definedName name="SCHILL1" localSheetId="59">#REF!</definedName>
    <definedName name="SCHILL1" localSheetId="67">#REF!</definedName>
    <definedName name="SCHILL1" localSheetId="17">#REF!</definedName>
    <definedName name="SCHILL1" localSheetId="82">#REF!</definedName>
    <definedName name="SCHILL1" localSheetId="90">#REF!</definedName>
    <definedName name="SCHILL1" localSheetId="92">#REF!</definedName>
    <definedName name="SCHILL1" localSheetId="93">#REF!</definedName>
    <definedName name="SCHILL1" localSheetId="98">#REF!</definedName>
    <definedName name="SCHILL1" localSheetId="99">#REF!</definedName>
    <definedName name="SCHILL1" localSheetId="25">#REF!</definedName>
    <definedName name="SCHILL1">#REF!</definedName>
    <definedName name="SCOTT1" localSheetId="16">#REF!</definedName>
    <definedName name="SCOTT1" localSheetId="22">#REF!</definedName>
    <definedName name="SCOTT1" localSheetId="27">#REF!</definedName>
    <definedName name="SCOTT1" localSheetId="34">#REF!</definedName>
    <definedName name="SCOTT1" localSheetId="35">#REF!</definedName>
    <definedName name="SCOTT1" localSheetId="36">#REF!</definedName>
    <definedName name="SCOTT1" localSheetId="37">#REF!</definedName>
    <definedName name="SCOTT1" localSheetId="38">#REF!</definedName>
    <definedName name="SCOTT1" localSheetId="39">#REF!</definedName>
    <definedName name="SCOTT1" localSheetId="40">#REF!</definedName>
    <definedName name="SCOTT1" localSheetId="41">#REF!</definedName>
    <definedName name="SCOTT1" localSheetId="59">#REF!</definedName>
    <definedName name="SCOTT1" localSheetId="67">#REF!</definedName>
    <definedName name="SCOTT1" localSheetId="17">#REF!</definedName>
    <definedName name="SCOTT1" localSheetId="82">#REF!</definedName>
    <definedName name="SCOTT1" localSheetId="90">#REF!</definedName>
    <definedName name="SCOTT1" localSheetId="92">#REF!</definedName>
    <definedName name="SCOTT1" localSheetId="93">#REF!</definedName>
    <definedName name="SCOTT1" localSheetId="98">#REF!</definedName>
    <definedName name="SCOTT1" localSheetId="99">#REF!</definedName>
    <definedName name="SCOTT1" localSheetId="25">#REF!</definedName>
    <definedName name="SCOTT1">#REF!</definedName>
    <definedName name="sd" localSheetId="16">#REF!</definedName>
    <definedName name="sd" localSheetId="22">#REF!</definedName>
    <definedName name="sd" localSheetId="27">#REF!</definedName>
    <definedName name="sd" localSheetId="34">#REF!</definedName>
    <definedName name="sd" localSheetId="35">#REF!</definedName>
    <definedName name="sd" localSheetId="36">#REF!</definedName>
    <definedName name="sd" localSheetId="37">#REF!</definedName>
    <definedName name="sd" localSheetId="38">#REF!</definedName>
    <definedName name="sd" localSheetId="39">#REF!</definedName>
    <definedName name="sd" localSheetId="40">#REF!</definedName>
    <definedName name="sd" localSheetId="41">#REF!</definedName>
    <definedName name="sd" localSheetId="17">#REF!</definedName>
    <definedName name="sd" localSheetId="82">#REF!</definedName>
    <definedName name="sd" localSheetId="90">#REF!</definedName>
    <definedName name="sd" localSheetId="92">#REF!</definedName>
    <definedName name="sd" localSheetId="93">#REF!</definedName>
    <definedName name="sd" localSheetId="99">#REF!</definedName>
    <definedName name="sd" localSheetId="25">#REF!</definedName>
    <definedName name="sd">#REF!</definedName>
    <definedName name="sdfsdfsdfsd" localSheetId="16" hidden="1">{"Riqfin97",#N/A,FALSE,"Tran";"Riqfinpro",#N/A,FALSE,"Tran"}</definedName>
    <definedName name="sdfsdfsdfsd" localSheetId="19" hidden="1">{"Riqfin97",#N/A,FALSE,"Tran";"Riqfinpro",#N/A,FALSE,"Tran"}</definedName>
    <definedName name="sdfsdfsdfsd" localSheetId="20" hidden="1">{"Riqfin97",#N/A,FALSE,"Tran";"Riqfinpro",#N/A,FALSE,"Tran"}</definedName>
    <definedName name="sdfsdfsdfsd" localSheetId="22" hidden="1">{"Riqfin97",#N/A,FALSE,"Tran";"Riqfinpro",#N/A,FALSE,"Tran"}</definedName>
    <definedName name="sdfsdfsdfsd" localSheetId="23" hidden="1">{"Riqfin97",#N/A,FALSE,"Tran";"Riqfinpro",#N/A,FALSE,"Tran"}</definedName>
    <definedName name="sdfsdfsdfsd" localSheetId="26" hidden="1">{"Riqfin97",#N/A,FALSE,"Tran";"Riqfinpro",#N/A,FALSE,"Tran"}</definedName>
    <definedName name="sdfsdfsdfsd" localSheetId="27" hidden="1">{"Riqfin97",#N/A,FALSE,"Tran";"Riqfinpro",#N/A,FALSE,"Tran"}</definedName>
    <definedName name="sdfsdfsdfsd" localSheetId="103" hidden="1">{"Riqfin97",#N/A,FALSE,"Tran";"Riqfinpro",#N/A,FALSE,"Tran"}</definedName>
    <definedName name="sdfsdfsdfsd" localSheetId="29" hidden="1">{"Riqfin97",#N/A,FALSE,"Tran";"Riqfinpro",#N/A,FALSE,"Tran"}</definedName>
    <definedName name="sdfsdfsdfsd" localSheetId="28" hidden="1">{"Riqfin97",#N/A,FALSE,"Tran";"Riqfinpro",#N/A,FALSE,"Tran"}</definedName>
    <definedName name="sdfsdfsdfsd" localSheetId="31" hidden="1">{"Riqfin97",#N/A,FALSE,"Tran";"Riqfinpro",#N/A,FALSE,"Tran"}</definedName>
    <definedName name="sdfsdfsdfsd" localSheetId="34" hidden="1">{"Riqfin97",#N/A,FALSE,"Tran";"Riqfinpro",#N/A,FALSE,"Tran"}</definedName>
    <definedName name="sdfsdfsdfsd" localSheetId="35" hidden="1">{"Riqfin97",#N/A,FALSE,"Tran";"Riqfinpro",#N/A,FALSE,"Tran"}</definedName>
    <definedName name="sdfsdfsdfsd" localSheetId="36" hidden="1">{"Riqfin97",#N/A,FALSE,"Tran";"Riqfinpro",#N/A,FALSE,"Tran"}</definedName>
    <definedName name="sdfsdfsdfsd" localSheetId="37" hidden="1">{"Riqfin97",#N/A,FALSE,"Tran";"Riqfinpro",#N/A,FALSE,"Tran"}</definedName>
    <definedName name="sdfsdfsdfsd" localSheetId="38" hidden="1">{"Riqfin97",#N/A,FALSE,"Tran";"Riqfinpro",#N/A,FALSE,"Tran"}</definedName>
    <definedName name="sdfsdfsdfsd" localSheetId="39" hidden="1">{"Riqfin97",#N/A,FALSE,"Tran";"Riqfinpro",#N/A,FALSE,"Tran"}</definedName>
    <definedName name="sdfsdfsdfsd" localSheetId="2" hidden="1">{"Riqfin97",#N/A,FALSE,"Tran";"Riqfinpro",#N/A,FALSE,"Tran"}</definedName>
    <definedName name="sdfsdfsdfsd" localSheetId="40" hidden="1">{"Riqfin97",#N/A,FALSE,"Tran";"Riqfinpro",#N/A,FALSE,"Tran"}</definedName>
    <definedName name="sdfsdfsdfsd" localSheetId="41" hidden="1">{"Riqfin97",#N/A,FALSE,"Tran";"Riqfinpro",#N/A,FALSE,"Tran"}</definedName>
    <definedName name="sdfsdfsdfsd" localSheetId="42" hidden="1">{"Riqfin97",#N/A,FALSE,"Tran";"Riqfinpro",#N/A,FALSE,"Tran"}</definedName>
    <definedName name="sdfsdfsdfsd" localSheetId="43" hidden="1">{"Riqfin97",#N/A,FALSE,"Tran";"Riqfinpro",#N/A,FALSE,"Tran"}</definedName>
    <definedName name="sdfsdfsdfsd" localSheetId="44" hidden="1">{"Riqfin97",#N/A,FALSE,"Tran";"Riqfinpro",#N/A,FALSE,"Tran"}</definedName>
    <definedName name="sdfsdfsdfsd" localSheetId="59" hidden="1">{"Riqfin97",#N/A,FALSE,"Tran";"Riqfinpro",#N/A,FALSE,"Tran"}</definedName>
    <definedName name="sdfsdfsdfsd" localSheetId="60" hidden="1">{"Riqfin97",#N/A,FALSE,"Tran";"Riqfinpro",#N/A,FALSE,"Tran"}</definedName>
    <definedName name="sdfsdfsdfsd" localSheetId="63" hidden="1">{"Riqfin97",#N/A,FALSE,"Tran";"Riqfinpro",#N/A,FALSE,"Tran"}</definedName>
    <definedName name="sdfsdfsdfsd" localSheetId="64" hidden="1">{"Riqfin97",#N/A,FALSE,"Tran";"Riqfinpro",#N/A,FALSE,"Tran"}</definedName>
    <definedName name="sdfsdfsdfsd" localSheetId="15" hidden="1">{"Riqfin97",#N/A,FALSE,"Tran";"Riqfinpro",#N/A,FALSE,"Tran"}</definedName>
    <definedName name="sdfsdfsdfsd" localSheetId="66" hidden="1">{"Riqfin97",#N/A,FALSE,"Tran";"Riqfinpro",#N/A,FALSE,"Tran"}</definedName>
    <definedName name="sdfsdfsdfsd" localSheetId="67" hidden="1">{"Riqfin97",#N/A,FALSE,"Tran";"Riqfinpro",#N/A,FALSE,"Tran"}</definedName>
    <definedName name="sdfsdfsdfsd" localSheetId="17" hidden="1">{"Riqfin97",#N/A,FALSE,"Tran";"Riqfinpro",#N/A,FALSE,"Tran"}</definedName>
    <definedName name="sdfsdfsdfsd" localSheetId="82" hidden="1">{"Riqfin97",#N/A,FALSE,"Tran";"Riqfinpro",#N/A,FALSE,"Tran"}</definedName>
    <definedName name="sdfsdfsdfsd" localSheetId="83" hidden="1">{"Riqfin97",#N/A,FALSE,"Tran";"Riqfinpro",#N/A,FALSE,"Tran"}</definedName>
    <definedName name="sdfsdfsdfsd" localSheetId="84" hidden="1">{"Riqfin97",#N/A,FALSE,"Tran";"Riqfinpro",#N/A,FALSE,"Tran"}</definedName>
    <definedName name="sdfsdfsdfsd" localSheetId="85" hidden="1">{"Riqfin97",#N/A,FALSE,"Tran";"Riqfinpro",#N/A,FALSE,"Tran"}</definedName>
    <definedName name="sdfsdfsdfsd" localSheetId="86" hidden="1">{"Riqfin97",#N/A,FALSE,"Tran";"Riqfinpro",#N/A,FALSE,"Tran"}</definedName>
    <definedName name="sdfsdfsdfsd" localSheetId="87" hidden="1">{"Riqfin97",#N/A,FALSE,"Tran";"Riqfinpro",#N/A,FALSE,"Tran"}</definedName>
    <definedName name="sdfsdfsdfsd" localSheetId="90" hidden="1">{"Riqfin97",#N/A,FALSE,"Tran";"Riqfinpro",#N/A,FALSE,"Tran"}</definedName>
    <definedName name="sdfsdfsdfsd" localSheetId="92" hidden="1">{"Riqfin97",#N/A,FALSE,"Tran";"Riqfinpro",#N/A,FALSE,"Tran"}</definedName>
    <definedName name="sdfsdfsdfsd" localSheetId="93" hidden="1">{"Riqfin97",#N/A,FALSE,"Tran";"Riqfinpro",#N/A,FALSE,"Tran"}</definedName>
    <definedName name="sdfsdfsdfsd" localSheetId="18" hidden="1">{"Riqfin97",#N/A,FALSE,"Tran";"Riqfinpro",#N/A,FALSE,"Tran"}</definedName>
    <definedName name="sdfsdfsdfsd" localSheetId="94" hidden="1">{"Riqfin97",#N/A,FALSE,"Tran";"Riqfinpro",#N/A,FALSE,"Tran"}</definedName>
    <definedName name="sdfsdfsdfsd" localSheetId="95" hidden="1">{"Riqfin97",#N/A,FALSE,"Tran";"Riqfinpro",#N/A,FALSE,"Tran"}</definedName>
    <definedName name="sdfsdfsdfsd" localSheetId="98" hidden="1">{"Riqfin97",#N/A,FALSE,"Tran";"Riqfinpro",#N/A,FALSE,"Tran"}</definedName>
    <definedName name="sdfsdfsdfsd" localSheetId="99" hidden="1">{"Riqfin97",#N/A,FALSE,"Tran";"Riqfinpro",#N/A,FALSE,"Tran"}</definedName>
    <definedName name="sdfsdfsdfsd" localSheetId="101" hidden="1">{"Riqfin97",#N/A,FALSE,"Tran";"Riqfinpro",#N/A,FALSE,"Tran"}</definedName>
    <definedName name="sdfsdfsdfsd" localSheetId="102" hidden="1">{"Riqfin97",#N/A,FALSE,"Tran";"Riqfinpro",#N/A,FALSE,"Tran"}</definedName>
    <definedName name="sdfsdfsdfsd" localSheetId="21" hidden="1">{"Riqfin97",#N/A,FALSE,"Tran";"Riqfinpro",#N/A,FALSE,"Tran"}</definedName>
    <definedName name="sdfsdfsdfsd" localSheetId="24" hidden="1">{"Riqfin97",#N/A,FALSE,"Tran";"Riqfinpro",#N/A,FALSE,"Tran"}</definedName>
    <definedName name="sdfsdfsdfsd" localSheetId="25" hidden="1">{"Riqfin97",#N/A,FALSE,"Tran";"Riqfinpro",#N/A,FALSE,"Tran"}</definedName>
    <definedName name="sdfsdfsdfsd" localSheetId="96" hidden="1">{"Riqfin97",#N/A,FALSE,"Tran";"Riqfinpro",#N/A,FALSE,"Tran"}</definedName>
    <definedName name="sdfsdfsdfsd" localSheetId="97" hidden="1">{"Riqfin97",#N/A,FALSE,"Tran";"Riqfinpro",#N/A,FALSE,"Tran"}</definedName>
    <definedName name="sdfsdfsdfsd" hidden="1">{"Riqfin97",#N/A,FALSE,"Tran";"Riqfinpro",#N/A,FALSE,"Tran"}</definedName>
    <definedName name="sdr" localSheetId="16" hidden="1">{"Riqfin97",#N/A,FALSE,"Tran";"Riqfinpro",#N/A,FALSE,"Tran"}</definedName>
    <definedName name="sdr" localSheetId="19" hidden="1">{"Riqfin97",#N/A,FALSE,"Tran";"Riqfinpro",#N/A,FALSE,"Tran"}</definedName>
    <definedName name="sdr" localSheetId="20" hidden="1">{"Riqfin97",#N/A,FALSE,"Tran";"Riqfinpro",#N/A,FALSE,"Tran"}</definedName>
    <definedName name="sdr" localSheetId="22" hidden="1">{"Riqfin97",#N/A,FALSE,"Tran";"Riqfinpro",#N/A,FALSE,"Tran"}</definedName>
    <definedName name="sdr" localSheetId="23" hidden="1">{"Riqfin97",#N/A,FALSE,"Tran";"Riqfinpro",#N/A,FALSE,"Tran"}</definedName>
    <definedName name="sdr" localSheetId="29" hidden="1">{"Riqfin97",#N/A,FALSE,"Tran";"Riqfinpro",#N/A,FALSE,"Tran"}</definedName>
    <definedName name="sdr" localSheetId="28" hidden="1">{"Riqfin97",#N/A,FALSE,"Tran";"Riqfinpro",#N/A,FALSE,"Tran"}</definedName>
    <definedName name="sdr" localSheetId="31" hidden="1">{"Riqfin97",#N/A,FALSE,"Tran";"Riqfinpro",#N/A,FALSE,"Tran"}</definedName>
    <definedName name="sdr" localSheetId="34" hidden="1">{"Riqfin97",#N/A,FALSE,"Tran";"Riqfinpro",#N/A,FALSE,"Tran"}</definedName>
    <definedName name="sdr" localSheetId="35" hidden="1">{"Riqfin97",#N/A,FALSE,"Tran";"Riqfinpro",#N/A,FALSE,"Tran"}</definedName>
    <definedName name="sdr" localSheetId="36" hidden="1">{"Riqfin97",#N/A,FALSE,"Tran";"Riqfinpro",#N/A,FALSE,"Tran"}</definedName>
    <definedName name="sdr" localSheetId="37" hidden="1">{"Riqfin97",#N/A,FALSE,"Tran";"Riqfinpro",#N/A,FALSE,"Tran"}</definedName>
    <definedName name="sdr" localSheetId="38" hidden="1">{"Riqfin97",#N/A,FALSE,"Tran";"Riqfinpro",#N/A,FALSE,"Tran"}</definedName>
    <definedName name="sdr" localSheetId="39" hidden="1">{"Riqfin97",#N/A,FALSE,"Tran";"Riqfinpro",#N/A,FALSE,"Tran"}</definedName>
    <definedName name="sdr" localSheetId="2" hidden="1">{"Riqfin97",#N/A,FALSE,"Tran";"Riqfinpro",#N/A,FALSE,"Tran"}</definedName>
    <definedName name="sdr" localSheetId="44" hidden="1">{"Riqfin97",#N/A,FALSE,"Tran";"Riqfinpro",#N/A,FALSE,"Tran"}</definedName>
    <definedName name="sdr" localSheetId="59" hidden="1">{"Riqfin97",#N/A,FALSE,"Tran";"Riqfinpro",#N/A,FALSE,"Tran"}</definedName>
    <definedName name="sdr" localSheetId="60" hidden="1">{"Riqfin97",#N/A,FALSE,"Tran";"Riqfinpro",#N/A,FALSE,"Tran"}</definedName>
    <definedName name="sdr" localSheetId="63" hidden="1">{"Riqfin97",#N/A,FALSE,"Tran";"Riqfinpro",#N/A,FALSE,"Tran"}</definedName>
    <definedName name="sdr" localSheetId="64" hidden="1">{"Riqfin97",#N/A,FALSE,"Tran";"Riqfinpro",#N/A,FALSE,"Tran"}</definedName>
    <definedName name="sdr" localSheetId="66" hidden="1">{"Riqfin97",#N/A,FALSE,"Tran";"Riqfinpro",#N/A,FALSE,"Tran"}</definedName>
    <definedName name="sdr" localSheetId="67" hidden="1">{"Riqfin97",#N/A,FALSE,"Tran";"Riqfinpro",#N/A,FALSE,"Tran"}</definedName>
    <definedName name="sdr" localSheetId="17" hidden="1">{"Riqfin97",#N/A,FALSE,"Tran";"Riqfinpro",#N/A,FALSE,"Tran"}</definedName>
    <definedName name="sdr" localSheetId="87" hidden="1">{"Riqfin97",#N/A,FALSE,"Tran";"Riqfinpro",#N/A,FALSE,"Tran"}</definedName>
    <definedName name="sdr" localSheetId="90" hidden="1">{"Riqfin97",#N/A,FALSE,"Tran";"Riqfinpro",#N/A,FALSE,"Tran"}</definedName>
    <definedName name="sdr" localSheetId="92" hidden="1">{"Riqfin97",#N/A,FALSE,"Tran";"Riqfinpro",#N/A,FALSE,"Tran"}</definedName>
    <definedName name="sdr" localSheetId="93" hidden="1">{"Riqfin97",#N/A,FALSE,"Tran";"Riqfinpro",#N/A,FALSE,"Tran"}</definedName>
    <definedName name="sdr" localSheetId="18" hidden="1">{"Riqfin97",#N/A,FALSE,"Tran";"Riqfinpro",#N/A,FALSE,"Tran"}</definedName>
    <definedName name="sdr" localSheetId="94" hidden="1">{"Riqfin97",#N/A,FALSE,"Tran";"Riqfinpro",#N/A,FALSE,"Tran"}</definedName>
    <definedName name="sdr" localSheetId="98" hidden="1">{"Riqfin97",#N/A,FALSE,"Tran";"Riqfinpro",#N/A,FALSE,"Tran"}</definedName>
    <definedName name="sdr" localSheetId="99" hidden="1">{"Riqfin97",#N/A,FALSE,"Tran";"Riqfinpro",#N/A,FALSE,"Tran"}</definedName>
    <definedName name="sdr" localSheetId="101" hidden="1">{"Riqfin97",#N/A,FALSE,"Tran";"Riqfinpro",#N/A,FALSE,"Tran"}</definedName>
    <definedName name="sdr" localSheetId="21" hidden="1">{"Riqfin97",#N/A,FALSE,"Tran";"Riqfinpro",#N/A,FALSE,"Tran"}</definedName>
    <definedName name="sdr" localSheetId="24" hidden="1">{"Riqfin97",#N/A,FALSE,"Tran";"Riqfinpro",#N/A,FALSE,"Tran"}</definedName>
    <definedName name="sdr" hidden="1">{"Riqfin97",#N/A,FALSE,"Tran";"Riqfinpro",#N/A,FALSE,"Tran"}</definedName>
    <definedName name="sds_gdp_exp_lari" localSheetId="16">#REF!</definedName>
    <definedName name="sds_gdp_exp_lari" localSheetId="19">#REF!</definedName>
    <definedName name="sds_gdp_exp_lari" localSheetId="20">#REF!</definedName>
    <definedName name="sds_gdp_exp_lari" localSheetId="22">#REF!</definedName>
    <definedName name="sds_gdp_exp_lari" localSheetId="26">#REF!</definedName>
    <definedName name="sds_gdp_exp_lari" localSheetId="103">#REF!</definedName>
    <definedName name="sds_gdp_exp_lari" localSheetId="31">#REF!</definedName>
    <definedName name="sds_gdp_exp_lari" localSheetId="34">#REF!</definedName>
    <definedName name="sds_gdp_exp_lari" localSheetId="35">#REF!</definedName>
    <definedName name="sds_gdp_exp_lari" localSheetId="36">#REF!</definedName>
    <definedName name="sds_gdp_exp_lari" localSheetId="37">#REF!</definedName>
    <definedName name="sds_gdp_exp_lari" localSheetId="38">#REF!</definedName>
    <definedName name="sds_gdp_exp_lari" localSheetId="39">#REF!</definedName>
    <definedName name="sds_gdp_exp_lari" localSheetId="49">#REF!</definedName>
    <definedName name="sds_gdp_exp_lari" localSheetId="53">#REF!</definedName>
    <definedName name="sds_gdp_exp_lari" localSheetId="59">#REF!</definedName>
    <definedName name="sds_gdp_exp_lari" localSheetId="60">#REF!</definedName>
    <definedName name="sds_gdp_exp_lari" localSheetId="63">#REF!</definedName>
    <definedName name="sds_gdp_exp_lari" localSheetId="64">#REF!</definedName>
    <definedName name="sds_gdp_exp_lari" localSheetId="15">#REF!</definedName>
    <definedName name="sds_gdp_exp_lari" localSheetId="67">#REF!</definedName>
    <definedName name="sds_gdp_exp_lari" localSheetId="17">#REF!</definedName>
    <definedName name="sds_gdp_exp_lari" localSheetId="82">#REF!</definedName>
    <definedName name="sds_gdp_exp_lari" localSheetId="83">#REF!</definedName>
    <definedName name="sds_gdp_exp_lari" localSheetId="84">#REF!</definedName>
    <definedName name="sds_gdp_exp_lari" localSheetId="85">#REF!</definedName>
    <definedName name="sds_gdp_exp_lari" localSheetId="86">#REF!</definedName>
    <definedName name="sds_gdp_exp_lari" localSheetId="90">#REF!</definedName>
    <definedName name="sds_gdp_exp_lari" localSheetId="92">#REF!</definedName>
    <definedName name="sds_gdp_exp_lari" localSheetId="93">#REF!</definedName>
    <definedName name="sds_gdp_exp_lari" localSheetId="18">#REF!</definedName>
    <definedName name="sds_gdp_exp_lari" localSheetId="98">#REF!</definedName>
    <definedName name="sds_gdp_exp_lari" localSheetId="99">#REF!</definedName>
    <definedName name="sds_gdp_exp_lari" localSheetId="102">#REF!</definedName>
    <definedName name="sds_gdp_exp_lari" localSheetId="21">#REF!</definedName>
    <definedName name="sds_gdp_exp_lari" localSheetId="24">#REF!</definedName>
    <definedName name="sds_gdp_exp_lari" localSheetId="25">#REF!</definedName>
    <definedName name="sds_gdp_exp_lari">#REF!</definedName>
    <definedName name="sds_gdp_origin" localSheetId="16">#REF!</definedName>
    <definedName name="sds_gdp_origin" localSheetId="22">#REF!</definedName>
    <definedName name="sds_gdp_origin" localSheetId="26">#REF!</definedName>
    <definedName name="sds_gdp_origin" localSheetId="31">#REF!</definedName>
    <definedName name="sds_gdp_origin" localSheetId="34">#REF!</definedName>
    <definedName name="sds_gdp_origin" localSheetId="35">#REF!</definedName>
    <definedName name="sds_gdp_origin" localSheetId="36">#REF!</definedName>
    <definedName name="sds_gdp_origin" localSheetId="37">#REF!</definedName>
    <definedName name="sds_gdp_origin" localSheetId="38">#REF!</definedName>
    <definedName name="sds_gdp_origin" localSheetId="39">#REF!</definedName>
    <definedName name="sds_gdp_origin" localSheetId="49">#REF!</definedName>
    <definedName name="sds_gdp_origin" localSheetId="53">#REF!</definedName>
    <definedName name="sds_gdp_origin" localSheetId="59">#REF!</definedName>
    <definedName name="sds_gdp_origin" localSheetId="60">#REF!</definedName>
    <definedName name="sds_gdp_origin" localSheetId="63">#REF!</definedName>
    <definedName name="sds_gdp_origin" localSheetId="67">#REF!</definedName>
    <definedName name="sds_gdp_origin" localSheetId="17">#REF!</definedName>
    <definedName name="sds_gdp_origin" localSheetId="82">#REF!</definedName>
    <definedName name="sds_gdp_origin" localSheetId="83">#REF!</definedName>
    <definedName name="sds_gdp_origin" localSheetId="84">#REF!</definedName>
    <definedName name="sds_gdp_origin" localSheetId="85">#REF!</definedName>
    <definedName name="sds_gdp_origin" localSheetId="86">#REF!</definedName>
    <definedName name="sds_gdp_origin" localSheetId="90">#REF!</definedName>
    <definedName name="sds_gdp_origin" localSheetId="92">#REF!</definedName>
    <definedName name="sds_gdp_origin" localSheetId="93">#REF!</definedName>
    <definedName name="sds_gdp_origin" localSheetId="98">#REF!</definedName>
    <definedName name="sds_gdp_origin" localSheetId="99">#REF!</definedName>
    <definedName name="sds_gdp_origin" localSheetId="25">#REF!</definedName>
    <definedName name="sds_gdp_origin">#REF!</definedName>
    <definedName name="sds_gpd_exp_gdp" localSheetId="16">#REF!</definedName>
    <definedName name="sds_gpd_exp_gdp" localSheetId="22">#REF!</definedName>
    <definedName name="sds_gpd_exp_gdp" localSheetId="26">#REF!</definedName>
    <definedName name="sds_gpd_exp_gdp" localSheetId="31">#REF!</definedName>
    <definedName name="sds_gpd_exp_gdp" localSheetId="34">#REF!</definedName>
    <definedName name="sds_gpd_exp_gdp" localSheetId="35">#REF!</definedName>
    <definedName name="sds_gpd_exp_gdp" localSheetId="36">#REF!</definedName>
    <definedName name="sds_gpd_exp_gdp" localSheetId="37">#REF!</definedName>
    <definedName name="sds_gpd_exp_gdp" localSheetId="38">#REF!</definedName>
    <definedName name="sds_gpd_exp_gdp" localSheetId="39">#REF!</definedName>
    <definedName name="sds_gpd_exp_gdp" localSheetId="49">#REF!</definedName>
    <definedName name="sds_gpd_exp_gdp" localSheetId="53">#REF!</definedName>
    <definedName name="sds_gpd_exp_gdp" localSheetId="59">#REF!</definedName>
    <definedName name="sds_gpd_exp_gdp" localSheetId="63">#REF!</definedName>
    <definedName name="sds_gpd_exp_gdp" localSheetId="67">#REF!</definedName>
    <definedName name="sds_gpd_exp_gdp" localSheetId="17">#REF!</definedName>
    <definedName name="sds_gpd_exp_gdp" localSheetId="82">#REF!</definedName>
    <definedName name="sds_gpd_exp_gdp" localSheetId="83">#REF!</definedName>
    <definedName name="sds_gpd_exp_gdp" localSheetId="84">#REF!</definedName>
    <definedName name="sds_gpd_exp_gdp" localSheetId="85">#REF!</definedName>
    <definedName name="sds_gpd_exp_gdp" localSheetId="86">#REF!</definedName>
    <definedName name="sds_gpd_exp_gdp" localSheetId="90">#REF!</definedName>
    <definedName name="sds_gpd_exp_gdp" localSheetId="92">#REF!</definedName>
    <definedName name="sds_gpd_exp_gdp" localSheetId="93">#REF!</definedName>
    <definedName name="sds_gpd_exp_gdp" localSheetId="98">#REF!</definedName>
    <definedName name="sds_gpd_exp_gdp" localSheetId="99">#REF!</definedName>
    <definedName name="sds_gpd_exp_gdp" localSheetId="25">#REF!</definedName>
    <definedName name="sds_gpd_exp_gdp">#REF!</definedName>
    <definedName name="sdsd" localSheetId="26" hidden="1">#REF!</definedName>
    <definedName name="sdsd" localSheetId="31" hidden="1">'[104]Fax a enviar'!#REF!</definedName>
    <definedName name="sdsd" localSheetId="34" hidden="1">#REF!</definedName>
    <definedName name="sdsd" localSheetId="35" hidden="1">'[104]Fax a enviar'!#REF!</definedName>
    <definedName name="sdsd" localSheetId="36" hidden="1">'[104]Fax a enviar'!#REF!</definedName>
    <definedName name="sdsd" localSheetId="37" hidden="1">'[104]Fax a enviar'!#REF!</definedName>
    <definedName name="sdsd" localSheetId="38" hidden="1">'[104]Fax a enviar'!#REF!</definedName>
    <definedName name="sdsd" localSheetId="39" hidden="1">#REF!</definedName>
    <definedName name="sdsd" localSheetId="59" hidden="1">'[104]Fax a enviar'!#REF!</definedName>
    <definedName name="sdsd" localSheetId="63" hidden="1">'[104]Fax a enviar'!#REF!</definedName>
    <definedName name="sdsd" localSheetId="64" hidden="1">#REF!</definedName>
    <definedName name="sdsd" localSheetId="66" hidden="1">#REF!</definedName>
    <definedName name="sdsd" localSheetId="67" hidden="1">'[104]Fax a enviar'!#REF!</definedName>
    <definedName name="sdsd" localSheetId="83" hidden="1">'[104]Fax a enviar'!#REF!</definedName>
    <definedName name="sdsd" localSheetId="84" hidden="1">'[104]Fax a enviar'!#REF!</definedName>
    <definedName name="sdsd" localSheetId="85" hidden="1">'[104]Fax a enviar'!#REF!</definedName>
    <definedName name="sdsd" localSheetId="86" hidden="1">'[104]Fax a enviar'!#REF!</definedName>
    <definedName name="sdsd" localSheetId="90" hidden="1">'[104]Fax a enviar'!#REF!</definedName>
    <definedName name="sdsd" localSheetId="92" hidden="1">'[104]Fax a enviar'!#REF!</definedName>
    <definedName name="sdsd" localSheetId="93" hidden="1">'[104]Fax a enviar'!#REF!</definedName>
    <definedName name="sdsd" localSheetId="94" hidden="1">#REF!</definedName>
    <definedName name="sdsd" localSheetId="98" hidden="1">'[104]Fax a enviar'!#REF!</definedName>
    <definedName name="sdsd" localSheetId="99" hidden="1">'[104]Fax a enviar'!#REF!</definedName>
    <definedName name="sdsd" localSheetId="25" hidden="1">#REF!</definedName>
    <definedName name="sdsd" hidden="1">'[104]Fax a enviar'!#REF!</definedName>
    <definedName name="sdsds" localSheetId="16" hidden="1">#REF!</definedName>
    <definedName name="sdsds" localSheetId="19" hidden="1">#REF!</definedName>
    <definedName name="sdsds" localSheetId="20" hidden="1">#REF!</definedName>
    <definedName name="sdsds" localSheetId="22" hidden="1">#REF!</definedName>
    <definedName name="sdsds" localSheetId="26" hidden="1">#REF!</definedName>
    <definedName name="sdsds" localSheetId="27" hidden="1">#REF!</definedName>
    <definedName name="sdsds" localSheetId="103" hidden="1">#REF!</definedName>
    <definedName name="sdsds" localSheetId="31" hidden="1">#REF!</definedName>
    <definedName name="sdsds" localSheetId="34" hidden="1">#REF!</definedName>
    <definedName name="sdsds" localSheetId="35" hidden="1">#REF!</definedName>
    <definedName name="sdsds" localSheetId="36" hidden="1">#REF!</definedName>
    <definedName name="sdsds" localSheetId="37" hidden="1">#REF!</definedName>
    <definedName name="sdsds" localSheetId="38" hidden="1">#REF!</definedName>
    <definedName name="sdsds" localSheetId="39" hidden="1">#REF!</definedName>
    <definedName name="sdsds" localSheetId="40" hidden="1">#REF!</definedName>
    <definedName name="sdsds" localSheetId="41" hidden="1">#REF!</definedName>
    <definedName name="sdsds" localSheetId="59" hidden="1">#REF!</definedName>
    <definedName name="sdsds" localSheetId="60" hidden="1">#REF!</definedName>
    <definedName name="sdsds" localSheetId="63" hidden="1">#REF!</definedName>
    <definedName name="sdsds" localSheetId="64" hidden="1">#REF!</definedName>
    <definedName name="sdsds" localSheetId="15" hidden="1">#REF!</definedName>
    <definedName name="sdsds" localSheetId="67" hidden="1">#REF!</definedName>
    <definedName name="sdsds" localSheetId="17" hidden="1">#REF!</definedName>
    <definedName name="sdsds" localSheetId="82" hidden="1">#REF!</definedName>
    <definedName name="sdsds" localSheetId="83" hidden="1">#REF!</definedName>
    <definedName name="sdsds" localSheetId="84" hidden="1">#REF!</definedName>
    <definedName name="sdsds" localSheetId="85" hidden="1">#REF!</definedName>
    <definedName name="sdsds" localSheetId="86" hidden="1">#REF!</definedName>
    <definedName name="sdsds" localSheetId="87" hidden="1">#REF!</definedName>
    <definedName name="sdsds" localSheetId="90" hidden="1">#REF!</definedName>
    <definedName name="sdsds" localSheetId="92" hidden="1">#REF!</definedName>
    <definedName name="sdsds" localSheetId="93" hidden="1">#REF!</definedName>
    <definedName name="sdsds" localSheetId="18" hidden="1">#REF!</definedName>
    <definedName name="sdsds" localSheetId="98" hidden="1">#REF!</definedName>
    <definedName name="sdsds" localSheetId="99" hidden="1">#REF!</definedName>
    <definedName name="sdsds" localSheetId="102" hidden="1">#REF!</definedName>
    <definedName name="sdsds" localSheetId="21" hidden="1">#REF!</definedName>
    <definedName name="sdsds" localSheetId="24" hidden="1">#REF!</definedName>
    <definedName name="sdsds" localSheetId="25" hidden="1">#REF!</definedName>
    <definedName name="sdsds" hidden="1">#REF!</definedName>
    <definedName name="SECIND" localSheetId="16">#REF!</definedName>
    <definedName name="SECIND" localSheetId="34">#REF!</definedName>
    <definedName name="SECIND" localSheetId="35">#REF!</definedName>
    <definedName name="SECIND" localSheetId="36">#REF!</definedName>
    <definedName name="SECIND" localSheetId="37">#REF!</definedName>
    <definedName name="SECIND" localSheetId="38">#REF!</definedName>
    <definedName name="SECIND" localSheetId="39">#REF!</definedName>
    <definedName name="SECIND" localSheetId="59">#REF!</definedName>
    <definedName name="SECIND" localSheetId="67">#REF!</definedName>
    <definedName name="SECIND" localSheetId="17">#REF!</definedName>
    <definedName name="SECIND" localSheetId="90">#REF!</definedName>
    <definedName name="SECIND" localSheetId="92">#REF!</definedName>
    <definedName name="SECIND" localSheetId="93">#REF!</definedName>
    <definedName name="SECIND" localSheetId="98">#REF!</definedName>
    <definedName name="SECIND">#REF!</definedName>
    <definedName name="SECTORES" localSheetId="31">[148]SPNF!#REF!</definedName>
    <definedName name="SECTORES" localSheetId="34">#REF!</definedName>
    <definedName name="SECTORES" localSheetId="35">[148]SPNF!#REF!</definedName>
    <definedName name="SECTORES" localSheetId="36">[148]SPNF!#REF!</definedName>
    <definedName name="SECTORES" localSheetId="37">[148]SPNF!#REF!</definedName>
    <definedName name="SECTORES" localSheetId="38">[148]SPNF!#REF!</definedName>
    <definedName name="SECTORES" localSheetId="39">#REF!</definedName>
    <definedName name="SECTORES" localSheetId="59">[148]SPNF!#REF!</definedName>
    <definedName name="SECTORES" localSheetId="63">#REF!</definedName>
    <definedName name="SECTORES" localSheetId="64">#REF!</definedName>
    <definedName name="SECTORES" localSheetId="66">#REF!</definedName>
    <definedName name="SECTORES" localSheetId="67">[148]SPNF!#REF!</definedName>
    <definedName name="SECTORES" localSheetId="87">[148]SPNF!#REF!</definedName>
    <definedName name="SECTORES" localSheetId="90">[148]SPNF!#REF!</definedName>
    <definedName name="SECTORES" localSheetId="92">[148]SPNF!#REF!</definedName>
    <definedName name="SECTORES" localSheetId="93">[148]SPNF!#REF!</definedName>
    <definedName name="SECTORES" localSheetId="94">#REF!</definedName>
    <definedName name="SECTORES" localSheetId="98">[148]SPNF!#REF!</definedName>
    <definedName name="SECTORES">[148]SPNF!#REF!</definedName>
    <definedName name="seguimiento" localSheetId="16">#REF!</definedName>
    <definedName name="seguimiento" localSheetId="19">#REF!</definedName>
    <definedName name="seguimiento" localSheetId="20">#REF!</definedName>
    <definedName name="seguimiento" localSheetId="22">#REF!</definedName>
    <definedName name="seguimiento" localSheetId="23">#REF!</definedName>
    <definedName name="seguimiento" localSheetId="31">#REF!</definedName>
    <definedName name="seguimiento" localSheetId="34">#REF!</definedName>
    <definedName name="seguimiento" localSheetId="35">#REF!</definedName>
    <definedName name="seguimiento" localSheetId="36">#REF!</definedName>
    <definedName name="seguimiento" localSheetId="37">#REF!</definedName>
    <definedName name="seguimiento" localSheetId="38">#REF!</definedName>
    <definedName name="seguimiento" localSheetId="39">#REF!</definedName>
    <definedName name="seguimiento" localSheetId="59">#REF!</definedName>
    <definedName name="seguimiento" localSheetId="60">#REF!</definedName>
    <definedName name="seguimiento" localSheetId="63">#REF!</definedName>
    <definedName name="seguimiento" localSheetId="64">#REF!</definedName>
    <definedName name="seguimiento" localSheetId="67">#REF!</definedName>
    <definedName name="seguimiento" localSheetId="17">#REF!</definedName>
    <definedName name="seguimiento" localSheetId="82">#REF!</definedName>
    <definedName name="seguimiento" localSheetId="87">#REF!</definedName>
    <definedName name="seguimiento" localSheetId="90">#REF!</definedName>
    <definedName name="seguimiento" localSheetId="92">#REF!</definedName>
    <definedName name="seguimiento" localSheetId="93">#REF!</definedName>
    <definedName name="seguimiento" localSheetId="18">#REF!</definedName>
    <definedName name="seguimiento" localSheetId="98">#REF!</definedName>
    <definedName name="seguimiento" localSheetId="99">#REF!</definedName>
    <definedName name="seguimiento" localSheetId="21">#REF!</definedName>
    <definedName name="seguimiento" localSheetId="24">#REF!</definedName>
    <definedName name="seguimiento">#REF!</definedName>
    <definedName name="SEGURIDAD_SOCIAL___BS._PERS._NO_INCORP._AL_PROCESO_ECONOMICO__LEY_N__23966__ART._30" localSheetId="34">#REF!</definedName>
    <definedName name="SEGURIDAD_SOCIAL___BS._PERS._NO_INCORP._AL_PROCESO_ECONOMICO__LEY_N__23966__ART._30" localSheetId="35">#REF!</definedName>
    <definedName name="SEGURIDAD_SOCIAL___BS._PERS._NO_INCORP._AL_PROCESO_ECONOMICO__LEY_N__23966__ART._30" localSheetId="36">#REF!</definedName>
    <definedName name="SEGURIDAD_SOCIAL___BS._PERS._NO_INCORP._AL_PROCESO_ECONOMICO__LEY_N__23966__ART._30" localSheetId="37">[4]C!$B$22:$N$22</definedName>
    <definedName name="SEGURIDAD_SOCIAL___BS._PERS._NO_INCORP._AL_PROCESO_ECONOMICO__LEY_N__23966__ART._30" localSheetId="38">[4]C!$B$22:$N$22</definedName>
    <definedName name="SEGURIDAD_SOCIAL___BS._PERS._NO_INCORP._AL_PROCESO_ECONOMICO__LEY_N__23966__ART._30" localSheetId="39">#REF!</definedName>
    <definedName name="SEGURIDAD_SOCIAL___BS._PERS._NO_INCORP._AL_PROCESO_ECONOMICO__LEY_N__23966__ART._30" localSheetId="59">[4]C!$B$22:$N$22</definedName>
    <definedName name="SEGURIDAD_SOCIAL___BS._PERS._NO_INCORP._AL_PROCESO_ECONOMICO__LEY_N__23966__ART._30" localSheetId="63">#REF!</definedName>
    <definedName name="SEGURIDAD_SOCIAL___BS._PERS._NO_INCORP._AL_PROCESO_ECONOMICO__LEY_N__23966__ART._30" localSheetId="64">#REF!</definedName>
    <definedName name="SEGURIDAD_SOCIAL___BS._PERS._NO_INCORP._AL_PROCESO_ECONOMICO__LEY_N__23966__ART._30" localSheetId="66">#REF!</definedName>
    <definedName name="SEGURIDAD_SOCIAL___BS._PERS._NO_INCORP._AL_PROCESO_ECONOMICO__LEY_N__23966__ART._30" localSheetId="67">#REF!</definedName>
    <definedName name="SEGURIDAD_SOCIAL___BS._PERS._NO_INCORP._AL_PROCESO_ECONOMICO__LEY_N__23966__ART._30" localSheetId="90">#REF!</definedName>
    <definedName name="SEGURIDAD_SOCIAL___BS._PERS._NO_INCORP._AL_PROCESO_ECONOMICO__LEY_N__23966__ART._30" localSheetId="94">#REF!</definedName>
    <definedName name="SEGURIDAD_SOCIAL___BS._PERS._NO_INCORP._AL_PROCESO_ECONOMICO__LEY_N__23966__ART._30">[4]C!$B$22:$N$22</definedName>
    <definedName name="SEGURIDAD_SOCIAL___IVA__LEY_N__23966_ART._5_PTO._2" localSheetId="34">#REF!</definedName>
    <definedName name="SEGURIDAD_SOCIAL___IVA__LEY_N__23966_ART._5_PTO._2" localSheetId="35">#REF!</definedName>
    <definedName name="SEGURIDAD_SOCIAL___IVA__LEY_N__23966_ART._5_PTO._2" localSheetId="36">#REF!</definedName>
    <definedName name="SEGURIDAD_SOCIAL___IVA__LEY_N__23966_ART._5_PTO._2" localSheetId="37">[4]C!$B$21:$N$21</definedName>
    <definedName name="SEGURIDAD_SOCIAL___IVA__LEY_N__23966_ART._5_PTO._2" localSheetId="38">[4]C!$B$21:$N$21</definedName>
    <definedName name="SEGURIDAD_SOCIAL___IVA__LEY_N__23966_ART._5_PTO._2" localSheetId="39">#REF!</definedName>
    <definedName name="SEGURIDAD_SOCIAL___IVA__LEY_N__23966_ART._5_PTO._2" localSheetId="59">[4]C!$B$21:$N$21</definedName>
    <definedName name="SEGURIDAD_SOCIAL___IVA__LEY_N__23966_ART._5_PTO._2" localSheetId="63">#REF!</definedName>
    <definedName name="SEGURIDAD_SOCIAL___IVA__LEY_N__23966_ART._5_PTO._2" localSheetId="64">#REF!</definedName>
    <definedName name="SEGURIDAD_SOCIAL___IVA__LEY_N__23966_ART._5_PTO._2" localSheetId="66">#REF!</definedName>
    <definedName name="SEGURIDAD_SOCIAL___IVA__LEY_N__23966_ART._5_PTO._2" localSheetId="67">#REF!</definedName>
    <definedName name="SEGURIDAD_SOCIAL___IVA__LEY_N__23966_ART._5_PTO._2" localSheetId="90">#REF!</definedName>
    <definedName name="SEGURIDAD_SOCIAL___IVA__LEY_N__23966_ART._5_PTO._2" localSheetId="94">#REF!</definedName>
    <definedName name="SEGURIDAD_SOCIAL___IVA__LEY_N__23966_ART._5_PTO._2">[4]C!$B$21:$N$21</definedName>
    <definedName name="sei" localSheetId="16">#REF!</definedName>
    <definedName name="sei" localSheetId="19">#REF!</definedName>
    <definedName name="sei" localSheetId="20">#REF!</definedName>
    <definedName name="sei" localSheetId="22">#REF!</definedName>
    <definedName name="sei" localSheetId="23">#REF!</definedName>
    <definedName name="sei" localSheetId="31">#REF!</definedName>
    <definedName name="sei" localSheetId="34">#REF!</definedName>
    <definedName name="sei" localSheetId="35">#REF!</definedName>
    <definedName name="sei" localSheetId="36">#REF!</definedName>
    <definedName name="sei" localSheetId="37">#REF!</definedName>
    <definedName name="sei" localSheetId="38">#REF!</definedName>
    <definedName name="sei" localSheetId="39">#REF!</definedName>
    <definedName name="sei" localSheetId="59">#REF!</definedName>
    <definedName name="sei" localSheetId="67">#REF!</definedName>
    <definedName name="sei" localSheetId="17">#REF!</definedName>
    <definedName name="sei" localSheetId="87">#REF!</definedName>
    <definedName name="sei" localSheetId="90">#REF!</definedName>
    <definedName name="sei" localSheetId="92">#REF!</definedName>
    <definedName name="sei" localSheetId="93">#REF!</definedName>
    <definedName name="sei" localSheetId="18">#REF!</definedName>
    <definedName name="sei" localSheetId="98">#REF!</definedName>
    <definedName name="sei" localSheetId="99">#REF!</definedName>
    <definedName name="sei" localSheetId="21">#REF!</definedName>
    <definedName name="sei" localSheetId="24">#REF!</definedName>
    <definedName name="sei">#REF!</definedName>
    <definedName name="SEK" localSheetId="16">#REF!</definedName>
    <definedName name="SEK" localSheetId="19">#REF!</definedName>
    <definedName name="SEK" localSheetId="20">#REF!</definedName>
    <definedName name="SEK" localSheetId="22">#REF!</definedName>
    <definedName name="SEK" localSheetId="23">#REF!</definedName>
    <definedName name="SEK" localSheetId="26">#REF!</definedName>
    <definedName name="SEK" localSheetId="27">#REF!</definedName>
    <definedName name="SEK" localSheetId="31">#REF!</definedName>
    <definedName name="SEK" localSheetId="34">#REF!</definedName>
    <definedName name="SEK" localSheetId="35">#REF!</definedName>
    <definedName name="SEK" localSheetId="36">#REF!</definedName>
    <definedName name="SEK" localSheetId="37">#REF!</definedName>
    <definedName name="SEK" localSheetId="38">#REF!</definedName>
    <definedName name="SEK" localSheetId="39">#REF!</definedName>
    <definedName name="SEK" localSheetId="40">#REF!</definedName>
    <definedName name="SEK" localSheetId="41">#REF!</definedName>
    <definedName name="SEK" localSheetId="59">#REF!</definedName>
    <definedName name="SEK" localSheetId="67">#REF!</definedName>
    <definedName name="SEK" localSheetId="17">#REF!</definedName>
    <definedName name="SEK" localSheetId="82">#REF!</definedName>
    <definedName name="SEK" localSheetId="83">#REF!</definedName>
    <definedName name="SEK" localSheetId="84">#REF!</definedName>
    <definedName name="SEK" localSheetId="85">#REF!</definedName>
    <definedName name="SEK" localSheetId="86">#REF!</definedName>
    <definedName name="SEK" localSheetId="87">#REF!</definedName>
    <definedName name="SEK" localSheetId="90">#REF!</definedName>
    <definedName name="SEK" localSheetId="92">#REF!</definedName>
    <definedName name="SEK" localSheetId="93">#REF!</definedName>
    <definedName name="SEK" localSheetId="18">#REF!</definedName>
    <definedName name="SEK" localSheetId="98">#REF!</definedName>
    <definedName name="SEK" localSheetId="99">#REF!</definedName>
    <definedName name="SEK" localSheetId="21">#REF!</definedName>
    <definedName name="SEK" localSheetId="24">#REF!</definedName>
    <definedName name="SEK" localSheetId="25">#REF!</definedName>
    <definedName name="SEK">#REF!</definedName>
    <definedName name="Selected_Economic_and_Financial_Indicators" localSheetId="16">#REF!</definedName>
    <definedName name="Selected_Economic_and_Financial_Indicators" localSheetId="34">#REF!</definedName>
    <definedName name="Selected_Economic_and_Financial_Indicators" localSheetId="35">#REF!</definedName>
    <definedName name="Selected_Economic_and_Financial_Indicators" localSheetId="36">#REF!</definedName>
    <definedName name="Selected_Economic_and_Financial_Indicators" localSheetId="37">#REF!</definedName>
    <definedName name="Selected_Economic_and_Financial_Indicators" localSheetId="38">#REF!</definedName>
    <definedName name="Selected_Economic_and_Financial_Indicators" localSheetId="39">#REF!</definedName>
    <definedName name="Selected_Economic_and_Financial_Indicators" localSheetId="59">#REF!</definedName>
    <definedName name="Selected_Economic_and_Financial_Indicators" localSheetId="17">#REF!</definedName>
    <definedName name="Selected_Economic_and_Financial_Indicators" localSheetId="90">#REF!</definedName>
    <definedName name="Selected_Economic_and_Financial_Indicators" localSheetId="92">#REF!</definedName>
    <definedName name="Selected_Economic_and_Financial_Indicators" localSheetId="93">#REF!</definedName>
    <definedName name="Selected_Economic_and_Financial_Indicators" localSheetId="98">#REF!</definedName>
    <definedName name="Selected_Economic_and_Financial_Indicators" localSheetId="99">#REF!</definedName>
    <definedName name="Selected_Economic_and_Financial_Indicators">#REF!</definedName>
    <definedName name="SelNE" localSheetId="16">#REF!</definedName>
    <definedName name="SelNE" localSheetId="34">#REF!</definedName>
    <definedName name="SelNE" localSheetId="35">#REF!</definedName>
    <definedName name="SelNE" localSheetId="36">#REF!</definedName>
    <definedName name="SelNE" localSheetId="37">#REF!</definedName>
    <definedName name="SelNE" localSheetId="38">#REF!</definedName>
    <definedName name="SelNE" localSheetId="39">#REF!</definedName>
    <definedName name="SelNE" localSheetId="17">#REF!</definedName>
    <definedName name="SelNE" localSheetId="90">#REF!</definedName>
    <definedName name="SelNE" localSheetId="92">#REF!</definedName>
    <definedName name="SelNE" localSheetId="93">#REF!</definedName>
    <definedName name="SelNE">#REF!</definedName>
    <definedName name="SelNEperc" localSheetId="16">#REF!</definedName>
    <definedName name="SelNEperc" localSheetId="34">#REF!</definedName>
    <definedName name="SelNEperc" localSheetId="35">#REF!</definedName>
    <definedName name="SelNEperc" localSheetId="36">#REF!</definedName>
    <definedName name="SelNEperc" localSheetId="37">#REF!</definedName>
    <definedName name="SelNEperc" localSheetId="38">#REF!</definedName>
    <definedName name="SelNEperc" localSheetId="39">#REF!</definedName>
    <definedName name="SelNEperc" localSheetId="17">#REF!</definedName>
    <definedName name="SelNEperc" localSheetId="90">#REF!</definedName>
    <definedName name="SelNEperc" localSheetId="92">#REF!</definedName>
    <definedName name="SelNEperc" localSheetId="93">#REF!</definedName>
    <definedName name="SelNEperc">#REF!</definedName>
    <definedName name="SEMANAL" localSheetId="16">#REF!</definedName>
    <definedName name="SEMANAL" localSheetId="34">#REF!</definedName>
    <definedName name="SEMANAL" localSheetId="35">#REF!</definedName>
    <definedName name="SEMANAL" localSheetId="36">#REF!</definedName>
    <definedName name="SEMANAL" localSheetId="37">#REF!</definedName>
    <definedName name="SEMANAL" localSheetId="38">#REF!</definedName>
    <definedName name="SEMANAL" localSheetId="39">#REF!</definedName>
    <definedName name="SEMANAL" localSheetId="17">#REF!</definedName>
    <definedName name="SEMANAL" localSheetId="90">#REF!</definedName>
    <definedName name="SEMANAL" localSheetId="92">#REF!</definedName>
    <definedName name="SEMANAL" localSheetId="93">#REF!</definedName>
    <definedName name="SEMANAL">#REF!</definedName>
    <definedName name="sencount" hidden="1">2</definedName>
    <definedName name="SEP._89" localSheetId="16">#REF!</definedName>
    <definedName name="SEP._89" localSheetId="19">#REF!</definedName>
    <definedName name="SEP._89" localSheetId="20">#REF!</definedName>
    <definedName name="SEP._89" localSheetId="22">#REF!</definedName>
    <definedName name="SEP._89" localSheetId="23">#REF!</definedName>
    <definedName name="SEP._89" localSheetId="34">#REF!</definedName>
    <definedName name="SEP._89" localSheetId="35">#REF!</definedName>
    <definedName name="SEP._89" localSheetId="36">#REF!</definedName>
    <definedName name="SEP._89" localSheetId="37">#REF!</definedName>
    <definedName name="SEP._89" localSheetId="38">#REF!</definedName>
    <definedName name="SEP._89" localSheetId="39">#REF!</definedName>
    <definedName name="SEP._89" localSheetId="59">#REF!</definedName>
    <definedName name="SEP._89" localSheetId="67">#REF!</definedName>
    <definedName name="SEP._89" localSheetId="17">#REF!</definedName>
    <definedName name="SEP._89" localSheetId="87">#REF!</definedName>
    <definedName name="SEP._89" localSheetId="90">#REF!</definedName>
    <definedName name="SEP._89" localSheetId="92">#REF!</definedName>
    <definedName name="SEP._89" localSheetId="93">#REF!</definedName>
    <definedName name="SEP._89" localSheetId="18">#REF!</definedName>
    <definedName name="SEP._89" localSheetId="98">#REF!</definedName>
    <definedName name="SEP._89" localSheetId="99">#REF!</definedName>
    <definedName name="SEP._89" localSheetId="21">#REF!</definedName>
    <definedName name="SEP._89" localSheetId="24">#REF!</definedName>
    <definedName name="SEP._89">#REF!</definedName>
    <definedName name="ser" localSheetId="16" hidden="1">{"Riqfin97",#N/A,FALSE,"Tran";"Riqfinpro",#N/A,FALSE,"Tran"}</definedName>
    <definedName name="ser" localSheetId="19" hidden="1">{"Riqfin97",#N/A,FALSE,"Tran";"Riqfinpro",#N/A,FALSE,"Tran"}</definedName>
    <definedName name="ser" localSheetId="20" hidden="1">{"Riqfin97",#N/A,FALSE,"Tran";"Riqfinpro",#N/A,FALSE,"Tran"}</definedName>
    <definedName name="ser" localSheetId="22" hidden="1">{"Riqfin97",#N/A,FALSE,"Tran";"Riqfinpro",#N/A,FALSE,"Tran"}</definedName>
    <definedName name="ser" localSheetId="23" hidden="1">{"Riqfin97",#N/A,FALSE,"Tran";"Riqfinpro",#N/A,FALSE,"Tran"}</definedName>
    <definedName name="ser" localSheetId="26" hidden="1">{"Riqfin97",#N/A,FALSE,"Tran";"Riqfinpro",#N/A,FALSE,"Tran"}</definedName>
    <definedName name="ser" localSheetId="27" hidden="1">{"Riqfin97",#N/A,FALSE,"Tran";"Riqfinpro",#N/A,FALSE,"Tran"}</definedName>
    <definedName name="ser" localSheetId="103" hidden="1">{"Riqfin97",#N/A,FALSE,"Tran";"Riqfinpro",#N/A,FALSE,"Tran"}</definedName>
    <definedName name="ser" localSheetId="29" hidden="1">{"Riqfin97",#N/A,FALSE,"Tran";"Riqfinpro",#N/A,FALSE,"Tran"}</definedName>
    <definedName name="ser" localSheetId="28" hidden="1">{"Riqfin97",#N/A,FALSE,"Tran";"Riqfinpro",#N/A,FALSE,"Tran"}</definedName>
    <definedName name="ser" localSheetId="31" hidden="1">{"Riqfin97",#N/A,FALSE,"Tran";"Riqfinpro",#N/A,FALSE,"Tran"}</definedName>
    <definedName name="ser" localSheetId="34" hidden="1">{"Riqfin97",#N/A,FALSE,"Tran";"Riqfinpro",#N/A,FALSE,"Tran"}</definedName>
    <definedName name="ser" localSheetId="35" hidden="1">{"Riqfin97",#N/A,FALSE,"Tran";"Riqfinpro",#N/A,FALSE,"Tran"}</definedName>
    <definedName name="ser" localSheetId="36" hidden="1">{"Riqfin97",#N/A,FALSE,"Tran";"Riqfinpro",#N/A,FALSE,"Tran"}</definedName>
    <definedName name="ser" localSheetId="37" hidden="1">{"Riqfin97",#N/A,FALSE,"Tran";"Riqfinpro",#N/A,FALSE,"Tran"}</definedName>
    <definedName name="ser" localSheetId="38" hidden="1">{"Riqfin97",#N/A,FALSE,"Tran";"Riqfinpro",#N/A,FALSE,"Tran"}</definedName>
    <definedName name="ser" localSheetId="39" hidden="1">{"Riqfin97",#N/A,FALSE,"Tran";"Riqfinpro",#N/A,FALSE,"Tran"}</definedName>
    <definedName name="ser" localSheetId="2" hidden="1">{"Riqfin97",#N/A,FALSE,"Tran";"Riqfinpro",#N/A,FALSE,"Tran"}</definedName>
    <definedName name="ser" localSheetId="40" hidden="1">{"Riqfin97",#N/A,FALSE,"Tran";"Riqfinpro",#N/A,FALSE,"Tran"}</definedName>
    <definedName name="ser" localSheetId="41" hidden="1">{"Riqfin97",#N/A,FALSE,"Tran";"Riqfinpro",#N/A,FALSE,"Tran"}</definedName>
    <definedName name="ser" localSheetId="42" hidden="1">{"Riqfin97",#N/A,FALSE,"Tran";"Riqfinpro",#N/A,FALSE,"Tran"}</definedName>
    <definedName name="ser" localSheetId="43" hidden="1">{"Riqfin97",#N/A,FALSE,"Tran";"Riqfinpro",#N/A,FALSE,"Tran"}</definedName>
    <definedName name="ser" localSheetId="44" hidden="1">{"Riqfin97",#N/A,FALSE,"Tran";"Riqfinpro",#N/A,FALSE,"Tran"}</definedName>
    <definedName name="ser" localSheetId="59" hidden="1">{"Riqfin97",#N/A,FALSE,"Tran";"Riqfinpro",#N/A,FALSE,"Tran"}</definedName>
    <definedName name="ser" localSheetId="60" hidden="1">{"Riqfin97",#N/A,FALSE,"Tran";"Riqfinpro",#N/A,FALSE,"Tran"}</definedName>
    <definedName name="ser" localSheetId="63" hidden="1">{"Riqfin97",#N/A,FALSE,"Tran";"Riqfinpro",#N/A,FALSE,"Tran"}</definedName>
    <definedName name="ser" localSheetId="64" hidden="1">{"Riqfin97",#N/A,FALSE,"Tran";"Riqfinpro",#N/A,FALSE,"Tran"}</definedName>
    <definedName name="ser" localSheetId="15" hidden="1">{"Riqfin97",#N/A,FALSE,"Tran";"Riqfinpro",#N/A,FALSE,"Tran"}</definedName>
    <definedName name="ser" localSheetId="66" hidden="1">{"Riqfin97",#N/A,FALSE,"Tran";"Riqfinpro",#N/A,FALSE,"Tran"}</definedName>
    <definedName name="ser" localSheetId="67" hidden="1">{"Riqfin97",#N/A,FALSE,"Tran";"Riqfinpro",#N/A,FALSE,"Tran"}</definedName>
    <definedName name="ser" localSheetId="17" hidden="1">{"Riqfin97",#N/A,FALSE,"Tran";"Riqfinpro",#N/A,FALSE,"Tran"}</definedName>
    <definedName name="ser" localSheetId="82" hidden="1">{"Riqfin97",#N/A,FALSE,"Tran";"Riqfinpro",#N/A,FALSE,"Tran"}</definedName>
    <definedName name="ser" localSheetId="83" hidden="1">{"Riqfin97",#N/A,FALSE,"Tran";"Riqfinpro",#N/A,FALSE,"Tran"}</definedName>
    <definedName name="ser" localSheetId="84" hidden="1">{"Riqfin97",#N/A,FALSE,"Tran";"Riqfinpro",#N/A,FALSE,"Tran"}</definedName>
    <definedName name="ser" localSheetId="85" hidden="1">{"Riqfin97",#N/A,FALSE,"Tran";"Riqfinpro",#N/A,FALSE,"Tran"}</definedName>
    <definedName name="ser" localSheetId="86" hidden="1">{"Riqfin97",#N/A,FALSE,"Tran";"Riqfinpro",#N/A,FALSE,"Tran"}</definedName>
    <definedName name="ser" localSheetId="87" hidden="1">{"Riqfin97",#N/A,FALSE,"Tran";"Riqfinpro",#N/A,FALSE,"Tran"}</definedName>
    <definedName name="ser" localSheetId="90" hidden="1">{"Riqfin97",#N/A,FALSE,"Tran";"Riqfinpro",#N/A,FALSE,"Tran"}</definedName>
    <definedName name="ser" localSheetId="92" hidden="1">{"Riqfin97",#N/A,FALSE,"Tran";"Riqfinpro",#N/A,FALSE,"Tran"}</definedName>
    <definedName name="ser" localSheetId="93" hidden="1">{"Riqfin97",#N/A,FALSE,"Tran";"Riqfinpro",#N/A,FALSE,"Tran"}</definedName>
    <definedName name="ser" localSheetId="18" hidden="1">{"Riqfin97",#N/A,FALSE,"Tran";"Riqfinpro",#N/A,FALSE,"Tran"}</definedName>
    <definedName name="ser" localSheetId="94" hidden="1">{"Riqfin97",#N/A,FALSE,"Tran";"Riqfinpro",#N/A,FALSE,"Tran"}</definedName>
    <definedName name="ser" localSheetId="95" hidden="1">{"Riqfin97",#N/A,FALSE,"Tran";"Riqfinpro",#N/A,FALSE,"Tran"}</definedName>
    <definedName name="ser" localSheetId="98" hidden="1">{"Riqfin97",#N/A,FALSE,"Tran";"Riqfinpro",#N/A,FALSE,"Tran"}</definedName>
    <definedName name="ser" localSheetId="99" hidden="1">{"Riqfin97",#N/A,FALSE,"Tran";"Riqfinpro",#N/A,FALSE,"Tran"}</definedName>
    <definedName name="ser" localSheetId="101" hidden="1">{"Riqfin97",#N/A,FALSE,"Tran";"Riqfinpro",#N/A,FALSE,"Tran"}</definedName>
    <definedName name="ser" localSheetId="102" hidden="1">{"Riqfin97",#N/A,FALSE,"Tran";"Riqfinpro",#N/A,FALSE,"Tran"}</definedName>
    <definedName name="ser" localSheetId="21" hidden="1">{"Riqfin97",#N/A,FALSE,"Tran";"Riqfinpro",#N/A,FALSE,"Tran"}</definedName>
    <definedName name="ser" localSheetId="24" hidden="1">{"Riqfin97",#N/A,FALSE,"Tran";"Riqfinpro",#N/A,FALSE,"Tran"}</definedName>
    <definedName name="ser" localSheetId="25" hidden="1">{"Riqfin97",#N/A,FALSE,"Tran";"Riqfinpro",#N/A,FALSE,"Tran"}</definedName>
    <definedName name="ser" localSheetId="96" hidden="1">{"Riqfin97",#N/A,FALSE,"Tran";"Riqfinpro",#N/A,FALSE,"Tran"}</definedName>
    <definedName name="ser" localSheetId="97" hidden="1">{"Riqfin97",#N/A,FALSE,"Tran";"Riqfinpro",#N/A,FALSE,"Tran"}</definedName>
    <definedName name="ser" hidden="1">{"Riqfin97",#N/A,FALSE,"Tran";"Riqfinpro",#N/A,FALSE,"Tran"}</definedName>
    <definedName name="SHEET_A._Contents_and_file_description" localSheetId="16">#REF!</definedName>
    <definedName name="SHEET_A._Contents_and_file_description" localSheetId="19">#REF!</definedName>
    <definedName name="SHEET_A._Contents_and_file_description" localSheetId="20">#REF!</definedName>
    <definedName name="SHEET_A._Contents_and_file_description" localSheetId="22">#REF!</definedName>
    <definedName name="SHEET_A._Contents_and_file_description" localSheetId="23">#REF!</definedName>
    <definedName name="SHEET_A._Contents_and_file_description" localSheetId="34">#REF!</definedName>
    <definedName name="SHEET_A._Contents_and_file_description" localSheetId="35">#REF!</definedName>
    <definedName name="SHEET_A._Contents_and_file_description" localSheetId="36">#REF!</definedName>
    <definedName name="SHEET_A._Contents_and_file_description" localSheetId="37">#REF!</definedName>
    <definedName name="SHEET_A._Contents_and_file_description" localSheetId="38">#REF!</definedName>
    <definedName name="SHEET_A._Contents_and_file_description" localSheetId="39">#REF!</definedName>
    <definedName name="SHEET_A._Contents_and_file_description" localSheetId="59">#REF!</definedName>
    <definedName name="SHEET_A._Contents_and_file_description" localSheetId="67">#REF!</definedName>
    <definedName name="SHEET_A._Contents_and_file_description" localSheetId="17">#REF!</definedName>
    <definedName name="SHEET_A._Contents_and_file_description" localSheetId="87">#REF!</definedName>
    <definedName name="SHEET_A._Contents_and_file_description" localSheetId="90">#REF!</definedName>
    <definedName name="SHEET_A._Contents_and_file_description" localSheetId="92">#REF!</definedName>
    <definedName name="SHEET_A._Contents_and_file_description" localSheetId="93">#REF!</definedName>
    <definedName name="SHEET_A._Contents_and_file_description" localSheetId="18">#REF!</definedName>
    <definedName name="SHEET_A._Contents_and_file_description" localSheetId="98">#REF!</definedName>
    <definedName name="SHEET_A._Contents_and_file_description" localSheetId="99">#REF!</definedName>
    <definedName name="SHEET_A._Contents_and_file_description" localSheetId="21">#REF!</definedName>
    <definedName name="SHEET_A._Contents_and_file_description" localSheetId="24">#REF!</definedName>
    <definedName name="SHEET_A._Contents_and_file_description">#REF!</definedName>
    <definedName name="SHEET_B._DATA_FROM_TO_OTHER_FILES" localSheetId="16">#REF!</definedName>
    <definedName name="SHEET_B._DATA_FROM_TO_OTHER_FILES" localSheetId="19">#REF!</definedName>
    <definedName name="SHEET_B._DATA_FROM_TO_OTHER_FILES" localSheetId="20">#REF!</definedName>
    <definedName name="SHEET_B._DATA_FROM_TO_OTHER_FILES" localSheetId="22">#REF!</definedName>
    <definedName name="SHEET_B._DATA_FROM_TO_OTHER_FILES" localSheetId="23">#REF!</definedName>
    <definedName name="SHEET_B._DATA_FROM_TO_OTHER_FILES" localSheetId="34">#REF!</definedName>
    <definedName name="SHEET_B._DATA_FROM_TO_OTHER_FILES" localSheetId="35">#REF!</definedName>
    <definedName name="SHEET_B._DATA_FROM_TO_OTHER_FILES" localSheetId="36">#REF!</definedName>
    <definedName name="SHEET_B._DATA_FROM_TO_OTHER_FILES" localSheetId="37">#REF!</definedName>
    <definedName name="SHEET_B._DATA_FROM_TO_OTHER_FILES" localSheetId="38">#REF!</definedName>
    <definedName name="SHEET_B._DATA_FROM_TO_OTHER_FILES" localSheetId="39">#REF!</definedName>
    <definedName name="SHEET_B._DATA_FROM_TO_OTHER_FILES" localSheetId="59">#REF!</definedName>
    <definedName name="SHEET_B._DATA_FROM_TO_OTHER_FILES" localSheetId="67">#REF!</definedName>
    <definedName name="SHEET_B._DATA_FROM_TO_OTHER_FILES" localSheetId="17">#REF!</definedName>
    <definedName name="SHEET_B._DATA_FROM_TO_OTHER_FILES" localSheetId="87">#REF!</definedName>
    <definedName name="SHEET_B._DATA_FROM_TO_OTHER_FILES" localSheetId="90">#REF!</definedName>
    <definedName name="SHEET_B._DATA_FROM_TO_OTHER_FILES" localSheetId="92">#REF!</definedName>
    <definedName name="SHEET_B._DATA_FROM_TO_OTHER_FILES" localSheetId="93">#REF!</definedName>
    <definedName name="SHEET_B._DATA_FROM_TO_OTHER_FILES" localSheetId="18">#REF!</definedName>
    <definedName name="SHEET_B._DATA_FROM_TO_OTHER_FILES" localSheetId="98">#REF!</definedName>
    <definedName name="SHEET_B._DATA_FROM_TO_OTHER_FILES" localSheetId="99">#REF!</definedName>
    <definedName name="SHEET_B._DATA_FROM_TO_OTHER_FILES" localSheetId="21">#REF!</definedName>
    <definedName name="SHEET_B._DATA_FROM_TO_OTHER_FILES" localSheetId="24">#REF!</definedName>
    <definedName name="SHEET_B._DATA_FROM_TO_OTHER_FILES">#REF!</definedName>
    <definedName name="SHEET_C._RAW_DATA1" localSheetId="16">#REF!</definedName>
    <definedName name="SHEET_C._RAW_DATA1" localSheetId="19">#REF!</definedName>
    <definedName name="SHEET_C._RAW_DATA1" localSheetId="20">#REF!</definedName>
    <definedName name="SHEET_C._RAW_DATA1" localSheetId="22">#REF!</definedName>
    <definedName name="SHEET_C._RAW_DATA1" localSheetId="23">#REF!</definedName>
    <definedName name="SHEET_C._RAW_DATA1" localSheetId="34">#REF!</definedName>
    <definedName name="SHEET_C._RAW_DATA1" localSheetId="35">#REF!</definedName>
    <definedName name="SHEET_C._RAW_DATA1" localSheetId="36">#REF!</definedName>
    <definedName name="SHEET_C._RAW_DATA1" localSheetId="37">#REF!</definedName>
    <definedName name="SHEET_C._RAW_DATA1" localSheetId="38">#REF!</definedName>
    <definedName name="SHEET_C._RAW_DATA1" localSheetId="39">#REF!</definedName>
    <definedName name="SHEET_C._RAW_DATA1" localSheetId="59">#REF!</definedName>
    <definedName name="SHEET_C._RAW_DATA1" localSheetId="67">#REF!</definedName>
    <definedName name="SHEET_C._RAW_DATA1" localSheetId="17">#REF!</definedName>
    <definedName name="SHEET_C._RAW_DATA1" localSheetId="87">#REF!</definedName>
    <definedName name="SHEET_C._RAW_DATA1" localSheetId="90">#REF!</definedName>
    <definedName name="SHEET_C._RAW_DATA1" localSheetId="92">#REF!</definedName>
    <definedName name="SHEET_C._RAW_DATA1" localSheetId="93">#REF!</definedName>
    <definedName name="SHEET_C._RAW_DATA1" localSheetId="18">#REF!</definedName>
    <definedName name="SHEET_C._RAW_DATA1" localSheetId="98">#REF!</definedName>
    <definedName name="SHEET_C._RAW_DATA1" localSheetId="99">#REF!</definedName>
    <definedName name="SHEET_C._RAW_DATA1" localSheetId="21">#REF!</definedName>
    <definedName name="SHEET_C._RAW_DATA1" localSheetId="24">#REF!</definedName>
    <definedName name="SHEET_C._RAW_DATA1">#REF!</definedName>
    <definedName name="SHEET_C._RAW_DATA2" localSheetId="16">#REF!</definedName>
    <definedName name="SHEET_C._RAW_DATA2" localSheetId="34">#REF!</definedName>
    <definedName name="SHEET_C._RAW_DATA2" localSheetId="35">#REF!</definedName>
    <definedName name="SHEET_C._RAW_DATA2" localSheetId="36">#REF!</definedName>
    <definedName name="SHEET_C._RAW_DATA2" localSheetId="37">#REF!</definedName>
    <definedName name="SHEET_C._RAW_DATA2" localSheetId="38">#REF!</definedName>
    <definedName name="SHEET_C._RAW_DATA2" localSheetId="39">#REF!</definedName>
    <definedName name="SHEET_C._RAW_DATA2" localSheetId="17">#REF!</definedName>
    <definedName name="SHEET_C._RAW_DATA2" localSheetId="90">#REF!</definedName>
    <definedName name="SHEET_C._RAW_DATA2" localSheetId="92">#REF!</definedName>
    <definedName name="SHEET_C._RAW_DATA2" localSheetId="93">#REF!</definedName>
    <definedName name="SHEET_C._RAW_DATA2">#REF!</definedName>
    <definedName name="SHEET_D._DATA_TRANSFORMATIONS" localSheetId="16">#REF!</definedName>
    <definedName name="SHEET_D._DATA_TRANSFORMATIONS" localSheetId="34">#REF!</definedName>
    <definedName name="SHEET_D._DATA_TRANSFORMATIONS" localSheetId="35">#REF!</definedName>
    <definedName name="SHEET_D._DATA_TRANSFORMATIONS" localSheetId="36">#REF!</definedName>
    <definedName name="SHEET_D._DATA_TRANSFORMATIONS" localSheetId="37">#REF!</definedName>
    <definedName name="SHEET_D._DATA_TRANSFORMATIONS" localSheetId="38">#REF!</definedName>
    <definedName name="SHEET_D._DATA_TRANSFORMATIONS" localSheetId="39">#REF!</definedName>
    <definedName name="SHEET_D._DATA_TRANSFORMATIONS" localSheetId="17">#REF!</definedName>
    <definedName name="SHEET_D._DATA_TRANSFORMATIONS" localSheetId="90">#REF!</definedName>
    <definedName name="SHEET_D._DATA_TRANSFORMATIONS" localSheetId="92">#REF!</definedName>
    <definedName name="SHEET_D._DATA_TRANSFORMATIONS" localSheetId="93">#REF!</definedName>
    <definedName name="SHEET_D._DATA_TRANSFORMATIONS">#REF!</definedName>
    <definedName name="SHEET_E._FINAL_TABLES" localSheetId="16">#REF!</definedName>
    <definedName name="SHEET_E._FINAL_TABLES" localSheetId="34">#REF!</definedName>
    <definedName name="SHEET_E._FINAL_TABLES" localSheetId="35">#REF!</definedName>
    <definedName name="SHEET_E._FINAL_TABLES" localSheetId="36">#REF!</definedName>
    <definedName name="SHEET_E._FINAL_TABLES" localSheetId="37">#REF!</definedName>
    <definedName name="SHEET_E._FINAL_TABLES" localSheetId="38">#REF!</definedName>
    <definedName name="SHEET_E._FINAL_TABLES" localSheetId="39">#REF!</definedName>
    <definedName name="SHEET_E._FINAL_TABLES" localSheetId="17">#REF!</definedName>
    <definedName name="SHEET_E._FINAL_TABLES" localSheetId="90">#REF!</definedName>
    <definedName name="SHEET_E._FINAL_TABLES" localSheetId="92">#REF!</definedName>
    <definedName name="SHEET_E._FINAL_TABLES" localSheetId="93">#REF!</definedName>
    <definedName name="SHEET_E._FINAL_TABLES">#REF!</definedName>
    <definedName name="Sheet1_Chart_2_ChartType" hidden="1">64</definedName>
    <definedName name="SID" localSheetId="16">#REF!</definedName>
    <definedName name="SID" localSheetId="19">#REF!</definedName>
    <definedName name="SID" localSheetId="20">#REF!</definedName>
    <definedName name="SID" localSheetId="22">#REF!</definedName>
    <definedName name="SID" localSheetId="26">#REF!</definedName>
    <definedName name="SID" localSheetId="27">#REF!</definedName>
    <definedName name="SID" localSheetId="103">#REF!</definedName>
    <definedName name="SID" localSheetId="31">#REF!</definedName>
    <definedName name="SID" localSheetId="34">#REF!</definedName>
    <definedName name="SID" localSheetId="35">#REF!</definedName>
    <definedName name="SID" localSheetId="36">#REF!</definedName>
    <definedName name="SID" localSheetId="37">#REF!</definedName>
    <definedName name="SID" localSheetId="38">#REF!</definedName>
    <definedName name="SID" localSheetId="39">#REF!</definedName>
    <definedName name="SID" localSheetId="40">#REF!</definedName>
    <definedName name="SID" localSheetId="41">#REF!</definedName>
    <definedName name="SID" localSheetId="59">#REF!</definedName>
    <definedName name="SID" localSheetId="60">#REF!</definedName>
    <definedName name="SID" localSheetId="63">#REF!</definedName>
    <definedName name="SID" localSheetId="64">#REF!</definedName>
    <definedName name="SID" localSheetId="15">#REF!</definedName>
    <definedName name="SID" localSheetId="67">#REF!</definedName>
    <definedName name="SID" localSheetId="17">#REF!</definedName>
    <definedName name="SID" localSheetId="82">#REF!</definedName>
    <definedName name="SID" localSheetId="83">#REF!</definedName>
    <definedName name="SID" localSheetId="84">#REF!</definedName>
    <definedName name="SID" localSheetId="85">#REF!</definedName>
    <definedName name="SID" localSheetId="86">#REF!</definedName>
    <definedName name="SID" localSheetId="87">#REF!</definedName>
    <definedName name="SID" localSheetId="90">#REF!</definedName>
    <definedName name="SID" localSheetId="92">#REF!</definedName>
    <definedName name="SID" localSheetId="93">#REF!</definedName>
    <definedName name="SID" localSheetId="18">#REF!</definedName>
    <definedName name="SID" localSheetId="98">#REF!</definedName>
    <definedName name="SID" localSheetId="99">#REF!</definedName>
    <definedName name="SID" localSheetId="102">#REF!</definedName>
    <definedName name="SID" localSheetId="21">#REF!</definedName>
    <definedName name="SID" localSheetId="24">#REF!</definedName>
    <definedName name="SID" localSheetId="25">#REF!</definedName>
    <definedName name="SID">#REF!</definedName>
    <definedName name="SIDXGOB" localSheetId="34">#REF!</definedName>
    <definedName name="SIDXGOB" localSheetId="35">#REF!</definedName>
    <definedName name="SIDXGOB" localSheetId="36">#REF!</definedName>
    <definedName name="SIDXGOB" localSheetId="37">'[96]SFISCAL-MOD'!$A$146:$IV$146</definedName>
    <definedName name="SIDXGOB" localSheetId="38">'[96]SFISCAL-MOD'!$A$146:$IV$146</definedName>
    <definedName name="SIDXGOB" localSheetId="39">#REF!</definedName>
    <definedName name="SIDXGOB" localSheetId="59">'[96]SFISCAL-MOD'!$A$146:$IV$146</definedName>
    <definedName name="SIDXGOB" localSheetId="63">#REF!</definedName>
    <definedName name="SIDXGOB" localSheetId="64">#REF!</definedName>
    <definedName name="SIDXGOB" localSheetId="66">#REF!</definedName>
    <definedName name="SIDXGOB" localSheetId="67">#REF!</definedName>
    <definedName name="SIDXGOB" localSheetId="90">#REF!</definedName>
    <definedName name="SIDXGOB" localSheetId="94">#REF!</definedName>
    <definedName name="SIDXGOB">'[96]SFISCAL-MOD'!$A$146:$IV$146</definedName>
    <definedName name="SING" localSheetId="16">#REF!</definedName>
    <definedName name="SING" localSheetId="19">#REF!</definedName>
    <definedName name="SING" localSheetId="20">#REF!</definedName>
    <definedName name="SING" localSheetId="22">#REF!</definedName>
    <definedName name="SING" localSheetId="23">#REF!</definedName>
    <definedName name="SING" localSheetId="26">#REF!</definedName>
    <definedName name="SING" localSheetId="27">#REF!</definedName>
    <definedName name="SING" localSheetId="31">#REF!</definedName>
    <definedName name="SING" localSheetId="34">#REF!</definedName>
    <definedName name="SING" localSheetId="35">#REF!</definedName>
    <definedName name="SING" localSheetId="36">#REF!</definedName>
    <definedName name="SING" localSheetId="37">#REF!</definedName>
    <definedName name="SING" localSheetId="38">#REF!</definedName>
    <definedName name="SING" localSheetId="39">#REF!</definedName>
    <definedName name="SING" localSheetId="40">#REF!</definedName>
    <definedName name="SING" localSheetId="41">#REF!</definedName>
    <definedName name="SING" localSheetId="59">#REF!</definedName>
    <definedName name="SING" localSheetId="60">#REF!</definedName>
    <definedName name="SING" localSheetId="63">#REF!</definedName>
    <definedName name="SING" localSheetId="67">#REF!</definedName>
    <definedName name="SING" localSheetId="17">#REF!</definedName>
    <definedName name="SING" localSheetId="82">#REF!</definedName>
    <definedName name="SING" localSheetId="83">#REF!</definedName>
    <definedName name="SING" localSheetId="84">#REF!</definedName>
    <definedName name="SING" localSheetId="85">#REF!</definedName>
    <definedName name="SING" localSheetId="86">#REF!</definedName>
    <definedName name="SING" localSheetId="87">#REF!</definedName>
    <definedName name="SING" localSheetId="90">#REF!</definedName>
    <definedName name="SING" localSheetId="92">#REF!</definedName>
    <definedName name="SING" localSheetId="93">#REF!</definedName>
    <definedName name="SING" localSheetId="18">#REF!</definedName>
    <definedName name="SING" localSheetId="98">#REF!</definedName>
    <definedName name="SING" localSheetId="99">#REF!</definedName>
    <definedName name="SING" localSheetId="21">#REF!</definedName>
    <definedName name="SING" localSheetId="24">#REF!</definedName>
    <definedName name="SING" localSheetId="25">#REF!</definedName>
    <definedName name="SING">#REF!</definedName>
    <definedName name="SING1" localSheetId="16">#REF!</definedName>
    <definedName name="SING1" localSheetId="22">#REF!</definedName>
    <definedName name="SING1" localSheetId="26">#REF!</definedName>
    <definedName name="SING1" localSheetId="27">#REF!</definedName>
    <definedName name="SING1" localSheetId="31">#REF!</definedName>
    <definedName name="SING1" localSheetId="34">#REF!</definedName>
    <definedName name="SING1" localSheetId="35">#REF!</definedName>
    <definedName name="SING1" localSheetId="36">#REF!</definedName>
    <definedName name="SING1" localSheetId="37">#REF!</definedName>
    <definedName name="SING1" localSheetId="38">#REF!</definedName>
    <definedName name="SING1" localSheetId="39">#REF!</definedName>
    <definedName name="SING1" localSheetId="40">#REF!</definedName>
    <definedName name="SING1" localSheetId="41">#REF!</definedName>
    <definedName name="SING1" localSheetId="59">#REF!</definedName>
    <definedName name="SING1" localSheetId="60">#REF!</definedName>
    <definedName name="SING1" localSheetId="63">#REF!</definedName>
    <definedName name="SING1" localSheetId="67">#REF!</definedName>
    <definedName name="SING1" localSheetId="17">#REF!</definedName>
    <definedName name="SING1" localSheetId="82">#REF!</definedName>
    <definedName name="SING1" localSheetId="83">#REF!</definedName>
    <definedName name="SING1" localSheetId="84">#REF!</definedName>
    <definedName name="SING1" localSheetId="85">#REF!</definedName>
    <definedName name="SING1" localSheetId="86">#REF!</definedName>
    <definedName name="SING1" localSheetId="87">#REF!</definedName>
    <definedName name="SING1" localSheetId="90">#REF!</definedName>
    <definedName name="SING1" localSheetId="92">#REF!</definedName>
    <definedName name="SING1" localSheetId="93">#REF!</definedName>
    <definedName name="SING1" localSheetId="98">#REF!</definedName>
    <definedName name="SING1" localSheetId="99">#REF!</definedName>
    <definedName name="SING1" localSheetId="25">#REF!</definedName>
    <definedName name="SING1">#REF!</definedName>
    <definedName name="SISBANCARIO" localSheetId="16">#REF!</definedName>
    <definedName name="SISBANCARIO" localSheetId="34">#REF!</definedName>
    <definedName name="SISBANCARIO" localSheetId="35">#REF!</definedName>
    <definedName name="SISBANCARIO" localSheetId="36">#REF!</definedName>
    <definedName name="SISBANCARIO" localSheetId="37">#REF!</definedName>
    <definedName name="SISBANCARIO" localSheetId="38">#REF!</definedName>
    <definedName name="SISBANCARIO" localSheetId="39">#REF!</definedName>
    <definedName name="SISBANCARIO" localSheetId="59">#REF!</definedName>
    <definedName name="SISBANCARIO" localSheetId="17">#REF!</definedName>
    <definedName name="SISBANCARIO" localSheetId="90">#REF!</definedName>
    <definedName name="SISBANCARIO" localSheetId="92">#REF!</definedName>
    <definedName name="SISBANCARIO" localSheetId="93">#REF!</definedName>
    <definedName name="SISBANCARIO" localSheetId="98">#REF!</definedName>
    <definedName name="SISBANCARIO" localSheetId="99">#REF!</definedName>
    <definedName name="SISBANCARIO">#REF!</definedName>
    <definedName name="sisfin1" localSheetId="16">#REF!</definedName>
    <definedName name="sisfin1" localSheetId="34">#REF!</definedName>
    <definedName name="sisfin1" localSheetId="35">#REF!</definedName>
    <definedName name="sisfin1" localSheetId="36">#REF!</definedName>
    <definedName name="sisfin1" localSheetId="37">#REF!</definedName>
    <definedName name="sisfin1" localSheetId="38">#REF!</definedName>
    <definedName name="sisfin1" localSheetId="39">#REF!</definedName>
    <definedName name="sisfin1" localSheetId="17">#REF!</definedName>
    <definedName name="sisfin1" localSheetId="90">#REF!</definedName>
    <definedName name="sisfin1" localSheetId="92">#REF!</definedName>
    <definedName name="sisfin1" localSheetId="93">#REF!</definedName>
    <definedName name="sisfin1">#REF!</definedName>
    <definedName name="sisfin2" localSheetId="16">#REF!</definedName>
    <definedName name="sisfin2" localSheetId="34">#REF!</definedName>
    <definedName name="sisfin2" localSheetId="35">#REF!</definedName>
    <definedName name="sisfin2" localSheetId="36">#REF!</definedName>
    <definedName name="sisfin2" localSheetId="37">#REF!</definedName>
    <definedName name="sisfin2" localSheetId="38">#REF!</definedName>
    <definedName name="sisfin2" localSheetId="39">#REF!</definedName>
    <definedName name="sisfin2" localSheetId="17">#REF!</definedName>
    <definedName name="sisfin2" localSheetId="90">#REF!</definedName>
    <definedName name="sisfin2" localSheetId="92">#REF!</definedName>
    <definedName name="sisfin2" localSheetId="93">#REF!</definedName>
    <definedName name="sisfin2">#REF!</definedName>
    <definedName name="SISTEMA_BANCARIO_NACIONAL" localSheetId="16">#REF!</definedName>
    <definedName name="SISTEMA_BANCARIO_NACIONAL" localSheetId="34">#REF!</definedName>
    <definedName name="SISTEMA_BANCARIO_NACIONAL" localSheetId="35">#REF!</definedName>
    <definedName name="SISTEMA_BANCARIO_NACIONAL" localSheetId="36">#REF!</definedName>
    <definedName name="SISTEMA_BANCARIO_NACIONAL" localSheetId="37">#REF!</definedName>
    <definedName name="SISTEMA_BANCARIO_NACIONAL" localSheetId="38">#REF!</definedName>
    <definedName name="SISTEMA_BANCARIO_NACIONAL" localSheetId="39">#REF!</definedName>
    <definedName name="SISTEMA_BANCARIO_NACIONAL" localSheetId="17">#REF!</definedName>
    <definedName name="SISTEMA_BANCARIO_NACIONAL" localSheetId="90">#REF!</definedName>
    <definedName name="SISTEMA_BANCARIO_NACIONAL" localSheetId="92">#REF!</definedName>
    <definedName name="SISTEMA_BANCARIO_NACIONAL" localSheetId="93">#REF!</definedName>
    <definedName name="SISTEMA_BANCARIO_NACIONAL">#REF!</definedName>
    <definedName name="sksksksk" localSheetId="16">#REF!</definedName>
    <definedName name="sksksksk" localSheetId="34">#REF!</definedName>
    <definedName name="sksksksk" localSheetId="35">#REF!</definedName>
    <definedName name="sksksksk" localSheetId="36">#REF!</definedName>
    <definedName name="sksksksk" localSheetId="37">#REF!</definedName>
    <definedName name="sksksksk" localSheetId="38">#REF!</definedName>
    <definedName name="sksksksk" localSheetId="39">#REF!</definedName>
    <definedName name="sksksksk" localSheetId="17">#REF!</definedName>
    <definedName name="sksksksk" localSheetId="90">#REF!</definedName>
    <definedName name="sksksksk" localSheetId="92">#REF!</definedName>
    <definedName name="sksksksk" localSheetId="93">#REF!</definedName>
    <definedName name="sksksksk">#REF!</definedName>
    <definedName name="snp" localSheetId="26">#REF!</definedName>
    <definedName name="snp" localSheetId="103">'[142]Credit ratings on 1st issues'!#REF!</definedName>
    <definedName name="snp" localSheetId="31">'[142]Credit ratings on 1st issues'!#REF!</definedName>
    <definedName name="snp" localSheetId="34">#REF!</definedName>
    <definedName name="snp" localSheetId="35">#REF!</definedName>
    <definedName name="snp" localSheetId="36">'[142]Credit ratings on 1st issues'!#REF!</definedName>
    <definedName name="snp" localSheetId="37">'[142]Credit ratings on 1st issues'!#REF!</definedName>
    <definedName name="snp" localSheetId="38">'[142]Credit ratings on 1st issues'!#REF!</definedName>
    <definedName name="snp" localSheetId="39">#REF!</definedName>
    <definedName name="snp" localSheetId="40">#REF!</definedName>
    <definedName name="snp" localSheetId="41">#REF!</definedName>
    <definedName name="snp" localSheetId="59">'[142]Credit ratings on 1st issues'!#REF!</definedName>
    <definedName name="snp" localSheetId="60">'[142]Credit ratings on 1st issues'!#REF!</definedName>
    <definedName name="snp" localSheetId="63">'[142]Credit ratings on 1st issues'!#REF!</definedName>
    <definedName name="snp" localSheetId="64">#REF!</definedName>
    <definedName name="snp" localSheetId="66">#REF!</definedName>
    <definedName name="snp" localSheetId="67">'[142]Credit ratings on 1st issues'!#REF!</definedName>
    <definedName name="snp" localSheetId="83">'[142]Credit ratings on 1st issues'!#REF!</definedName>
    <definedName name="snp" localSheetId="84">'[142]Credit ratings on 1st issues'!#REF!</definedName>
    <definedName name="snp" localSheetId="85">'[142]Credit ratings on 1st issues'!#REF!</definedName>
    <definedName name="snp" localSheetId="86">'[142]Credit ratings on 1st issues'!#REF!</definedName>
    <definedName name="snp" localSheetId="87">'[142]Credit ratings on 1st issues'!#REF!</definedName>
    <definedName name="snp" localSheetId="90">'[142]Credit ratings on 1st issues'!#REF!</definedName>
    <definedName name="snp" localSheetId="94">#REF!</definedName>
    <definedName name="snp" localSheetId="99">'[142]Credit ratings on 1st issues'!#REF!</definedName>
    <definedName name="snp" localSheetId="25">#REF!</definedName>
    <definedName name="snp">'[142]Credit ratings on 1st issues'!#REF!</definedName>
    <definedName name="SOL" localSheetId="34">#REF!</definedName>
    <definedName name="SOL" localSheetId="35">#REF!</definedName>
    <definedName name="SOL" localSheetId="36">#REF!</definedName>
    <definedName name="SOL" localSheetId="37">[71]SOLVENCIA!$D$5</definedName>
    <definedName name="SOL" localSheetId="38">[71]SOLVENCIA!$D$5</definedName>
    <definedName name="SOL" localSheetId="39">#REF!</definedName>
    <definedName name="SOL" localSheetId="59">[71]SOLVENCIA!$D$5</definedName>
    <definedName name="SOL" localSheetId="63">#REF!</definedName>
    <definedName name="SOL" localSheetId="64">#REF!</definedName>
    <definedName name="SOL" localSheetId="66">#REF!</definedName>
    <definedName name="SOL" localSheetId="67">#REF!</definedName>
    <definedName name="SOL" localSheetId="90">#REF!</definedName>
    <definedName name="SOL" localSheetId="94">#REF!</definedName>
    <definedName name="SOL">[71]SOLVENCIA!$D$5</definedName>
    <definedName name="Solvencia" localSheetId="34">#REF!</definedName>
    <definedName name="Solvencia" localSheetId="35">#REF!</definedName>
    <definedName name="Solvencia" localSheetId="36">#REF!</definedName>
    <definedName name="Solvencia" localSheetId="37">'[59]Ranking Bancario'!$B$4:$F$54</definedName>
    <definedName name="Solvencia" localSheetId="38">'[59]Ranking Bancario'!$B$4:$F$54</definedName>
    <definedName name="Solvencia" localSheetId="39">#REF!</definedName>
    <definedName name="Solvencia" localSheetId="59">'[59]Ranking Bancario'!$B$4:$F$54</definedName>
    <definedName name="Solvencia" localSheetId="63">#REF!</definedName>
    <definedName name="Solvencia" localSheetId="64">#REF!</definedName>
    <definedName name="Solvencia" localSheetId="66">#REF!</definedName>
    <definedName name="Solvencia" localSheetId="67">#REF!</definedName>
    <definedName name="Solvencia" localSheetId="90">#REF!</definedName>
    <definedName name="Solvencia" localSheetId="94">#REF!</definedName>
    <definedName name="Solvencia">'[59]Ranking Bancario'!$B$4:$F$54</definedName>
    <definedName name="SortRange" localSheetId="16">#REF!</definedName>
    <definedName name="SortRange" localSheetId="19">#REF!</definedName>
    <definedName name="SortRange" localSheetId="20">#REF!</definedName>
    <definedName name="SortRange" localSheetId="22">#REF!</definedName>
    <definedName name="SortRange" localSheetId="26">#REF!</definedName>
    <definedName name="SortRange" localSheetId="27">#REF!</definedName>
    <definedName name="SortRange" localSheetId="103">#REF!</definedName>
    <definedName name="SortRange" localSheetId="31">#REF!</definedName>
    <definedName name="SortRange" localSheetId="34">#REF!</definedName>
    <definedName name="SortRange" localSheetId="35">#REF!</definedName>
    <definedName name="SortRange" localSheetId="36">#REF!</definedName>
    <definedName name="SortRange" localSheetId="37">#REF!</definedName>
    <definedName name="SortRange" localSheetId="38">#REF!</definedName>
    <definedName name="SortRange" localSheetId="39">#REF!</definedName>
    <definedName name="SortRange" localSheetId="40">#REF!</definedName>
    <definedName name="SortRange" localSheetId="41">#REF!</definedName>
    <definedName name="SortRange" localSheetId="59">#REF!</definedName>
    <definedName name="SortRange" localSheetId="60">#REF!</definedName>
    <definedName name="SortRange" localSheetId="63">#REF!</definedName>
    <definedName name="SortRange" localSheetId="64">#REF!</definedName>
    <definedName name="SortRange" localSheetId="15">#REF!</definedName>
    <definedName name="SortRange" localSheetId="67">#REF!</definedName>
    <definedName name="SortRange" localSheetId="17">#REF!</definedName>
    <definedName name="SortRange" localSheetId="82">#REF!</definedName>
    <definedName name="SortRange" localSheetId="83">#REF!</definedName>
    <definedName name="SortRange" localSheetId="84">#REF!</definedName>
    <definedName name="SortRange" localSheetId="85">#REF!</definedName>
    <definedName name="SortRange" localSheetId="86">#REF!</definedName>
    <definedName name="SortRange" localSheetId="87">#REF!</definedName>
    <definedName name="SortRange" localSheetId="90">#REF!</definedName>
    <definedName name="SortRange" localSheetId="92">#REF!</definedName>
    <definedName name="SortRange" localSheetId="93">#REF!</definedName>
    <definedName name="SortRange" localSheetId="18">#REF!</definedName>
    <definedName name="SortRange" localSheetId="98">#REF!</definedName>
    <definedName name="SortRange" localSheetId="99">#REF!</definedName>
    <definedName name="SortRange" localSheetId="102">#REF!</definedName>
    <definedName name="SortRange" localSheetId="21">#REF!</definedName>
    <definedName name="SortRange" localSheetId="24">#REF!</definedName>
    <definedName name="SortRange" localSheetId="25">#REF!</definedName>
    <definedName name="SortRange">#REF!</definedName>
    <definedName name="SP" localSheetId="16">#REF!</definedName>
    <definedName name="SP" localSheetId="34">#REF!</definedName>
    <definedName name="SP" localSheetId="35">#REF!</definedName>
    <definedName name="SP" localSheetId="36">#REF!</definedName>
    <definedName name="SP" localSheetId="37">#REF!</definedName>
    <definedName name="SP" localSheetId="38">#REF!</definedName>
    <definedName name="SP" localSheetId="39">#REF!</definedName>
    <definedName name="SP" localSheetId="59">#REF!</definedName>
    <definedName name="SP" localSheetId="67">#REF!</definedName>
    <definedName name="SP" localSheetId="17">#REF!</definedName>
    <definedName name="SP" localSheetId="90">#REF!</definedName>
    <definedName name="SP" localSheetId="92">#REF!</definedName>
    <definedName name="SP" localSheetId="93">#REF!</definedName>
    <definedName name="SP" localSheetId="98">#REF!</definedName>
    <definedName name="SP">#REF!</definedName>
    <definedName name="Spain_wt" localSheetId="34">#REF!</definedName>
    <definedName name="Spain_wt" localSheetId="35">#REF!</definedName>
    <definedName name="Spain_wt" localSheetId="36">#REF!</definedName>
    <definedName name="Spain_wt" localSheetId="37">'[78]OECD wgt'!$B$31</definedName>
    <definedName name="Spain_wt" localSheetId="38">'[78]OECD wgt'!$B$31</definedName>
    <definedName name="Spain_wt" localSheetId="39">#REF!</definedName>
    <definedName name="Spain_wt" localSheetId="59">'[78]OECD wgt'!$B$31</definedName>
    <definedName name="Spain_wt" localSheetId="63">#REF!</definedName>
    <definedName name="Spain_wt" localSheetId="64">#REF!</definedName>
    <definedName name="Spain_wt" localSheetId="66">#REF!</definedName>
    <definedName name="Spain_wt" localSheetId="67">#REF!</definedName>
    <definedName name="Spain_wt" localSheetId="90">#REF!</definedName>
    <definedName name="Spain_wt" localSheetId="94">#REF!</definedName>
    <definedName name="Spain_wt">'[78]OECD wgt'!$B$31</definedName>
    <definedName name="SPG" localSheetId="16">#REF!</definedName>
    <definedName name="SPG" localSheetId="19">#REF!</definedName>
    <definedName name="SPG" localSheetId="20">#REF!</definedName>
    <definedName name="SPG" localSheetId="22">#REF!</definedName>
    <definedName name="SPG" localSheetId="23">#REF!</definedName>
    <definedName name="SPG" localSheetId="31">#REF!</definedName>
    <definedName name="SPG" localSheetId="34">#REF!</definedName>
    <definedName name="SPG" localSheetId="35">#REF!</definedName>
    <definedName name="SPG" localSheetId="36">#REF!</definedName>
    <definedName name="SPG" localSheetId="37">#REF!</definedName>
    <definedName name="SPG" localSheetId="38">#REF!</definedName>
    <definedName name="SPG" localSheetId="39">#REF!</definedName>
    <definedName name="SPG" localSheetId="59">#REF!</definedName>
    <definedName name="SPG" localSheetId="67">#REF!</definedName>
    <definedName name="SPG" localSheetId="17">#REF!</definedName>
    <definedName name="SPG" localSheetId="87">#REF!</definedName>
    <definedName name="SPG" localSheetId="90">#REF!</definedName>
    <definedName name="SPG" localSheetId="92">#REF!</definedName>
    <definedName name="SPG" localSheetId="93">#REF!</definedName>
    <definedName name="SPG" localSheetId="18">#REF!</definedName>
    <definedName name="SPG" localSheetId="98">#REF!</definedName>
    <definedName name="SPG" localSheetId="99">#REF!</definedName>
    <definedName name="SPG" localSheetId="21">#REF!</definedName>
    <definedName name="SPG" localSheetId="24">#REF!</definedName>
    <definedName name="SPG">#REF!</definedName>
    <definedName name="SPN">#N/A</definedName>
    <definedName name="spnf" localSheetId="11">#REF!</definedName>
    <definedName name="spnf" localSheetId="26">#REF!</definedName>
    <definedName name="spnf" localSheetId="89">'[75]SPNF Acuerdo Incl. Int.'!spnf</definedName>
    <definedName name="spnf" localSheetId="9">'[75]SPNF Acuerdo Incl. Int.'!spnf</definedName>
    <definedName name="spnf" localSheetId="58">'[75]SPNF Acuerdo Incl. Int.'!spnf</definedName>
    <definedName name="spnf" localSheetId="61">'[75]SPNF Acuerdo Incl. Int.'!spnf</definedName>
    <definedName name="spnf" localSheetId="62">'[75]SPNF Acuerdo Incl. Int.'!spnf</definedName>
    <definedName name="spnf" localSheetId="34">#REF!</definedName>
    <definedName name="spnf" localSheetId="35">#REF!</definedName>
    <definedName name="spnf" localSheetId="36">'[75]SPNF Acuerdo Incl. Int.'!spnf</definedName>
    <definedName name="spnf" localSheetId="37">'[75]SPNF Acuerdo Incl. Int.'!spnf</definedName>
    <definedName name="spnf" localSheetId="38">'[75]SPNF Acuerdo Incl. Int.'!spnf</definedName>
    <definedName name="spnf" localSheetId="39">#REF!</definedName>
    <definedName name="spnf" localSheetId="40">#REF!</definedName>
    <definedName name="spnf" localSheetId="47">'[75]SPNF Acuerdo Incl. Int.'!spnf</definedName>
    <definedName name="spnf" localSheetId="48">'[75]SPNF Acuerdo Incl. Int.'!spnf</definedName>
    <definedName name="spnf" localSheetId="49">'[75]SPNF Acuerdo Incl. Int.'!spnf</definedName>
    <definedName name="spnf" localSheetId="52">'[75]SPNF Acuerdo Incl. Int.'!spnf</definedName>
    <definedName name="spnf" localSheetId="53">'[75]SPNF Acuerdo Incl. Int.'!spnf</definedName>
    <definedName name="spnf" localSheetId="59">'[75]SPNF Acuerdo Incl. Int.'!spnf</definedName>
    <definedName name="spnf" localSheetId="60">'[75]SPNF Acuerdo Incl. Int.'!spnf</definedName>
    <definedName name="spnf" localSheetId="63">'[75]SPNF Acuerdo Incl. Int.'!spnf</definedName>
    <definedName name="spnf" localSheetId="64">#REF!</definedName>
    <definedName name="spnf" localSheetId="66">#REF!</definedName>
    <definedName name="spnf" localSheetId="67">#REF!</definedName>
    <definedName name="spnf" localSheetId="83">'[75]SPNF Acuerdo Incl. Int.'!spnf</definedName>
    <definedName name="spnf" localSheetId="90">'[75]SPNF Acuerdo Incl. Int.'!spnf</definedName>
    <definedName name="spnf" localSheetId="94">#REF!</definedName>
    <definedName name="spnf" localSheetId="25">#REF!</definedName>
    <definedName name="spnf" localSheetId="96">'[75]SPNF Acuerdo Incl. Int.'!spnf</definedName>
    <definedName name="spnf" localSheetId="97">'[75]SPNF Acuerdo Incl. Int.'!spnf</definedName>
    <definedName name="spnf">'[75]SPNF Acuerdo Incl. Int.'!spnf</definedName>
    <definedName name="Spread_Between_Highest_and_Lowest_Rates" localSheetId="26">#REF!</definedName>
    <definedName name="Spread_Between_Highest_and_Lowest_Rates" localSheetId="34">#REF!</definedName>
    <definedName name="Spread_Between_Highest_and_Lowest_Rates" localSheetId="35">#REF!</definedName>
    <definedName name="Spread_Between_Highest_and_Lowest_Rates" localSheetId="36">#REF!</definedName>
    <definedName name="Spread_Between_Highest_and_Lowest_Rates" localSheetId="37">'[79]Inter-Bank'!$N$5</definedName>
    <definedName name="Spread_Between_Highest_and_Lowest_Rates" localSheetId="38">'[79]Inter-Bank'!$N$5</definedName>
    <definedName name="Spread_Between_Highest_and_Lowest_Rates" localSheetId="39">#REF!</definedName>
    <definedName name="Spread_Between_Highest_and_Lowest_Rates" localSheetId="59">'[79]Inter-Bank'!$N$5</definedName>
    <definedName name="Spread_Between_Highest_and_Lowest_Rates" localSheetId="63">#REF!</definedName>
    <definedName name="Spread_Between_Highest_and_Lowest_Rates" localSheetId="64">#REF!</definedName>
    <definedName name="Spread_Between_Highest_and_Lowest_Rates" localSheetId="66">#REF!</definedName>
    <definedName name="Spread_Between_Highest_and_Lowest_Rates" localSheetId="67">#REF!</definedName>
    <definedName name="Spread_Between_Highest_and_Lowest_Rates" localSheetId="90">#REF!</definedName>
    <definedName name="Spread_Between_Highest_and_Lowest_Rates" localSheetId="94">#REF!</definedName>
    <definedName name="Spread_Between_Highest_and_Lowest_Rates" localSheetId="25">#REF!</definedName>
    <definedName name="Spread_Between_Highest_and_Lowest_Rates">'[79]Inter-Bank'!$N$5</definedName>
    <definedName name="SPSS" localSheetId="16">#REF!</definedName>
    <definedName name="SPSS" localSheetId="19">#REF!</definedName>
    <definedName name="SPSS" localSheetId="20">#REF!</definedName>
    <definedName name="SPSS" localSheetId="22">#REF!</definedName>
    <definedName name="SPSS" localSheetId="23">#REF!</definedName>
    <definedName name="SPSS" localSheetId="31">#REF!</definedName>
    <definedName name="SPSS" localSheetId="34">#REF!</definedName>
    <definedName name="SPSS" localSheetId="35">#REF!</definedName>
    <definedName name="SPSS" localSheetId="36">#REF!</definedName>
    <definedName name="SPSS" localSheetId="37">#REF!</definedName>
    <definedName name="SPSS" localSheetId="38">#REF!</definedName>
    <definedName name="SPSS" localSheetId="39">#REF!</definedName>
    <definedName name="SPSS" localSheetId="59">#REF!</definedName>
    <definedName name="SPSS" localSheetId="67">#REF!</definedName>
    <definedName name="SPSS" localSheetId="17">#REF!</definedName>
    <definedName name="SPSS" localSheetId="87">#REF!</definedName>
    <definedName name="SPSS" localSheetId="90">#REF!</definedName>
    <definedName name="SPSS" localSheetId="92">#REF!</definedName>
    <definedName name="SPSS" localSheetId="93">#REF!</definedName>
    <definedName name="SPSS" localSheetId="18">#REF!</definedName>
    <definedName name="SPSS" localSheetId="98">#REF!</definedName>
    <definedName name="SPSS" localSheetId="99">#REF!</definedName>
    <definedName name="SPSS" localSheetId="21">#REF!</definedName>
    <definedName name="SPSS" localSheetId="24">#REF!</definedName>
    <definedName name="SPSS">#REF!</definedName>
    <definedName name="SRTable" localSheetId="16">#REF!</definedName>
    <definedName name="SRTable" localSheetId="19">#REF!</definedName>
    <definedName name="SRTable" localSheetId="20">#REF!</definedName>
    <definedName name="SRTable" localSheetId="22">#REF!</definedName>
    <definedName name="SRTable" localSheetId="23">#REF!</definedName>
    <definedName name="SRTable" localSheetId="34">#REF!</definedName>
    <definedName name="SRTable" localSheetId="35">#REF!</definedName>
    <definedName name="SRTable" localSheetId="36">#REF!</definedName>
    <definedName name="SRTable" localSheetId="37">#REF!</definedName>
    <definedName name="SRTable" localSheetId="38">#REF!</definedName>
    <definedName name="SRTable" localSheetId="39">#REF!</definedName>
    <definedName name="SRTable" localSheetId="59">#REF!</definedName>
    <definedName name="SRTable" localSheetId="67">#REF!</definedName>
    <definedName name="SRTable" localSheetId="17">#REF!</definedName>
    <definedName name="SRTable" localSheetId="87">#REF!</definedName>
    <definedName name="SRTable" localSheetId="90">#REF!</definedName>
    <definedName name="SRTable" localSheetId="92">#REF!</definedName>
    <definedName name="SRTable" localSheetId="93">#REF!</definedName>
    <definedName name="SRTable" localSheetId="18">#REF!</definedName>
    <definedName name="SRTable" localSheetId="98">#REF!</definedName>
    <definedName name="SRTable" localSheetId="99">#REF!</definedName>
    <definedName name="SRTable" localSheetId="21">#REF!</definedName>
    <definedName name="SRTable" localSheetId="24">#REF!</definedName>
    <definedName name="SRTable">#REF!</definedName>
    <definedName name="srtable1" localSheetId="16">#REF!</definedName>
    <definedName name="srtable1" localSheetId="19">#REF!</definedName>
    <definedName name="srtable1" localSheetId="20">#REF!</definedName>
    <definedName name="srtable1" localSheetId="22">#REF!</definedName>
    <definedName name="srtable1" localSheetId="23">#REF!</definedName>
    <definedName name="srtable1" localSheetId="34">#REF!</definedName>
    <definedName name="srtable1" localSheetId="35">#REF!</definedName>
    <definedName name="srtable1" localSheetId="36">#REF!</definedName>
    <definedName name="srtable1" localSheetId="37">#REF!</definedName>
    <definedName name="srtable1" localSheetId="38">#REF!</definedName>
    <definedName name="srtable1" localSheetId="39">#REF!</definedName>
    <definedName name="srtable1" localSheetId="59">#REF!</definedName>
    <definedName name="srtable1" localSheetId="67">#REF!</definedName>
    <definedName name="srtable1" localSheetId="17">#REF!</definedName>
    <definedName name="srtable1" localSheetId="87">#REF!</definedName>
    <definedName name="srtable1" localSheetId="90">#REF!</definedName>
    <definedName name="srtable1" localSheetId="92">#REF!</definedName>
    <definedName name="srtable1" localSheetId="93">#REF!</definedName>
    <definedName name="srtable1" localSheetId="18">#REF!</definedName>
    <definedName name="srtable1" localSheetId="98">#REF!</definedName>
    <definedName name="srtable1" localSheetId="99">#REF!</definedName>
    <definedName name="srtable1" localSheetId="21">#REF!</definedName>
    <definedName name="srtable1" localSheetId="24">#REF!</definedName>
    <definedName name="srtable1">#REF!</definedName>
    <definedName name="srtbl" localSheetId="16">#REF!</definedName>
    <definedName name="srtbl" localSheetId="34">#REF!</definedName>
    <definedName name="srtbl" localSheetId="35">#REF!</definedName>
    <definedName name="srtbl" localSheetId="36">#REF!</definedName>
    <definedName name="srtbl" localSheetId="37">#REF!</definedName>
    <definedName name="srtbl" localSheetId="38">#REF!</definedName>
    <definedName name="srtbl" localSheetId="39">#REF!</definedName>
    <definedName name="srtbl" localSheetId="17">#REF!</definedName>
    <definedName name="srtbl" localSheetId="90">#REF!</definedName>
    <definedName name="srtbl" localSheetId="92">#REF!</definedName>
    <definedName name="srtbl" localSheetId="93">#REF!</definedName>
    <definedName name="srtbl">#REF!</definedName>
    <definedName name="SS" localSheetId="34">#REF!</definedName>
    <definedName name="SS" localSheetId="35">#REF!</definedName>
    <definedName name="SS" localSheetId="36">#REF!</definedName>
    <definedName name="SS" localSheetId="37">[163]IMATA!$B$45:$B$108</definedName>
    <definedName name="SS" localSheetId="38">[163]IMATA!$B$45:$B$108</definedName>
    <definedName name="SS" localSheetId="39">#REF!</definedName>
    <definedName name="SS" localSheetId="59">[163]IMATA!$B$45:$B$108</definedName>
    <definedName name="SS" localSheetId="63">#REF!</definedName>
    <definedName name="SS" localSheetId="64">#REF!</definedName>
    <definedName name="SS" localSheetId="66">#REF!</definedName>
    <definedName name="SS" localSheetId="67">#REF!</definedName>
    <definedName name="SS" localSheetId="90">#REF!</definedName>
    <definedName name="SS" localSheetId="94">#REF!</definedName>
    <definedName name="SS">[163]IMATA!$B$45:$B$108</definedName>
    <definedName name="SSperc" localSheetId="16">#REF!</definedName>
    <definedName name="SSperc" localSheetId="19">#REF!</definedName>
    <definedName name="SSperc" localSheetId="20">#REF!</definedName>
    <definedName name="SSperc" localSheetId="22">#REF!</definedName>
    <definedName name="SSperc" localSheetId="23">#REF!</definedName>
    <definedName name="SSperc" localSheetId="31">#REF!</definedName>
    <definedName name="SSperc" localSheetId="34">#REF!</definedName>
    <definedName name="SSperc" localSheetId="35">#REF!</definedName>
    <definedName name="SSperc" localSheetId="36">#REF!</definedName>
    <definedName name="SSperc" localSheetId="37">#REF!</definedName>
    <definedName name="SSperc" localSheetId="38">#REF!</definedName>
    <definedName name="SSperc" localSheetId="39">#REF!</definedName>
    <definedName name="SSperc" localSheetId="59">#REF!</definedName>
    <definedName name="SSperc" localSheetId="67">#REF!</definedName>
    <definedName name="SSperc" localSheetId="17">#REF!</definedName>
    <definedName name="SSperc" localSheetId="87">#REF!</definedName>
    <definedName name="SSperc" localSheetId="90">#REF!</definedName>
    <definedName name="SSperc" localSheetId="92">#REF!</definedName>
    <definedName name="SSperc" localSheetId="93">#REF!</definedName>
    <definedName name="SSperc" localSheetId="18">#REF!</definedName>
    <definedName name="SSperc" localSheetId="98">#REF!</definedName>
    <definedName name="SSperc" localSheetId="99">#REF!</definedName>
    <definedName name="SSperc" localSheetId="21">#REF!</definedName>
    <definedName name="SSperc" localSheetId="24">#REF!</definedName>
    <definedName name="SSperc">#REF!</definedName>
    <definedName name="sss" localSheetId="16" hidden="1">{"Minpmon",#N/A,FALSE,"Monthinput"}</definedName>
    <definedName name="sss" localSheetId="19" hidden="1">{"Minpmon",#N/A,FALSE,"Monthinput"}</definedName>
    <definedName name="sss" localSheetId="20" hidden="1">{"Minpmon",#N/A,FALSE,"Monthinput"}</definedName>
    <definedName name="sss" localSheetId="22" hidden="1">{"Minpmon",#N/A,FALSE,"Monthinput"}</definedName>
    <definedName name="sss" localSheetId="23" hidden="1">{"Minpmon",#N/A,FALSE,"Monthinput"}</definedName>
    <definedName name="sss" localSheetId="26" hidden="1">{"Minpmon",#N/A,FALSE,"Monthinput"}</definedName>
    <definedName name="sss" localSheetId="27" hidden="1">{"Minpmon",#N/A,FALSE,"Monthinput"}</definedName>
    <definedName name="sss" localSheetId="103" hidden="1">{"Minpmon",#N/A,FALSE,"Monthinput"}</definedName>
    <definedName name="sss" localSheetId="29" hidden="1">{"Minpmon",#N/A,FALSE,"Monthinput"}</definedName>
    <definedName name="sss" localSheetId="28" hidden="1">{"Minpmon",#N/A,FALSE,"Monthinput"}</definedName>
    <definedName name="sss" localSheetId="31" hidden="1">{"Minpmon",#N/A,FALSE,"Monthinput"}</definedName>
    <definedName name="sss" localSheetId="34" hidden="1">{"Minpmon",#N/A,FALSE,"Monthinput"}</definedName>
    <definedName name="sss" localSheetId="35" hidden="1">{"Minpmon",#N/A,FALSE,"Monthinput"}</definedName>
    <definedName name="sss" localSheetId="36" hidden="1">{"Minpmon",#N/A,FALSE,"Monthinput"}</definedName>
    <definedName name="sss" localSheetId="37" hidden="1">{"Minpmon",#N/A,FALSE,"Monthinput"}</definedName>
    <definedName name="sss" localSheetId="38" hidden="1">{"Minpmon",#N/A,FALSE,"Monthinput"}</definedName>
    <definedName name="sss" localSheetId="39" hidden="1">{"Minpmon",#N/A,FALSE,"Monthinput"}</definedName>
    <definedName name="sss" localSheetId="2" hidden="1">{"Minpmon",#N/A,FALSE,"Monthinput"}</definedName>
    <definedName name="sss" localSheetId="44" hidden="1">{"Minpmon",#N/A,FALSE,"Monthinput"}</definedName>
    <definedName name="sss" localSheetId="59" hidden="1">{"Minpmon",#N/A,FALSE,"Monthinput"}</definedName>
    <definedName name="sss" localSheetId="60" hidden="1">{"Minpmon",#N/A,FALSE,"Monthinput"}</definedName>
    <definedName name="sss" localSheetId="63" hidden="1">{"Minpmon",#N/A,FALSE,"Monthinput"}</definedName>
    <definedName name="sss" localSheetId="64" hidden="1">{"Minpmon",#N/A,FALSE,"Monthinput"}</definedName>
    <definedName name="sss" localSheetId="15" hidden="1">{"Minpmon",#N/A,FALSE,"Monthinput"}</definedName>
    <definedName name="sss" localSheetId="66" hidden="1">{"Minpmon",#N/A,FALSE,"Monthinput"}</definedName>
    <definedName name="sss" localSheetId="67" hidden="1">{"Minpmon",#N/A,FALSE,"Monthinput"}</definedName>
    <definedName name="sss" localSheetId="17" hidden="1">{"Minpmon",#N/A,FALSE,"Monthinput"}</definedName>
    <definedName name="sss" localSheetId="82" hidden="1">{"Minpmon",#N/A,FALSE,"Monthinput"}</definedName>
    <definedName name="sss" localSheetId="83" hidden="1">{"Minpmon",#N/A,FALSE,"Monthinput"}</definedName>
    <definedName name="sss" localSheetId="84" hidden="1">{"Minpmon",#N/A,FALSE,"Monthinput"}</definedName>
    <definedName name="sss" localSheetId="85" hidden="1">{"Minpmon",#N/A,FALSE,"Monthinput"}</definedName>
    <definedName name="sss" localSheetId="86" hidden="1">{"Minpmon",#N/A,FALSE,"Monthinput"}</definedName>
    <definedName name="sss" localSheetId="87" hidden="1">{"Minpmon",#N/A,FALSE,"Monthinput"}</definedName>
    <definedName name="sss" localSheetId="90" hidden="1">{"Minpmon",#N/A,FALSE,"Monthinput"}</definedName>
    <definedName name="sss" localSheetId="92" hidden="1">{"Minpmon",#N/A,FALSE,"Monthinput"}</definedName>
    <definedName name="sss" localSheetId="93" hidden="1">{"Minpmon",#N/A,FALSE,"Monthinput"}</definedName>
    <definedName name="sss" localSheetId="18" hidden="1">{"Minpmon",#N/A,FALSE,"Monthinput"}</definedName>
    <definedName name="sss" localSheetId="94" hidden="1">{"Minpmon",#N/A,FALSE,"Monthinput"}</definedName>
    <definedName name="sss" localSheetId="95" hidden="1">{"Minpmon",#N/A,FALSE,"Monthinput"}</definedName>
    <definedName name="sss" localSheetId="98" hidden="1">{"Minpmon",#N/A,FALSE,"Monthinput"}</definedName>
    <definedName name="sss" localSheetId="99" hidden="1">{"Minpmon",#N/A,FALSE,"Monthinput"}</definedName>
    <definedName name="sss" localSheetId="101" hidden="1">{"Minpmon",#N/A,FALSE,"Monthinput"}</definedName>
    <definedName name="sss" localSheetId="102" hidden="1">{"Minpmon",#N/A,FALSE,"Monthinput"}</definedName>
    <definedName name="sss" localSheetId="21" hidden="1">{"Minpmon",#N/A,FALSE,"Monthinput"}</definedName>
    <definedName name="sss" localSheetId="24" hidden="1">{"Minpmon",#N/A,FALSE,"Monthinput"}</definedName>
    <definedName name="sss" localSheetId="25" hidden="1">{"Minpmon",#N/A,FALSE,"Monthinput"}</definedName>
    <definedName name="sss" localSheetId="96" hidden="1">{"Minpmon",#N/A,FALSE,"Monthinput"}</definedName>
    <definedName name="sss" localSheetId="97" hidden="1">{"Minpmon",#N/A,FALSE,"Monthinput"}</definedName>
    <definedName name="sss" hidden="1">{"Minpmon",#N/A,FALSE,"Monthinput"}</definedName>
    <definedName name="ssss" localSheetId="16" hidden="1">{"Riqfin97",#N/A,FALSE,"Tran";"Riqfinpro",#N/A,FALSE,"Tran"}</definedName>
    <definedName name="ssss" localSheetId="19" hidden="1">{"Riqfin97",#N/A,FALSE,"Tran";"Riqfinpro",#N/A,FALSE,"Tran"}</definedName>
    <definedName name="ssss" localSheetId="20" hidden="1">{"Riqfin97",#N/A,FALSE,"Tran";"Riqfinpro",#N/A,FALSE,"Tran"}</definedName>
    <definedName name="ssss" localSheetId="22" hidden="1">{"Riqfin97",#N/A,FALSE,"Tran";"Riqfinpro",#N/A,FALSE,"Tran"}</definedName>
    <definedName name="ssss" localSheetId="23" hidden="1">{"Riqfin97",#N/A,FALSE,"Tran";"Riqfinpro",#N/A,FALSE,"Tran"}</definedName>
    <definedName name="ssss" localSheetId="26" hidden="1">{"Riqfin97",#N/A,FALSE,"Tran";"Riqfinpro",#N/A,FALSE,"Tran"}</definedName>
    <definedName name="ssss" localSheetId="27" hidden="1">{"Riqfin97",#N/A,FALSE,"Tran";"Riqfinpro",#N/A,FALSE,"Tran"}</definedName>
    <definedName name="ssss" localSheetId="103" hidden="1">{"Riqfin97",#N/A,FALSE,"Tran";"Riqfinpro",#N/A,FALSE,"Tran"}</definedName>
    <definedName name="ssss" localSheetId="29" hidden="1">{"Riqfin97",#N/A,FALSE,"Tran";"Riqfinpro",#N/A,FALSE,"Tran"}</definedName>
    <definedName name="ssss" localSheetId="28" hidden="1">{"Riqfin97",#N/A,FALSE,"Tran";"Riqfinpro",#N/A,FALSE,"Tran"}</definedName>
    <definedName name="ssss" localSheetId="31" hidden="1">{"Riqfin97",#N/A,FALSE,"Tran";"Riqfinpro",#N/A,FALSE,"Tran"}</definedName>
    <definedName name="ssss" localSheetId="34" hidden="1">{"Riqfin97",#N/A,FALSE,"Tran";"Riqfinpro",#N/A,FALSE,"Tran"}</definedName>
    <definedName name="ssss" localSheetId="35" hidden="1">{"Riqfin97",#N/A,FALSE,"Tran";"Riqfinpro",#N/A,FALSE,"Tran"}</definedName>
    <definedName name="ssss" localSheetId="36" hidden="1">{"Riqfin97",#N/A,FALSE,"Tran";"Riqfinpro",#N/A,FALSE,"Tran"}</definedName>
    <definedName name="ssss" localSheetId="37" hidden="1">{"Riqfin97",#N/A,FALSE,"Tran";"Riqfinpro",#N/A,FALSE,"Tran"}</definedName>
    <definedName name="ssss" localSheetId="38" hidden="1">{"Riqfin97",#N/A,FALSE,"Tran";"Riqfinpro",#N/A,FALSE,"Tran"}</definedName>
    <definedName name="ssss" localSheetId="39" hidden="1">{"Riqfin97",#N/A,FALSE,"Tran";"Riqfinpro",#N/A,FALSE,"Tran"}</definedName>
    <definedName name="ssss" localSheetId="2" hidden="1">{"Riqfin97",#N/A,FALSE,"Tran";"Riqfinpro",#N/A,FALSE,"Tran"}</definedName>
    <definedName name="ssss" localSheetId="40" hidden="1">{"Riqfin97",#N/A,FALSE,"Tran";"Riqfinpro",#N/A,FALSE,"Tran"}</definedName>
    <definedName name="ssss" localSheetId="41" hidden="1">{"Riqfin97",#N/A,FALSE,"Tran";"Riqfinpro",#N/A,FALSE,"Tran"}</definedName>
    <definedName name="ssss" localSheetId="42" hidden="1">{"Riqfin97",#N/A,FALSE,"Tran";"Riqfinpro",#N/A,FALSE,"Tran"}</definedName>
    <definedName name="ssss" localSheetId="43" hidden="1">{"Riqfin97",#N/A,FALSE,"Tran";"Riqfinpro",#N/A,FALSE,"Tran"}</definedName>
    <definedName name="ssss" localSheetId="44" hidden="1">{"Riqfin97",#N/A,FALSE,"Tran";"Riqfinpro",#N/A,FALSE,"Tran"}</definedName>
    <definedName name="ssss" localSheetId="59" hidden="1">{"Riqfin97",#N/A,FALSE,"Tran";"Riqfinpro",#N/A,FALSE,"Tran"}</definedName>
    <definedName name="ssss" localSheetId="60" hidden="1">{"Riqfin97",#N/A,FALSE,"Tran";"Riqfinpro",#N/A,FALSE,"Tran"}</definedName>
    <definedName name="ssss" localSheetId="63" hidden="1">{"Riqfin97",#N/A,FALSE,"Tran";"Riqfinpro",#N/A,FALSE,"Tran"}</definedName>
    <definedName name="ssss" localSheetId="64" hidden="1">{"Riqfin97",#N/A,FALSE,"Tran";"Riqfinpro",#N/A,FALSE,"Tran"}</definedName>
    <definedName name="ssss" localSheetId="15" hidden="1">{"Riqfin97",#N/A,FALSE,"Tran";"Riqfinpro",#N/A,FALSE,"Tran"}</definedName>
    <definedName name="ssss" localSheetId="66" hidden="1">{"Riqfin97",#N/A,FALSE,"Tran";"Riqfinpro",#N/A,FALSE,"Tran"}</definedName>
    <definedName name="ssss" localSheetId="67" hidden="1">{"Riqfin97",#N/A,FALSE,"Tran";"Riqfinpro",#N/A,FALSE,"Tran"}</definedName>
    <definedName name="ssss" localSheetId="17" hidden="1">{"Riqfin97",#N/A,FALSE,"Tran";"Riqfinpro",#N/A,FALSE,"Tran"}</definedName>
    <definedName name="ssss" localSheetId="82" hidden="1">{"Riqfin97",#N/A,FALSE,"Tran";"Riqfinpro",#N/A,FALSE,"Tran"}</definedName>
    <definedName name="ssss" localSheetId="83" hidden="1">{"Riqfin97",#N/A,FALSE,"Tran";"Riqfinpro",#N/A,FALSE,"Tran"}</definedName>
    <definedName name="ssss" localSheetId="84" hidden="1">{"Riqfin97",#N/A,FALSE,"Tran";"Riqfinpro",#N/A,FALSE,"Tran"}</definedName>
    <definedName name="ssss" localSheetId="85" hidden="1">{"Riqfin97",#N/A,FALSE,"Tran";"Riqfinpro",#N/A,FALSE,"Tran"}</definedName>
    <definedName name="ssss" localSheetId="86" hidden="1">{"Riqfin97",#N/A,FALSE,"Tran";"Riqfinpro",#N/A,FALSE,"Tran"}</definedName>
    <definedName name="ssss" localSheetId="87" hidden="1">{"Riqfin97",#N/A,FALSE,"Tran";"Riqfinpro",#N/A,FALSE,"Tran"}</definedName>
    <definedName name="ssss" localSheetId="90" hidden="1">{"Riqfin97",#N/A,FALSE,"Tran";"Riqfinpro",#N/A,FALSE,"Tran"}</definedName>
    <definedName name="ssss" localSheetId="92" hidden="1">{"Riqfin97",#N/A,FALSE,"Tran";"Riqfinpro",#N/A,FALSE,"Tran"}</definedName>
    <definedName name="ssss" localSheetId="93" hidden="1">{"Riqfin97",#N/A,FALSE,"Tran";"Riqfinpro",#N/A,FALSE,"Tran"}</definedName>
    <definedName name="ssss" localSheetId="18" hidden="1">{"Riqfin97",#N/A,FALSE,"Tran";"Riqfinpro",#N/A,FALSE,"Tran"}</definedName>
    <definedName name="ssss" localSheetId="94" hidden="1">{"Riqfin97",#N/A,FALSE,"Tran";"Riqfinpro",#N/A,FALSE,"Tran"}</definedName>
    <definedName name="ssss" localSheetId="95" hidden="1">{"Riqfin97",#N/A,FALSE,"Tran";"Riqfinpro",#N/A,FALSE,"Tran"}</definedName>
    <definedName name="ssss" localSheetId="98" hidden="1">{"Riqfin97",#N/A,FALSE,"Tran";"Riqfinpro",#N/A,FALSE,"Tran"}</definedName>
    <definedName name="ssss" localSheetId="99" hidden="1">{"Riqfin97",#N/A,FALSE,"Tran";"Riqfinpro",#N/A,FALSE,"Tran"}</definedName>
    <definedName name="ssss" localSheetId="101" hidden="1">{"Riqfin97",#N/A,FALSE,"Tran";"Riqfinpro",#N/A,FALSE,"Tran"}</definedName>
    <definedName name="ssss" localSheetId="102" hidden="1">{"Riqfin97",#N/A,FALSE,"Tran";"Riqfinpro",#N/A,FALSE,"Tran"}</definedName>
    <definedName name="ssss" localSheetId="21" hidden="1">{"Riqfin97",#N/A,FALSE,"Tran";"Riqfinpro",#N/A,FALSE,"Tran"}</definedName>
    <definedName name="ssss" localSheetId="24" hidden="1">{"Riqfin97",#N/A,FALSE,"Tran";"Riqfinpro",#N/A,FALSE,"Tran"}</definedName>
    <definedName name="ssss" localSheetId="25" hidden="1">{"Riqfin97",#N/A,FALSE,"Tran";"Riqfinpro",#N/A,FALSE,"Tran"}</definedName>
    <definedName name="ssss" localSheetId="96" hidden="1">{"Riqfin97",#N/A,FALSE,"Tran";"Riqfinpro",#N/A,FALSE,"Tran"}</definedName>
    <definedName name="ssss" localSheetId="97" hidden="1">{"Riqfin97",#N/A,FALSE,"Tran";"Riqfinpro",#N/A,FALSE,"Tran"}</definedName>
    <definedName name="ssss" hidden="1">{"Riqfin97",#N/A,FALSE,"Tran";"Riqfinpro",#N/A,FALSE,"Tran"}</definedName>
    <definedName name="ssssss">#N/A</definedName>
    <definedName name="Staff" localSheetId="16">#REF!</definedName>
    <definedName name="Staff" localSheetId="19">#REF!</definedName>
    <definedName name="Staff" localSheetId="20">#REF!</definedName>
    <definedName name="Staff" localSheetId="22">#REF!</definedName>
    <definedName name="Staff" localSheetId="23">#REF!</definedName>
    <definedName name="Staff" localSheetId="34">#REF!</definedName>
    <definedName name="Staff" localSheetId="35">#REF!</definedName>
    <definedName name="Staff" localSheetId="36">#REF!</definedName>
    <definedName name="Staff" localSheetId="37">#REF!</definedName>
    <definedName name="Staff" localSheetId="38">#REF!</definedName>
    <definedName name="Staff" localSheetId="39">#REF!</definedName>
    <definedName name="Staff" localSheetId="59">#REF!</definedName>
    <definedName name="Staff" localSheetId="67">#REF!</definedName>
    <definedName name="Staff" localSheetId="17">#REF!</definedName>
    <definedName name="Staff" localSheetId="87">#REF!</definedName>
    <definedName name="Staff" localSheetId="90">#REF!</definedName>
    <definedName name="Staff" localSheetId="92">#REF!</definedName>
    <definedName name="Staff" localSheetId="93">#REF!</definedName>
    <definedName name="Staff" localSheetId="18">#REF!</definedName>
    <definedName name="Staff" localSheetId="98">#REF!</definedName>
    <definedName name="Staff" localSheetId="99">#REF!</definedName>
    <definedName name="Staff" localSheetId="21">#REF!</definedName>
    <definedName name="Staff" localSheetId="24">#REF!</definedName>
    <definedName name="Staff">#REF!</definedName>
    <definedName name="staffrp" localSheetId="16">#REF!</definedName>
    <definedName name="staffrp" localSheetId="19">#REF!</definedName>
    <definedName name="staffrp" localSheetId="20">#REF!</definedName>
    <definedName name="staffrp" localSheetId="22">#REF!</definedName>
    <definedName name="staffrp" localSheetId="23">#REF!</definedName>
    <definedName name="staffrp" localSheetId="34">#REF!</definedName>
    <definedName name="staffrp" localSheetId="35">#REF!</definedName>
    <definedName name="staffrp" localSheetId="36">#REF!</definedName>
    <definedName name="staffrp" localSheetId="37">#REF!</definedName>
    <definedName name="staffrp" localSheetId="38">#REF!</definedName>
    <definedName name="staffrp" localSheetId="39">#REF!</definedName>
    <definedName name="staffrp" localSheetId="59">#REF!</definedName>
    <definedName name="staffrp" localSheetId="67">#REF!</definedName>
    <definedName name="staffrp" localSheetId="17">#REF!</definedName>
    <definedName name="staffrp" localSheetId="87">#REF!</definedName>
    <definedName name="staffrp" localSheetId="90">#REF!</definedName>
    <definedName name="staffrp" localSheetId="92">#REF!</definedName>
    <definedName name="staffrp" localSheetId="93">#REF!</definedName>
    <definedName name="staffrp" localSheetId="18">#REF!</definedName>
    <definedName name="staffrp" localSheetId="98">#REF!</definedName>
    <definedName name="staffrp" localSheetId="99">#REF!</definedName>
    <definedName name="staffrp" localSheetId="21">#REF!</definedName>
    <definedName name="staffrp" localSheetId="24">#REF!</definedName>
    <definedName name="staffrp">#REF!</definedName>
    <definedName name="START" localSheetId="16">#REF!</definedName>
    <definedName name="START" localSheetId="19">#REF!</definedName>
    <definedName name="START" localSheetId="20">#REF!</definedName>
    <definedName name="START" localSheetId="22">#REF!</definedName>
    <definedName name="START" localSheetId="26">#REF!</definedName>
    <definedName name="START" localSheetId="103">#REF!</definedName>
    <definedName name="START" localSheetId="31">#REF!</definedName>
    <definedName name="START" localSheetId="34">#REF!</definedName>
    <definedName name="START" localSheetId="35">#REF!</definedName>
    <definedName name="START" localSheetId="36">#REF!</definedName>
    <definedName name="START" localSheetId="37">#REF!</definedName>
    <definedName name="START" localSheetId="38">#REF!</definedName>
    <definedName name="START" localSheetId="39">#REF!</definedName>
    <definedName name="START" localSheetId="49">#REF!</definedName>
    <definedName name="START" localSheetId="53">#REF!</definedName>
    <definedName name="START" localSheetId="55">#REF!</definedName>
    <definedName name="START" localSheetId="59">#REF!</definedName>
    <definedName name="START" localSheetId="60">#REF!</definedName>
    <definedName name="START" localSheetId="63">#REF!</definedName>
    <definedName name="START" localSheetId="64">#REF!</definedName>
    <definedName name="START" localSheetId="15">#REF!</definedName>
    <definedName name="START" localSheetId="67">#REF!</definedName>
    <definedName name="START" localSheetId="17">#REF!</definedName>
    <definedName name="START" localSheetId="82">#REF!</definedName>
    <definedName name="START" localSheetId="83">#REF!</definedName>
    <definedName name="START" localSheetId="84">#REF!</definedName>
    <definedName name="START" localSheetId="85">#REF!</definedName>
    <definedName name="START" localSheetId="86">#REF!</definedName>
    <definedName name="START" localSheetId="90">#REF!</definedName>
    <definedName name="START" localSheetId="92">#REF!</definedName>
    <definedName name="START" localSheetId="93">#REF!</definedName>
    <definedName name="START" localSheetId="18">#REF!</definedName>
    <definedName name="START" localSheetId="98">#REF!</definedName>
    <definedName name="START" localSheetId="99">#REF!</definedName>
    <definedName name="START" localSheetId="102">#REF!</definedName>
    <definedName name="START" localSheetId="21">#REF!</definedName>
    <definedName name="START" localSheetId="24">#REF!</definedName>
    <definedName name="START" localSheetId="25">#REF!</definedName>
    <definedName name="START">#REF!</definedName>
    <definedName name="StartPosition" localSheetId="16">#REF!</definedName>
    <definedName name="StartPosition" localSheetId="22">#REF!</definedName>
    <definedName name="StartPosition" localSheetId="26">#REF!</definedName>
    <definedName name="StartPosition" localSheetId="27">#REF!</definedName>
    <definedName name="StartPosition" localSheetId="31">#REF!</definedName>
    <definedName name="StartPosition" localSheetId="34">#REF!</definedName>
    <definedName name="StartPosition" localSheetId="35">#REF!</definedName>
    <definedName name="StartPosition" localSheetId="36">#REF!</definedName>
    <definedName name="StartPosition" localSheetId="37">#REF!</definedName>
    <definedName name="StartPosition" localSheetId="38">#REF!</definedName>
    <definedName name="StartPosition" localSheetId="39">#REF!</definedName>
    <definedName name="StartPosition" localSheetId="40">#REF!</definedName>
    <definedName name="StartPosition" localSheetId="41">#REF!</definedName>
    <definedName name="StartPosition" localSheetId="60">#REF!</definedName>
    <definedName name="StartPosition" localSheetId="63">#REF!</definedName>
    <definedName name="StartPosition" localSheetId="67">#REF!</definedName>
    <definedName name="StartPosition" localSheetId="17">#REF!</definedName>
    <definedName name="StartPosition" localSheetId="82">#REF!</definedName>
    <definedName name="StartPosition" localSheetId="83">#REF!</definedName>
    <definedName name="StartPosition" localSheetId="84">#REF!</definedName>
    <definedName name="StartPosition" localSheetId="85">#REF!</definedName>
    <definedName name="StartPosition" localSheetId="86">#REF!</definedName>
    <definedName name="StartPosition" localSheetId="87">#REF!</definedName>
    <definedName name="StartPosition" localSheetId="90">#REF!</definedName>
    <definedName name="StartPosition" localSheetId="92">#REF!</definedName>
    <definedName name="StartPosition" localSheetId="93">#REF!</definedName>
    <definedName name="StartPosition" localSheetId="99">#REF!</definedName>
    <definedName name="StartPosition" localSheetId="25">#REF!</definedName>
    <definedName name="StartPosition">#REF!</definedName>
    <definedName name="STFQTAB" localSheetId="16">#REF!</definedName>
    <definedName name="STFQTAB" localSheetId="22">#REF!</definedName>
    <definedName name="STFQTAB" localSheetId="26">#REF!</definedName>
    <definedName name="STFQTAB" localSheetId="31">#REF!</definedName>
    <definedName name="STFQTAB" localSheetId="34">#REF!</definedName>
    <definedName name="STFQTAB" localSheetId="35">#REF!</definedName>
    <definedName name="STFQTAB" localSheetId="36">#REF!</definedName>
    <definedName name="STFQTAB" localSheetId="37">#REF!</definedName>
    <definedName name="STFQTAB" localSheetId="38">#REF!</definedName>
    <definedName name="STFQTAB" localSheetId="39">#REF!</definedName>
    <definedName name="STFQTAB" localSheetId="49">#REF!</definedName>
    <definedName name="STFQTAB" localSheetId="53">#REF!</definedName>
    <definedName name="STFQTAB" localSheetId="63">#REF!</definedName>
    <definedName name="STFQTAB" localSheetId="67">#REF!</definedName>
    <definedName name="STFQTAB" localSheetId="17">#REF!</definedName>
    <definedName name="STFQTAB" localSheetId="82">#REF!</definedName>
    <definedName name="STFQTAB" localSheetId="83">#REF!</definedName>
    <definedName name="STFQTAB" localSheetId="84">#REF!</definedName>
    <definedName name="STFQTAB" localSheetId="85">#REF!</definedName>
    <definedName name="STFQTAB" localSheetId="86">#REF!</definedName>
    <definedName name="STFQTAB" localSheetId="90">#REF!</definedName>
    <definedName name="STFQTAB" localSheetId="92">#REF!</definedName>
    <definedName name="STFQTAB" localSheetId="93">#REF!</definedName>
    <definedName name="STFQTAB" localSheetId="99">#REF!</definedName>
    <definedName name="STFQTAB">#REF!</definedName>
    <definedName name="STOCK" localSheetId="34">#REF!</definedName>
    <definedName name="STOCK" localSheetId="35">#REF!</definedName>
    <definedName name="STOCK" localSheetId="36">#REF!</definedName>
    <definedName name="STOCK" localSheetId="37">[152]STOCK!$D$4:$K$69</definedName>
    <definedName name="STOCK" localSheetId="38">[152]STOCK!$D$4:$K$69</definedName>
    <definedName name="STOCK" localSheetId="39">#REF!</definedName>
    <definedName name="STOCK" localSheetId="59">[152]STOCK!$D$4:$K$69</definedName>
    <definedName name="STOCK" localSheetId="63">#REF!</definedName>
    <definedName name="STOCK" localSheetId="64">#REF!</definedName>
    <definedName name="STOCK" localSheetId="66">#REF!</definedName>
    <definedName name="STOCK" localSheetId="67">#REF!</definedName>
    <definedName name="STOCK" localSheetId="90">#REF!</definedName>
    <definedName name="STOCK" localSheetId="94">#REF!</definedName>
    <definedName name="STOCK">[152]STOCK!$D$4:$K$69</definedName>
    <definedName name="stocksumm" localSheetId="16">#REF!</definedName>
    <definedName name="stocksumm" localSheetId="19">#REF!</definedName>
    <definedName name="stocksumm" localSheetId="20">#REF!</definedName>
    <definedName name="stocksumm" localSheetId="22">#REF!</definedName>
    <definedName name="stocksumm" localSheetId="23">#REF!</definedName>
    <definedName name="stocksumm" localSheetId="31">#REF!</definedName>
    <definedName name="stocksumm" localSheetId="34">#REF!</definedName>
    <definedName name="stocksumm" localSheetId="35">#REF!</definedName>
    <definedName name="stocksumm" localSheetId="36">#REF!</definedName>
    <definedName name="stocksumm" localSheetId="37">#REF!</definedName>
    <definedName name="stocksumm" localSheetId="38">#REF!</definedName>
    <definedName name="stocksumm" localSheetId="39">#REF!</definedName>
    <definedName name="stocksumm" localSheetId="59">#REF!</definedName>
    <definedName name="stocksumm" localSheetId="67">#REF!</definedName>
    <definedName name="stocksumm" localSheetId="17">#REF!</definedName>
    <definedName name="stocksumm" localSheetId="87">#REF!</definedName>
    <definedName name="stocksumm" localSheetId="90">#REF!</definedName>
    <definedName name="stocksumm" localSheetId="92">#REF!</definedName>
    <definedName name="stocksumm" localSheetId="93">#REF!</definedName>
    <definedName name="stocksumm" localSheetId="18">#REF!</definedName>
    <definedName name="stocksumm" localSheetId="98">#REF!</definedName>
    <definedName name="stocksumm" localSheetId="99">#REF!</definedName>
    <definedName name="stocksumm" localSheetId="21">#REF!</definedName>
    <definedName name="stocksumm" localSheetId="24">#REF!</definedName>
    <definedName name="stocksumm">#REF!</definedName>
    <definedName name="STOP" localSheetId="16">#REF!</definedName>
    <definedName name="STOP" localSheetId="19">#REF!</definedName>
    <definedName name="STOP" localSheetId="20">#REF!</definedName>
    <definedName name="STOP" localSheetId="22">#REF!</definedName>
    <definedName name="STOP" localSheetId="23">#REF!</definedName>
    <definedName name="STOP" localSheetId="34">#REF!</definedName>
    <definedName name="STOP" localSheetId="35">#REF!</definedName>
    <definedName name="STOP" localSheetId="36">#REF!</definedName>
    <definedName name="STOP" localSheetId="37">#REF!</definedName>
    <definedName name="STOP" localSheetId="38">#REF!</definedName>
    <definedName name="STOP" localSheetId="39">#REF!</definedName>
    <definedName name="STOP" localSheetId="49">#REF!</definedName>
    <definedName name="STOP" localSheetId="53">#REF!</definedName>
    <definedName name="STOP" localSheetId="59">#REF!</definedName>
    <definedName name="STOP" localSheetId="67">#REF!</definedName>
    <definedName name="STOP" localSheetId="17">#REF!</definedName>
    <definedName name="STOP" localSheetId="82">#REF!</definedName>
    <definedName name="STOP" localSheetId="87">#REF!</definedName>
    <definedName name="STOP" localSheetId="90">#REF!</definedName>
    <definedName name="STOP" localSheetId="92">#REF!</definedName>
    <definedName name="STOP" localSheetId="93">#REF!</definedName>
    <definedName name="STOP" localSheetId="18">#REF!</definedName>
    <definedName name="STOP" localSheetId="98">#REF!</definedName>
    <definedName name="STOP" localSheetId="99">#REF!</definedName>
    <definedName name="STOP" localSheetId="21">#REF!</definedName>
    <definedName name="STOP" localSheetId="24">#REF!</definedName>
    <definedName name="STOP">#REF!</definedName>
    <definedName name="STTAB4" localSheetId="16">#REF!</definedName>
    <definedName name="STTAB4" localSheetId="34">#REF!</definedName>
    <definedName name="STTAB4" localSheetId="35">#REF!</definedName>
    <definedName name="STTAB4" localSheetId="36">#REF!</definedName>
    <definedName name="STTAB4" localSheetId="37">#REF!</definedName>
    <definedName name="STTAB4" localSheetId="38">#REF!</definedName>
    <definedName name="STTAB4" localSheetId="39">#REF!</definedName>
    <definedName name="STTAB4" localSheetId="59">#REF!</definedName>
    <definedName name="STTAB4" localSheetId="67">#REF!</definedName>
    <definedName name="STTAB4" localSheetId="17">#REF!</definedName>
    <definedName name="STTAB4" localSheetId="90">#REF!</definedName>
    <definedName name="STTAB4" localSheetId="92">#REF!</definedName>
    <definedName name="STTAB4" localSheetId="93">#REF!</definedName>
    <definedName name="STTAB4" localSheetId="98">#REF!</definedName>
    <definedName name="STTAB4" localSheetId="99">#REF!</definedName>
    <definedName name="STTAB4">#REF!</definedName>
    <definedName name="SUM" localSheetId="26">#REF!</definedName>
    <definedName name="SUM" localSheetId="34">#REF!</definedName>
    <definedName name="SUM" localSheetId="35">#REF!</definedName>
    <definedName name="SUM" localSheetId="36">#REF!</definedName>
    <definedName name="SUM" localSheetId="37">[16]BoP!$E$313:$BE$365</definedName>
    <definedName name="SUM" localSheetId="38">[16]BoP!$E$313:$BE$365</definedName>
    <definedName name="SUM" localSheetId="39">#REF!</definedName>
    <definedName name="SUM" localSheetId="59">[16]BoP!$E$313:$BE$365</definedName>
    <definedName name="SUM" localSheetId="63">#REF!</definedName>
    <definedName name="SUM" localSheetId="64">#REF!</definedName>
    <definedName name="SUM" localSheetId="66">#REF!</definedName>
    <definedName name="SUM" localSheetId="67">#REF!</definedName>
    <definedName name="SUM" localSheetId="90">#REF!</definedName>
    <definedName name="SUM" localSheetId="94">#REF!</definedName>
    <definedName name="SUM" localSheetId="25">#REF!</definedName>
    <definedName name="SUM">[16]BoP!$E$313:$BE$365</definedName>
    <definedName name="SUMA_FIJA_FINANCIADA_CON__LA_COPARTICIPACION_FEDERAL_DE_NACION__LEY_N__23621_ART._1" localSheetId="34">#REF!</definedName>
    <definedName name="SUMA_FIJA_FINANCIADA_CON__LA_COPARTICIPACION_FEDERAL_DE_NACION__LEY_N__23621_ART._1" localSheetId="35">#REF!</definedName>
    <definedName name="SUMA_FIJA_FINANCIADA_CON__LA_COPARTICIPACION_FEDERAL_DE_NACION__LEY_N__23621_ART._1" localSheetId="36">#REF!</definedName>
    <definedName name="SUMA_FIJA_FINANCIADA_CON__LA_COPARTICIPACION_FEDERAL_DE_NACION__LEY_N__23621_ART._1" localSheetId="37">[4]C!$B$19:$N$19</definedName>
    <definedName name="SUMA_FIJA_FINANCIADA_CON__LA_COPARTICIPACION_FEDERAL_DE_NACION__LEY_N__23621_ART._1" localSheetId="38">[4]C!$B$19:$N$19</definedName>
    <definedName name="SUMA_FIJA_FINANCIADA_CON__LA_COPARTICIPACION_FEDERAL_DE_NACION__LEY_N__23621_ART._1" localSheetId="39">#REF!</definedName>
    <definedName name="SUMA_FIJA_FINANCIADA_CON__LA_COPARTICIPACION_FEDERAL_DE_NACION__LEY_N__23621_ART._1" localSheetId="59">[4]C!$B$19:$N$19</definedName>
    <definedName name="SUMA_FIJA_FINANCIADA_CON__LA_COPARTICIPACION_FEDERAL_DE_NACION__LEY_N__23621_ART._1" localSheetId="63">#REF!</definedName>
    <definedName name="SUMA_FIJA_FINANCIADA_CON__LA_COPARTICIPACION_FEDERAL_DE_NACION__LEY_N__23621_ART._1" localSheetId="64">#REF!</definedName>
    <definedName name="SUMA_FIJA_FINANCIADA_CON__LA_COPARTICIPACION_FEDERAL_DE_NACION__LEY_N__23621_ART._1" localSheetId="66">#REF!</definedName>
    <definedName name="SUMA_FIJA_FINANCIADA_CON__LA_COPARTICIPACION_FEDERAL_DE_NACION__LEY_N__23621_ART._1" localSheetId="67">#REF!</definedName>
    <definedName name="SUMA_FIJA_FINANCIADA_CON__LA_COPARTICIPACION_FEDERAL_DE_NACION__LEY_N__23621_ART._1" localSheetId="90">#REF!</definedName>
    <definedName name="SUMA_FIJA_FINANCIADA_CON__LA_COPARTICIPACION_FEDERAL_DE_NACION__LEY_N__23621_ART._1" localSheetId="94">#REF!</definedName>
    <definedName name="SUMA_FIJA_FINANCIADA_CON__LA_COPARTICIPACION_FEDERAL_DE_NACION__LEY_N__23621_ART._1">[4]C!$B$19:$N$19</definedName>
    <definedName name="SUMGDP" localSheetId="31">[129]NA!#REF!</definedName>
    <definedName name="SUMGDP" localSheetId="34">#REF!</definedName>
    <definedName name="SUMGDP" localSheetId="35">[129]NA!#REF!</definedName>
    <definedName name="SUMGDP" localSheetId="36">[129]NA!#REF!</definedName>
    <definedName name="SUMGDP" localSheetId="37">[129]NA!#REF!</definedName>
    <definedName name="SUMGDP" localSheetId="38">[129]NA!#REF!</definedName>
    <definedName name="SUMGDP" localSheetId="39">#REF!</definedName>
    <definedName name="SUMGDP" localSheetId="59">[129]NA!#REF!</definedName>
    <definedName name="SUMGDP" localSheetId="63">#REF!</definedName>
    <definedName name="SUMGDP" localSheetId="64">#REF!</definedName>
    <definedName name="SUMGDP" localSheetId="66">#REF!</definedName>
    <definedName name="SUMGDP" localSheetId="67">[129]NA!#REF!</definedName>
    <definedName name="SUMGDP" localSheetId="87">[129]NA!#REF!</definedName>
    <definedName name="SUMGDP" localSheetId="90">[129]NA!#REF!</definedName>
    <definedName name="SUMGDP" localSheetId="92">[129]NA!#REF!</definedName>
    <definedName name="SUMGDP" localSheetId="93">[129]NA!#REF!</definedName>
    <definedName name="SUMGDP" localSheetId="94">#REF!</definedName>
    <definedName name="SUMGDP" localSheetId="98">[129]NA!#REF!</definedName>
    <definedName name="SUMGDP" localSheetId="99">[129]NA!#REF!</definedName>
    <definedName name="SUMGDP">[129]NA!#REF!</definedName>
    <definedName name="SUMTAB" localSheetId="34">#REF!</definedName>
    <definedName name="SUMTAB" localSheetId="35">#REF!</definedName>
    <definedName name="SUMTAB" localSheetId="36">#REF!</definedName>
    <definedName name="SUMTAB" localSheetId="37">[164]CPI:NA!$A$272:$R$990</definedName>
    <definedName name="SUMTAB" localSheetId="38">[164]CPI:NA!$A$272:$R$990</definedName>
    <definedName name="SUMTAB" localSheetId="39">#REF!</definedName>
    <definedName name="SUMTAB" localSheetId="59">[164]CPI:NA!$A$272:$R$990</definedName>
    <definedName name="SUMTAB" localSheetId="63">#REF!</definedName>
    <definedName name="SUMTAB" localSheetId="64">#REF!</definedName>
    <definedName name="SUMTAB" localSheetId="66">#REF!</definedName>
    <definedName name="SUMTAB" localSheetId="67">#REF!</definedName>
    <definedName name="SUMTAB" localSheetId="90">#REF!</definedName>
    <definedName name="SUMTAB" localSheetId="94">#REF!</definedName>
    <definedName name="SUMTAB">[164]CPI:NA!$A$272:$R$990</definedName>
    <definedName name="SUPLI" localSheetId="16">#REF!</definedName>
    <definedName name="SUPLI" localSheetId="19">#REF!</definedName>
    <definedName name="SUPLI" localSheetId="20">#REF!</definedName>
    <definedName name="SUPLI" localSheetId="22">#REF!</definedName>
    <definedName name="SUPLI" localSheetId="26">#REF!</definedName>
    <definedName name="SUPLI" localSheetId="27">#REF!</definedName>
    <definedName name="SUPLI" localSheetId="103">#REF!</definedName>
    <definedName name="SUPLI" localSheetId="31">#REF!</definedName>
    <definedName name="SUPLI" localSheetId="34">#REF!</definedName>
    <definedName name="SUPLI" localSheetId="35">#REF!</definedName>
    <definedName name="SUPLI" localSheetId="36">#REF!</definedName>
    <definedName name="SUPLI" localSheetId="37">#REF!</definedName>
    <definedName name="SUPLI" localSheetId="38">#REF!</definedName>
    <definedName name="SUPLI" localSheetId="39">#REF!</definedName>
    <definedName name="SUPLI" localSheetId="40">#REF!</definedName>
    <definedName name="SUPLI" localSheetId="41">#REF!</definedName>
    <definedName name="SUPLI" localSheetId="59">#REF!</definedName>
    <definedName name="SUPLI" localSheetId="60">#REF!</definedName>
    <definedName name="SUPLI" localSheetId="63">#REF!</definedName>
    <definedName name="SUPLI" localSheetId="64">#REF!</definedName>
    <definedName name="SUPLI" localSheetId="15">#REF!</definedName>
    <definedName name="SUPLI" localSheetId="67">#REF!</definedName>
    <definedName name="SUPLI" localSheetId="17">#REF!</definedName>
    <definedName name="SUPLI" localSheetId="82">#REF!</definedName>
    <definedName name="SUPLI" localSheetId="83">#REF!</definedName>
    <definedName name="SUPLI" localSheetId="84">#REF!</definedName>
    <definedName name="SUPLI" localSheetId="85">#REF!</definedName>
    <definedName name="SUPLI" localSheetId="86">#REF!</definedName>
    <definedName name="SUPLI" localSheetId="87">#REF!</definedName>
    <definedName name="SUPLI" localSheetId="90">#REF!</definedName>
    <definedName name="SUPLI" localSheetId="92">#REF!</definedName>
    <definedName name="SUPLI" localSheetId="93">#REF!</definedName>
    <definedName name="SUPLI" localSheetId="18">#REF!</definedName>
    <definedName name="SUPLI" localSheetId="98">#REF!</definedName>
    <definedName name="SUPLI" localSheetId="99">#REF!</definedName>
    <definedName name="SUPLI" localSheetId="102">#REF!</definedName>
    <definedName name="SUPLI" localSheetId="21">#REF!</definedName>
    <definedName name="SUPLI" localSheetId="24">#REF!</definedName>
    <definedName name="SUPLI" localSheetId="25">#REF!</definedName>
    <definedName name="SUPLI">#REF!</definedName>
    <definedName name="SUPLIDORES" localSheetId="16">#REF!</definedName>
    <definedName name="SUPLIDORES" localSheetId="22">#REF!</definedName>
    <definedName name="SUPLIDORES" localSheetId="26">#REF!</definedName>
    <definedName name="SUPLIDORES" localSheetId="27">#REF!</definedName>
    <definedName name="SUPLIDORES" localSheetId="31">#REF!</definedName>
    <definedName name="SUPLIDORES" localSheetId="34">#REF!</definedName>
    <definedName name="SUPLIDORES" localSheetId="35">#REF!</definedName>
    <definedName name="SUPLIDORES" localSheetId="36">#REF!</definedName>
    <definedName name="SUPLIDORES" localSheetId="37">#REF!</definedName>
    <definedName name="SUPLIDORES" localSheetId="38">#REF!</definedName>
    <definedName name="SUPLIDORES" localSheetId="39">#REF!</definedName>
    <definedName name="SUPLIDORES" localSheetId="40">#REF!</definedName>
    <definedName name="SUPLIDORES" localSheetId="41">#REF!</definedName>
    <definedName name="SUPLIDORES" localSheetId="59">#REF!</definedName>
    <definedName name="SUPLIDORES" localSheetId="60">#REF!</definedName>
    <definedName name="SUPLIDORES" localSheetId="67">#REF!</definedName>
    <definedName name="SUPLIDORES" localSheetId="17">#REF!</definedName>
    <definedName name="SUPLIDORES" localSheetId="82">#REF!</definedName>
    <definedName name="SUPLIDORES" localSheetId="83">#REF!</definedName>
    <definedName name="SUPLIDORES" localSheetId="84">#REF!</definedName>
    <definedName name="SUPLIDORES" localSheetId="85">#REF!</definedName>
    <definedName name="SUPLIDORES" localSheetId="86">#REF!</definedName>
    <definedName name="SUPLIDORES" localSheetId="87">#REF!</definedName>
    <definedName name="SUPLIDORES" localSheetId="90">#REF!</definedName>
    <definedName name="SUPLIDORES" localSheetId="92">#REF!</definedName>
    <definedName name="SUPLIDORES" localSheetId="93">#REF!</definedName>
    <definedName name="SUPLIDORES" localSheetId="98">#REF!</definedName>
    <definedName name="SUPLIDORES" localSheetId="99">#REF!</definedName>
    <definedName name="SUPLIDORES" localSheetId="25">#REF!</definedName>
    <definedName name="SUPLIDORES">#REF!</definedName>
    <definedName name="SUPPLY" localSheetId="26">#REF!</definedName>
    <definedName name="SUPPLY" localSheetId="34">#REF!</definedName>
    <definedName name="SUPPLY" localSheetId="35">#REF!</definedName>
    <definedName name="SUPPLY" localSheetId="36">#REF!</definedName>
    <definedName name="SUPPLY" localSheetId="37">[90]MONTHLY!$A$87:$Q$193</definedName>
    <definedName name="SUPPLY" localSheetId="38">[90]MONTHLY!$A$87:$Q$193</definedName>
    <definedName name="SUPPLY" localSheetId="39">#REF!</definedName>
    <definedName name="SUPPLY" localSheetId="59">[90]MONTHLY!$A$87:$Q$193</definedName>
    <definedName name="SUPPLY" localSheetId="63">#REF!</definedName>
    <definedName name="SUPPLY" localSheetId="64">#REF!</definedName>
    <definedName name="SUPPLY" localSheetId="66">#REF!</definedName>
    <definedName name="SUPPLY" localSheetId="67">#REF!</definedName>
    <definedName name="SUPPLY" localSheetId="90">#REF!</definedName>
    <definedName name="SUPPLY" localSheetId="94">#REF!</definedName>
    <definedName name="SUPPLY" localSheetId="25">#REF!</definedName>
    <definedName name="SUPPLY">[90]MONTHLY!$A$87:$Q$193</definedName>
    <definedName name="SUPPLY2" localSheetId="26">#REF!</definedName>
    <definedName name="SUPPLY2" localSheetId="34">#REF!</definedName>
    <definedName name="SUPPLY2" localSheetId="35">#REF!</definedName>
    <definedName name="SUPPLY2" localSheetId="36">#REF!</definedName>
    <definedName name="SUPPLY2" localSheetId="37">[90]MONTHLY!$A$422:$Z$477</definedName>
    <definedName name="SUPPLY2" localSheetId="38">[90]MONTHLY!$A$422:$Z$477</definedName>
    <definedName name="SUPPLY2" localSheetId="39">#REF!</definedName>
    <definedName name="SUPPLY2" localSheetId="59">[90]MONTHLY!$A$422:$Z$477</definedName>
    <definedName name="SUPPLY2" localSheetId="63">#REF!</definedName>
    <definedName name="SUPPLY2" localSheetId="64">#REF!</definedName>
    <definedName name="SUPPLY2" localSheetId="66">#REF!</definedName>
    <definedName name="SUPPLY2" localSheetId="67">#REF!</definedName>
    <definedName name="SUPPLY2" localSheetId="90">#REF!</definedName>
    <definedName name="SUPPLY2" localSheetId="94">#REF!</definedName>
    <definedName name="SUPPLY2" localSheetId="25">#REF!</definedName>
    <definedName name="SUPPLY2">[90]MONTHLY!$A$422:$Z$477</definedName>
    <definedName name="SUPUES" localSheetId="16">#REF!</definedName>
    <definedName name="SUPUES" localSheetId="19">#REF!</definedName>
    <definedName name="SUPUES" localSheetId="20">#REF!</definedName>
    <definedName name="SUPUES" localSheetId="22">#REF!</definedName>
    <definedName name="SUPUES" localSheetId="23">#REF!</definedName>
    <definedName name="SUPUES" localSheetId="31">#REF!</definedName>
    <definedName name="SUPUES" localSheetId="34">#REF!</definedName>
    <definedName name="SUPUES" localSheetId="35">#REF!</definedName>
    <definedName name="SUPUES" localSheetId="36">#REF!</definedName>
    <definedName name="SUPUES" localSheetId="37">#REF!</definedName>
    <definedName name="SUPUES" localSheetId="38">#REF!</definedName>
    <definedName name="SUPUES" localSheetId="39">#REF!</definedName>
    <definedName name="SUPUES" localSheetId="59">#REF!</definedName>
    <definedName name="SUPUES" localSheetId="67">#REF!</definedName>
    <definedName name="SUPUES" localSheetId="17">#REF!</definedName>
    <definedName name="SUPUES" localSheetId="87">#REF!</definedName>
    <definedName name="SUPUES" localSheetId="90">#REF!</definedName>
    <definedName name="SUPUES" localSheetId="92">#REF!</definedName>
    <definedName name="SUPUES" localSheetId="93">#REF!</definedName>
    <definedName name="SUPUES" localSheetId="18">#REF!</definedName>
    <definedName name="SUPUES" localSheetId="98">#REF!</definedName>
    <definedName name="SUPUES" localSheetId="99">#REF!</definedName>
    <definedName name="SUPUES" localSheetId="21">#REF!</definedName>
    <definedName name="SUPUES" localSheetId="24">#REF!</definedName>
    <definedName name="SUPUES">#REF!</definedName>
    <definedName name="supuestos" localSheetId="16">#REF!</definedName>
    <definedName name="supuestos" localSheetId="19">#REF!</definedName>
    <definedName name="supuestos" localSheetId="20">#REF!</definedName>
    <definedName name="supuestos" localSheetId="22">#REF!</definedName>
    <definedName name="supuestos" localSheetId="23">#REF!</definedName>
    <definedName name="supuestos" localSheetId="34">#REF!</definedName>
    <definedName name="supuestos" localSheetId="35">#REF!</definedName>
    <definedName name="supuestos" localSheetId="36">#REF!</definedName>
    <definedName name="supuestos" localSheetId="37">#REF!</definedName>
    <definedName name="supuestos" localSheetId="38">#REF!</definedName>
    <definedName name="supuestos" localSheetId="39">#REF!</definedName>
    <definedName name="supuestos" localSheetId="59">#REF!</definedName>
    <definedName name="supuestos" localSheetId="67">#REF!</definedName>
    <definedName name="supuestos" localSheetId="17">#REF!</definedName>
    <definedName name="supuestos" localSheetId="87">#REF!</definedName>
    <definedName name="supuestos" localSheetId="90">#REF!</definedName>
    <definedName name="supuestos" localSheetId="92">#REF!</definedName>
    <definedName name="supuestos" localSheetId="93">#REF!</definedName>
    <definedName name="supuestos" localSheetId="18">#REF!</definedName>
    <definedName name="supuestos" localSheetId="98">#REF!</definedName>
    <definedName name="supuestos" localSheetId="99">#REF!</definedName>
    <definedName name="supuestos" localSheetId="21">#REF!</definedName>
    <definedName name="supuestos" localSheetId="24">#REF!</definedName>
    <definedName name="supuestos">#REF!</definedName>
    <definedName name="swe" localSheetId="16" hidden="1">{"Tab1",#N/A,FALSE,"P";"Tab2",#N/A,FALSE,"P"}</definedName>
    <definedName name="swe" localSheetId="19" hidden="1">{"Tab1",#N/A,FALSE,"P";"Tab2",#N/A,FALSE,"P"}</definedName>
    <definedName name="swe" localSheetId="20" hidden="1">{"Tab1",#N/A,FALSE,"P";"Tab2",#N/A,FALSE,"P"}</definedName>
    <definedName name="swe" localSheetId="22" hidden="1">{"Tab1",#N/A,FALSE,"P";"Tab2",#N/A,FALSE,"P"}</definedName>
    <definedName name="swe" localSheetId="23" hidden="1">{"Tab1",#N/A,FALSE,"P";"Tab2",#N/A,FALSE,"P"}</definedName>
    <definedName name="swe" localSheetId="26" hidden="1">{"Tab1",#N/A,FALSE,"P";"Tab2",#N/A,FALSE,"P"}</definedName>
    <definedName name="swe" localSheetId="27" hidden="1">{"Tab1",#N/A,FALSE,"P";"Tab2",#N/A,FALSE,"P"}</definedName>
    <definedName name="swe" localSheetId="103" hidden="1">{"Tab1",#N/A,FALSE,"P";"Tab2",#N/A,FALSE,"P"}</definedName>
    <definedName name="swe" localSheetId="29" hidden="1">{"Tab1",#N/A,FALSE,"P";"Tab2",#N/A,FALSE,"P"}</definedName>
    <definedName name="swe" localSheetId="28" hidden="1">{"Tab1",#N/A,FALSE,"P";"Tab2",#N/A,FALSE,"P"}</definedName>
    <definedName name="swe" localSheetId="31" hidden="1">{"Tab1",#N/A,FALSE,"P";"Tab2",#N/A,FALSE,"P"}</definedName>
    <definedName name="swe" localSheetId="34" hidden="1">{"Tab1",#N/A,FALSE,"P";"Tab2",#N/A,FALSE,"P"}</definedName>
    <definedName name="swe" localSheetId="35" hidden="1">{"Tab1",#N/A,FALSE,"P";"Tab2",#N/A,FALSE,"P"}</definedName>
    <definedName name="swe" localSheetId="36" hidden="1">{"Tab1",#N/A,FALSE,"P";"Tab2",#N/A,FALSE,"P"}</definedName>
    <definedName name="swe" localSheetId="37" hidden="1">{"Tab1",#N/A,FALSE,"P";"Tab2",#N/A,FALSE,"P"}</definedName>
    <definedName name="swe" localSheetId="38" hidden="1">{"Tab1",#N/A,FALSE,"P";"Tab2",#N/A,FALSE,"P"}</definedName>
    <definedName name="swe" localSheetId="39" hidden="1">{"Tab1",#N/A,FALSE,"P";"Tab2",#N/A,FALSE,"P"}</definedName>
    <definedName name="swe" localSheetId="2" hidden="1">{"Tab1",#N/A,FALSE,"P";"Tab2",#N/A,FALSE,"P"}</definedName>
    <definedName name="swe" localSheetId="40" hidden="1">{"Tab1",#N/A,FALSE,"P";"Tab2",#N/A,FALSE,"P"}</definedName>
    <definedName name="swe" localSheetId="41" hidden="1">{"Tab1",#N/A,FALSE,"P";"Tab2",#N/A,FALSE,"P"}</definedName>
    <definedName name="swe" localSheetId="42" hidden="1">{"Tab1",#N/A,FALSE,"P";"Tab2",#N/A,FALSE,"P"}</definedName>
    <definedName name="swe" localSheetId="43" hidden="1">{"Tab1",#N/A,FALSE,"P";"Tab2",#N/A,FALSE,"P"}</definedName>
    <definedName name="swe" localSheetId="44" hidden="1">{"Tab1",#N/A,FALSE,"P";"Tab2",#N/A,FALSE,"P"}</definedName>
    <definedName name="swe" localSheetId="59" hidden="1">{"Tab1",#N/A,FALSE,"P";"Tab2",#N/A,FALSE,"P"}</definedName>
    <definedName name="swe" localSheetId="60" hidden="1">{"Tab1",#N/A,FALSE,"P";"Tab2",#N/A,FALSE,"P"}</definedName>
    <definedName name="swe" localSheetId="63" hidden="1">{"Tab1",#N/A,FALSE,"P";"Tab2",#N/A,FALSE,"P"}</definedName>
    <definedName name="swe" localSheetId="64" hidden="1">{"Tab1",#N/A,FALSE,"P";"Tab2",#N/A,FALSE,"P"}</definedName>
    <definedName name="swe" localSheetId="15" hidden="1">{"Tab1",#N/A,FALSE,"P";"Tab2",#N/A,FALSE,"P"}</definedName>
    <definedName name="swe" localSheetId="66" hidden="1">{"Tab1",#N/A,FALSE,"P";"Tab2",#N/A,FALSE,"P"}</definedName>
    <definedName name="swe" localSheetId="67" hidden="1">{"Tab1",#N/A,FALSE,"P";"Tab2",#N/A,FALSE,"P"}</definedName>
    <definedName name="swe" localSheetId="17" hidden="1">{"Tab1",#N/A,FALSE,"P";"Tab2",#N/A,FALSE,"P"}</definedName>
    <definedName name="swe" localSheetId="82" hidden="1">{"Tab1",#N/A,FALSE,"P";"Tab2",#N/A,FALSE,"P"}</definedName>
    <definedName name="swe" localSheetId="83" hidden="1">{"Tab1",#N/A,FALSE,"P";"Tab2",#N/A,FALSE,"P"}</definedName>
    <definedName name="swe" localSheetId="84" hidden="1">{"Tab1",#N/A,FALSE,"P";"Tab2",#N/A,FALSE,"P"}</definedName>
    <definedName name="swe" localSheetId="85" hidden="1">{"Tab1",#N/A,FALSE,"P";"Tab2",#N/A,FALSE,"P"}</definedName>
    <definedName name="swe" localSheetId="86" hidden="1">{"Tab1",#N/A,FALSE,"P";"Tab2",#N/A,FALSE,"P"}</definedName>
    <definedName name="swe" localSheetId="87" hidden="1">{"Tab1",#N/A,FALSE,"P";"Tab2",#N/A,FALSE,"P"}</definedName>
    <definedName name="swe" localSheetId="90" hidden="1">{"Tab1",#N/A,FALSE,"P";"Tab2",#N/A,FALSE,"P"}</definedName>
    <definedName name="swe" localSheetId="92" hidden="1">{"Tab1",#N/A,FALSE,"P";"Tab2",#N/A,FALSE,"P"}</definedName>
    <definedName name="swe" localSheetId="93" hidden="1">{"Tab1",#N/A,FALSE,"P";"Tab2",#N/A,FALSE,"P"}</definedName>
    <definedName name="swe" localSheetId="18" hidden="1">{"Tab1",#N/A,FALSE,"P";"Tab2",#N/A,FALSE,"P"}</definedName>
    <definedName name="swe" localSheetId="94" hidden="1">{"Tab1",#N/A,FALSE,"P";"Tab2",#N/A,FALSE,"P"}</definedName>
    <definedName name="swe" localSheetId="95" hidden="1">{"Tab1",#N/A,FALSE,"P";"Tab2",#N/A,FALSE,"P"}</definedName>
    <definedName name="swe" localSheetId="98" hidden="1">{"Tab1",#N/A,FALSE,"P";"Tab2",#N/A,FALSE,"P"}</definedName>
    <definedName name="swe" localSheetId="99" hidden="1">{"Tab1",#N/A,FALSE,"P";"Tab2",#N/A,FALSE,"P"}</definedName>
    <definedName name="swe" localSheetId="101" hidden="1">{"Tab1",#N/A,FALSE,"P";"Tab2",#N/A,FALSE,"P"}</definedName>
    <definedName name="swe" localSheetId="102" hidden="1">{"Tab1",#N/A,FALSE,"P";"Tab2",#N/A,FALSE,"P"}</definedName>
    <definedName name="swe" localSheetId="21" hidden="1">{"Tab1",#N/A,FALSE,"P";"Tab2",#N/A,FALSE,"P"}</definedName>
    <definedName name="swe" localSheetId="24" hidden="1">{"Tab1",#N/A,FALSE,"P";"Tab2",#N/A,FALSE,"P"}</definedName>
    <definedName name="swe" localSheetId="25" hidden="1">{"Tab1",#N/A,FALSE,"P";"Tab2",#N/A,FALSE,"P"}</definedName>
    <definedName name="swe" localSheetId="96" hidden="1">{"Tab1",#N/A,FALSE,"P";"Tab2",#N/A,FALSE,"P"}</definedName>
    <definedName name="swe" localSheetId="97" hidden="1">{"Tab1",#N/A,FALSE,"P";"Tab2",#N/A,FALSE,"P"}</definedName>
    <definedName name="swe" hidden="1">{"Tab1",#N/A,FALSE,"P";"Tab2",#N/A,FALSE,"P"}</definedName>
    <definedName name="Sweden_wt" localSheetId="34">#REF!</definedName>
    <definedName name="Sweden_wt" localSheetId="35">#REF!</definedName>
    <definedName name="Sweden_wt" localSheetId="36">#REF!</definedName>
    <definedName name="Sweden_wt" localSheetId="37">'[78]OECD wgt'!$B$32</definedName>
    <definedName name="Sweden_wt" localSheetId="38">'[78]OECD wgt'!$B$32</definedName>
    <definedName name="Sweden_wt" localSheetId="39">#REF!</definedName>
    <definedName name="Sweden_wt" localSheetId="59">'[78]OECD wgt'!$B$32</definedName>
    <definedName name="Sweden_wt" localSheetId="63">#REF!</definedName>
    <definedName name="Sweden_wt" localSheetId="64">#REF!</definedName>
    <definedName name="Sweden_wt" localSheetId="66">#REF!</definedName>
    <definedName name="Sweden_wt" localSheetId="67">#REF!</definedName>
    <definedName name="Sweden_wt" localSheetId="90">#REF!</definedName>
    <definedName name="Sweden_wt" localSheetId="94">#REF!</definedName>
    <definedName name="Sweden_wt">'[78]OECD wgt'!$B$32</definedName>
    <definedName name="SwitchColor" localSheetId="16">#REF!</definedName>
    <definedName name="SwitchColor" localSheetId="19">#REF!</definedName>
    <definedName name="SwitchColor" localSheetId="20">#REF!</definedName>
    <definedName name="SwitchColor" localSheetId="22">#REF!</definedName>
    <definedName name="SwitchColor" localSheetId="23">#REF!</definedName>
    <definedName name="SwitchColor" localSheetId="31">#REF!</definedName>
    <definedName name="SwitchColor" localSheetId="34">#REF!</definedName>
    <definedName name="SwitchColor" localSheetId="35">#REF!</definedName>
    <definedName name="SwitchColor" localSheetId="36">#REF!</definedName>
    <definedName name="SwitchColor" localSheetId="37">#REF!</definedName>
    <definedName name="SwitchColor" localSheetId="38">#REF!</definedName>
    <definedName name="SwitchColor" localSheetId="39">#REF!</definedName>
    <definedName name="SwitchColor" localSheetId="59">#REF!</definedName>
    <definedName name="SwitchColor" localSheetId="67">#REF!</definedName>
    <definedName name="SwitchColor" localSheetId="17">#REF!</definedName>
    <definedName name="SwitchColor" localSheetId="87">#REF!</definedName>
    <definedName name="SwitchColor" localSheetId="90">#REF!</definedName>
    <definedName name="SwitchColor" localSheetId="92">#REF!</definedName>
    <definedName name="SwitchColor" localSheetId="93">#REF!</definedName>
    <definedName name="SwitchColor" localSheetId="18">#REF!</definedName>
    <definedName name="SwitchColor" localSheetId="98">#REF!</definedName>
    <definedName name="SwitchColor" localSheetId="99">#REF!</definedName>
    <definedName name="SwitchColor" localSheetId="21">#REF!</definedName>
    <definedName name="SwitchColor" localSheetId="24">#REF!</definedName>
    <definedName name="SwitchColor">#REF!</definedName>
    <definedName name="Switzerland_wt" localSheetId="34">#REF!</definedName>
    <definedName name="Switzerland_wt" localSheetId="35">#REF!</definedName>
    <definedName name="Switzerland_wt" localSheetId="36">#REF!</definedName>
    <definedName name="Switzerland_wt" localSheetId="37">'[78]OECD wgt'!$B$33</definedName>
    <definedName name="Switzerland_wt" localSheetId="38">'[78]OECD wgt'!$B$33</definedName>
    <definedName name="Switzerland_wt" localSheetId="39">#REF!</definedName>
    <definedName name="Switzerland_wt" localSheetId="59">'[78]OECD wgt'!$B$33</definedName>
    <definedName name="Switzerland_wt" localSheetId="63">#REF!</definedName>
    <definedName name="Switzerland_wt" localSheetId="64">#REF!</definedName>
    <definedName name="Switzerland_wt" localSheetId="66">#REF!</definedName>
    <definedName name="Switzerland_wt" localSheetId="67">#REF!</definedName>
    <definedName name="Switzerland_wt" localSheetId="90">#REF!</definedName>
    <definedName name="Switzerland_wt" localSheetId="94">#REF!</definedName>
    <definedName name="Switzerland_wt">'[78]OECD wgt'!$B$33</definedName>
    <definedName name="Swvu.PLA1." localSheetId="19" hidden="1">'[60]COP FED'!#REF!</definedName>
    <definedName name="Swvu.PLA1." localSheetId="20" hidden="1">'[60]COP FED'!#REF!</definedName>
    <definedName name="Swvu.PLA1." localSheetId="22" hidden="1">'[60]COP FED'!#REF!</definedName>
    <definedName name="Swvu.PLA1." localSheetId="23" hidden="1">'[60]COP FED'!#REF!</definedName>
    <definedName name="Swvu.PLA1." localSheetId="26" hidden="1">#REF!</definedName>
    <definedName name="Swvu.PLA1." localSheetId="31" hidden="1">'[60]COP FED'!#REF!</definedName>
    <definedName name="Swvu.PLA1." localSheetId="34" hidden="1">#REF!</definedName>
    <definedName name="Swvu.PLA1." localSheetId="35" hidden="1">'[60]COP FED'!#REF!</definedName>
    <definedName name="Swvu.PLA1." localSheetId="36" hidden="1">'[60]COP FED'!#REF!</definedName>
    <definedName name="Swvu.PLA1." localSheetId="37" hidden="1">'[60]COP FED'!#REF!</definedName>
    <definedName name="Swvu.PLA1." localSheetId="38" hidden="1">'[60]COP FED'!#REF!</definedName>
    <definedName name="Swvu.PLA1." localSheetId="39" hidden="1">#REF!</definedName>
    <definedName name="Swvu.PLA1." localSheetId="59" hidden="1">'[60]COP FED'!#REF!</definedName>
    <definedName name="Swvu.PLA1." localSheetId="63" hidden="1">#REF!</definedName>
    <definedName name="Swvu.PLA1." localSheetId="64" hidden="1">#REF!</definedName>
    <definedName name="Swvu.PLA1." localSheetId="66" hidden="1">#REF!</definedName>
    <definedName name="Swvu.PLA1." localSheetId="67" hidden="1">'[60]COP FED'!#REF!</definedName>
    <definedName name="Swvu.PLA1." localSheetId="87" hidden="1">'[60]COP FED'!#REF!</definedName>
    <definedName name="Swvu.PLA1." localSheetId="90" hidden="1">'[60]COP FED'!#REF!</definedName>
    <definedName name="Swvu.PLA1." localSheetId="92" hidden="1">'[60]COP FED'!#REF!</definedName>
    <definedName name="Swvu.PLA1." localSheetId="93" hidden="1">'[60]COP FED'!#REF!</definedName>
    <definedName name="Swvu.PLA1." localSheetId="18" hidden="1">'[60]COP FED'!#REF!</definedName>
    <definedName name="Swvu.PLA1." localSheetId="94" hidden="1">#REF!</definedName>
    <definedName name="Swvu.PLA1." localSheetId="98" hidden="1">'[60]COP FED'!#REF!</definedName>
    <definedName name="Swvu.PLA1." localSheetId="99" hidden="1">'[60]COP FED'!#REF!</definedName>
    <definedName name="Swvu.PLA1." localSheetId="21" hidden="1">'[60]COP FED'!#REF!</definedName>
    <definedName name="Swvu.PLA1." localSheetId="24" hidden="1">'[60]COP FED'!#REF!</definedName>
    <definedName name="Swvu.PLA1." localSheetId="25" hidden="1">#REF!</definedName>
    <definedName name="Swvu.PLA1." hidden="1">'[60]COP FED'!#REF!</definedName>
    <definedName name="Swvu.PLA2." localSheetId="26" hidden="1">#REF!</definedName>
    <definedName name="Swvu.PLA2." localSheetId="34" hidden="1">#REF!</definedName>
    <definedName name="Swvu.PLA2." localSheetId="35" hidden="1">#REF!</definedName>
    <definedName name="Swvu.PLA2." localSheetId="36" hidden="1">#REF!</definedName>
    <definedName name="Swvu.PLA2." localSheetId="37" hidden="1">'[60]COP FED'!$A$1:$N$49</definedName>
    <definedName name="Swvu.PLA2." localSheetId="38" hidden="1">'[60]COP FED'!$A$1:$N$49</definedName>
    <definedName name="Swvu.PLA2." localSheetId="39" hidden="1">#REF!</definedName>
    <definedName name="Swvu.PLA2." localSheetId="59" hidden="1">'[60]COP FED'!$A$1:$N$49</definedName>
    <definedName name="Swvu.PLA2." localSheetId="63" hidden="1">#REF!</definedName>
    <definedName name="Swvu.PLA2." localSheetId="64" hidden="1">#REF!</definedName>
    <definedName name="Swvu.PLA2." localSheetId="66" hidden="1">#REF!</definedName>
    <definedName name="Swvu.PLA2." localSheetId="67" hidden="1">#REF!</definedName>
    <definedName name="Swvu.PLA2." localSheetId="90" hidden="1">#REF!</definedName>
    <definedName name="Swvu.PLA2." localSheetId="94" hidden="1">#REF!</definedName>
    <definedName name="Swvu.PLA2." localSheetId="25" hidden="1">#REF!</definedName>
    <definedName name="Swvu.PLA2." hidden="1">'[60]COP FED'!$A$1:$N$49</definedName>
    <definedName name="sxc" localSheetId="16" hidden="1">{"Riqfin97",#N/A,FALSE,"Tran";"Riqfinpro",#N/A,FALSE,"Tran"}</definedName>
    <definedName name="sxc" localSheetId="19" hidden="1">{"Riqfin97",#N/A,FALSE,"Tran";"Riqfinpro",#N/A,FALSE,"Tran"}</definedName>
    <definedName name="sxc" localSheetId="20" hidden="1">{"Riqfin97",#N/A,FALSE,"Tran";"Riqfinpro",#N/A,FALSE,"Tran"}</definedName>
    <definedName name="sxc" localSheetId="22" hidden="1">{"Riqfin97",#N/A,FALSE,"Tran";"Riqfinpro",#N/A,FALSE,"Tran"}</definedName>
    <definedName name="sxc" localSheetId="23" hidden="1">{"Riqfin97",#N/A,FALSE,"Tran";"Riqfinpro",#N/A,FALSE,"Tran"}</definedName>
    <definedName name="sxc" localSheetId="26" hidden="1">{"Riqfin97",#N/A,FALSE,"Tran";"Riqfinpro",#N/A,FALSE,"Tran"}</definedName>
    <definedName name="sxc" localSheetId="27" hidden="1">{"Riqfin97",#N/A,FALSE,"Tran";"Riqfinpro",#N/A,FALSE,"Tran"}</definedName>
    <definedName name="sxc" localSheetId="103" hidden="1">{"Riqfin97",#N/A,FALSE,"Tran";"Riqfinpro",#N/A,FALSE,"Tran"}</definedName>
    <definedName name="sxc" localSheetId="29" hidden="1">{"Riqfin97",#N/A,FALSE,"Tran";"Riqfinpro",#N/A,FALSE,"Tran"}</definedName>
    <definedName name="sxc" localSheetId="28" hidden="1">{"Riqfin97",#N/A,FALSE,"Tran";"Riqfinpro",#N/A,FALSE,"Tran"}</definedName>
    <definedName name="sxc" localSheetId="31" hidden="1">{"Riqfin97",#N/A,FALSE,"Tran";"Riqfinpro",#N/A,FALSE,"Tran"}</definedName>
    <definedName name="sxc" localSheetId="34" hidden="1">{"Riqfin97",#N/A,FALSE,"Tran";"Riqfinpro",#N/A,FALSE,"Tran"}</definedName>
    <definedName name="sxc" localSheetId="35" hidden="1">{"Riqfin97",#N/A,FALSE,"Tran";"Riqfinpro",#N/A,FALSE,"Tran"}</definedName>
    <definedName name="sxc" localSheetId="36" hidden="1">{"Riqfin97",#N/A,FALSE,"Tran";"Riqfinpro",#N/A,FALSE,"Tran"}</definedName>
    <definedName name="sxc" localSheetId="37" hidden="1">{"Riqfin97",#N/A,FALSE,"Tran";"Riqfinpro",#N/A,FALSE,"Tran"}</definedName>
    <definedName name="sxc" localSheetId="38" hidden="1">{"Riqfin97",#N/A,FALSE,"Tran";"Riqfinpro",#N/A,FALSE,"Tran"}</definedName>
    <definedName name="sxc" localSheetId="39" hidden="1">{"Riqfin97",#N/A,FALSE,"Tran";"Riqfinpro",#N/A,FALSE,"Tran"}</definedName>
    <definedName name="sxc" localSheetId="2" hidden="1">{"Riqfin97",#N/A,FALSE,"Tran";"Riqfinpro",#N/A,FALSE,"Tran"}</definedName>
    <definedName name="sxc" localSheetId="40" hidden="1">{"Riqfin97",#N/A,FALSE,"Tran";"Riqfinpro",#N/A,FALSE,"Tran"}</definedName>
    <definedName name="sxc" localSheetId="41" hidden="1">{"Riqfin97",#N/A,FALSE,"Tran";"Riqfinpro",#N/A,FALSE,"Tran"}</definedName>
    <definedName name="sxc" localSheetId="42" hidden="1">{"Riqfin97",#N/A,FALSE,"Tran";"Riqfinpro",#N/A,FALSE,"Tran"}</definedName>
    <definedName name="sxc" localSheetId="43" hidden="1">{"Riqfin97",#N/A,FALSE,"Tran";"Riqfinpro",#N/A,FALSE,"Tran"}</definedName>
    <definedName name="sxc" localSheetId="44" hidden="1">{"Riqfin97",#N/A,FALSE,"Tran";"Riqfinpro",#N/A,FALSE,"Tran"}</definedName>
    <definedName name="sxc" localSheetId="59" hidden="1">{"Riqfin97",#N/A,FALSE,"Tran";"Riqfinpro",#N/A,FALSE,"Tran"}</definedName>
    <definedName name="sxc" localSheetId="60" hidden="1">{"Riqfin97",#N/A,FALSE,"Tran";"Riqfinpro",#N/A,FALSE,"Tran"}</definedName>
    <definedName name="sxc" localSheetId="63" hidden="1">{"Riqfin97",#N/A,FALSE,"Tran";"Riqfinpro",#N/A,FALSE,"Tran"}</definedName>
    <definedName name="sxc" localSheetId="64" hidden="1">{"Riqfin97",#N/A,FALSE,"Tran";"Riqfinpro",#N/A,FALSE,"Tran"}</definedName>
    <definedName name="sxc" localSheetId="15" hidden="1">{"Riqfin97",#N/A,FALSE,"Tran";"Riqfinpro",#N/A,FALSE,"Tran"}</definedName>
    <definedName name="sxc" localSheetId="66" hidden="1">{"Riqfin97",#N/A,FALSE,"Tran";"Riqfinpro",#N/A,FALSE,"Tran"}</definedName>
    <definedName name="sxc" localSheetId="67" hidden="1">{"Riqfin97",#N/A,FALSE,"Tran";"Riqfinpro",#N/A,FALSE,"Tran"}</definedName>
    <definedName name="sxc" localSheetId="17" hidden="1">{"Riqfin97",#N/A,FALSE,"Tran";"Riqfinpro",#N/A,FALSE,"Tran"}</definedName>
    <definedName name="sxc" localSheetId="82" hidden="1">{"Riqfin97",#N/A,FALSE,"Tran";"Riqfinpro",#N/A,FALSE,"Tran"}</definedName>
    <definedName name="sxc" localSheetId="83" hidden="1">{"Riqfin97",#N/A,FALSE,"Tran";"Riqfinpro",#N/A,FALSE,"Tran"}</definedName>
    <definedName name="sxc" localSheetId="84" hidden="1">{"Riqfin97",#N/A,FALSE,"Tran";"Riqfinpro",#N/A,FALSE,"Tran"}</definedName>
    <definedName name="sxc" localSheetId="85" hidden="1">{"Riqfin97",#N/A,FALSE,"Tran";"Riqfinpro",#N/A,FALSE,"Tran"}</definedName>
    <definedName name="sxc" localSheetId="86" hidden="1">{"Riqfin97",#N/A,FALSE,"Tran";"Riqfinpro",#N/A,FALSE,"Tran"}</definedName>
    <definedName name="sxc" localSheetId="87" hidden="1">{"Riqfin97",#N/A,FALSE,"Tran";"Riqfinpro",#N/A,FALSE,"Tran"}</definedName>
    <definedName name="sxc" localSheetId="90" hidden="1">{"Riqfin97",#N/A,FALSE,"Tran";"Riqfinpro",#N/A,FALSE,"Tran"}</definedName>
    <definedName name="sxc" localSheetId="92" hidden="1">{"Riqfin97",#N/A,FALSE,"Tran";"Riqfinpro",#N/A,FALSE,"Tran"}</definedName>
    <definedName name="sxc" localSheetId="93" hidden="1">{"Riqfin97",#N/A,FALSE,"Tran";"Riqfinpro",#N/A,FALSE,"Tran"}</definedName>
    <definedName name="sxc" localSheetId="18" hidden="1">{"Riqfin97",#N/A,FALSE,"Tran";"Riqfinpro",#N/A,FALSE,"Tran"}</definedName>
    <definedName name="sxc" localSheetId="94" hidden="1">{"Riqfin97",#N/A,FALSE,"Tran";"Riqfinpro",#N/A,FALSE,"Tran"}</definedName>
    <definedName name="sxc" localSheetId="95" hidden="1">{"Riqfin97",#N/A,FALSE,"Tran";"Riqfinpro",#N/A,FALSE,"Tran"}</definedName>
    <definedName name="sxc" localSheetId="98" hidden="1">{"Riqfin97",#N/A,FALSE,"Tran";"Riqfinpro",#N/A,FALSE,"Tran"}</definedName>
    <definedName name="sxc" localSheetId="99" hidden="1">{"Riqfin97",#N/A,FALSE,"Tran";"Riqfinpro",#N/A,FALSE,"Tran"}</definedName>
    <definedName name="sxc" localSheetId="101" hidden="1">{"Riqfin97",#N/A,FALSE,"Tran";"Riqfinpro",#N/A,FALSE,"Tran"}</definedName>
    <definedName name="sxc" localSheetId="102" hidden="1">{"Riqfin97",#N/A,FALSE,"Tran";"Riqfinpro",#N/A,FALSE,"Tran"}</definedName>
    <definedName name="sxc" localSheetId="21" hidden="1">{"Riqfin97",#N/A,FALSE,"Tran";"Riqfinpro",#N/A,FALSE,"Tran"}</definedName>
    <definedName name="sxc" localSheetId="24" hidden="1">{"Riqfin97",#N/A,FALSE,"Tran";"Riqfinpro",#N/A,FALSE,"Tran"}</definedName>
    <definedName name="sxc" localSheetId="25" hidden="1">{"Riqfin97",#N/A,FALSE,"Tran";"Riqfinpro",#N/A,FALSE,"Tran"}</definedName>
    <definedName name="sxc" localSheetId="96" hidden="1">{"Riqfin97",#N/A,FALSE,"Tran";"Riqfinpro",#N/A,FALSE,"Tran"}</definedName>
    <definedName name="sxc" localSheetId="97" hidden="1">{"Riqfin97",#N/A,FALSE,"Tran";"Riqfinpro",#N/A,FALSE,"Tran"}</definedName>
    <definedName name="sxc" hidden="1">{"Riqfin97",#N/A,FALSE,"Tran";"Riqfinpro",#N/A,FALSE,"Tran"}</definedName>
    <definedName name="sxe" localSheetId="16" hidden="1">{"Riqfin97",#N/A,FALSE,"Tran";"Riqfinpro",#N/A,FALSE,"Tran"}</definedName>
    <definedName name="sxe" localSheetId="19" hidden="1">{"Riqfin97",#N/A,FALSE,"Tran";"Riqfinpro",#N/A,FALSE,"Tran"}</definedName>
    <definedName name="sxe" localSheetId="20" hidden="1">{"Riqfin97",#N/A,FALSE,"Tran";"Riqfinpro",#N/A,FALSE,"Tran"}</definedName>
    <definedName name="sxe" localSheetId="22" hidden="1">{"Riqfin97",#N/A,FALSE,"Tran";"Riqfinpro",#N/A,FALSE,"Tran"}</definedName>
    <definedName name="sxe" localSheetId="23" hidden="1">{"Riqfin97",#N/A,FALSE,"Tran";"Riqfinpro",#N/A,FALSE,"Tran"}</definedName>
    <definedName name="sxe" localSheetId="26" hidden="1">{"Riqfin97",#N/A,FALSE,"Tran";"Riqfinpro",#N/A,FALSE,"Tran"}</definedName>
    <definedName name="sxe" localSheetId="27" hidden="1">{"Riqfin97",#N/A,FALSE,"Tran";"Riqfinpro",#N/A,FALSE,"Tran"}</definedName>
    <definedName name="sxe" localSheetId="103" hidden="1">{"Riqfin97",#N/A,FALSE,"Tran";"Riqfinpro",#N/A,FALSE,"Tran"}</definedName>
    <definedName name="sxe" localSheetId="29" hidden="1">{"Riqfin97",#N/A,FALSE,"Tran";"Riqfinpro",#N/A,FALSE,"Tran"}</definedName>
    <definedName name="sxe" localSheetId="28" hidden="1">{"Riqfin97",#N/A,FALSE,"Tran";"Riqfinpro",#N/A,FALSE,"Tran"}</definedName>
    <definedName name="sxe" localSheetId="31" hidden="1">{"Riqfin97",#N/A,FALSE,"Tran";"Riqfinpro",#N/A,FALSE,"Tran"}</definedName>
    <definedName name="sxe" localSheetId="34" hidden="1">{"Riqfin97",#N/A,FALSE,"Tran";"Riqfinpro",#N/A,FALSE,"Tran"}</definedName>
    <definedName name="sxe" localSheetId="35" hidden="1">{"Riqfin97",#N/A,FALSE,"Tran";"Riqfinpro",#N/A,FALSE,"Tran"}</definedName>
    <definedName name="sxe" localSheetId="36" hidden="1">{"Riqfin97",#N/A,FALSE,"Tran";"Riqfinpro",#N/A,FALSE,"Tran"}</definedName>
    <definedName name="sxe" localSheetId="37" hidden="1">{"Riqfin97",#N/A,FALSE,"Tran";"Riqfinpro",#N/A,FALSE,"Tran"}</definedName>
    <definedName name="sxe" localSheetId="38" hidden="1">{"Riqfin97",#N/A,FALSE,"Tran";"Riqfinpro",#N/A,FALSE,"Tran"}</definedName>
    <definedName name="sxe" localSheetId="39" hidden="1">{"Riqfin97",#N/A,FALSE,"Tran";"Riqfinpro",#N/A,FALSE,"Tran"}</definedName>
    <definedName name="sxe" localSheetId="2" hidden="1">{"Riqfin97",#N/A,FALSE,"Tran";"Riqfinpro",#N/A,FALSE,"Tran"}</definedName>
    <definedName name="sxe" localSheetId="40" hidden="1">{"Riqfin97",#N/A,FALSE,"Tran";"Riqfinpro",#N/A,FALSE,"Tran"}</definedName>
    <definedName name="sxe" localSheetId="41" hidden="1">{"Riqfin97",#N/A,FALSE,"Tran";"Riqfinpro",#N/A,FALSE,"Tran"}</definedName>
    <definedName name="sxe" localSheetId="42" hidden="1">{"Riqfin97",#N/A,FALSE,"Tran";"Riqfinpro",#N/A,FALSE,"Tran"}</definedName>
    <definedName name="sxe" localSheetId="43" hidden="1">{"Riqfin97",#N/A,FALSE,"Tran";"Riqfinpro",#N/A,FALSE,"Tran"}</definedName>
    <definedName name="sxe" localSheetId="44" hidden="1">{"Riqfin97",#N/A,FALSE,"Tran";"Riqfinpro",#N/A,FALSE,"Tran"}</definedName>
    <definedName name="sxe" localSheetId="59" hidden="1">{"Riqfin97",#N/A,FALSE,"Tran";"Riqfinpro",#N/A,FALSE,"Tran"}</definedName>
    <definedName name="sxe" localSheetId="60" hidden="1">{"Riqfin97",#N/A,FALSE,"Tran";"Riqfinpro",#N/A,FALSE,"Tran"}</definedName>
    <definedName name="sxe" localSheetId="63" hidden="1">{"Riqfin97",#N/A,FALSE,"Tran";"Riqfinpro",#N/A,FALSE,"Tran"}</definedName>
    <definedName name="sxe" localSheetId="64" hidden="1">{"Riqfin97",#N/A,FALSE,"Tran";"Riqfinpro",#N/A,FALSE,"Tran"}</definedName>
    <definedName name="sxe" localSheetId="15" hidden="1">{"Riqfin97",#N/A,FALSE,"Tran";"Riqfinpro",#N/A,FALSE,"Tran"}</definedName>
    <definedName name="sxe" localSheetId="66" hidden="1">{"Riqfin97",#N/A,FALSE,"Tran";"Riqfinpro",#N/A,FALSE,"Tran"}</definedName>
    <definedName name="sxe" localSheetId="67" hidden="1">{"Riqfin97",#N/A,FALSE,"Tran";"Riqfinpro",#N/A,FALSE,"Tran"}</definedName>
    <definedName name="sxe" localSheetId="17" hidden="1">{"Riqfin97",#N/A,FALSE,"Tran";"Riqfinpro",#N/A,FALSE,"Tran"}</definedName>
    <definedName name="sxe" localSheetId="82" hidden="1">{"Riqfin97",#N/A,FALSE,"Tran";"Riqfinpro",#N/A,FALSE,"Tran"}</definedName>
    <definedName name="sxe" localSheetId="83" hidden="1">{"Riqfin97",#N/A,FALSE,"Tran";"Riqfinpro",#N/A,FALSE,"Tran"}</definedName>
    <definedName name="sxe" localSheetId="84" hidden="1">{"Riqfin97",#N/A,FALSE,"Tran";"Riqfinpro",#N/A,FALSE,"Tran"}</definedName>
    <definedName name="sxe" localSheetId="85" hidden="1">{"Riqfin97",#N/A,FALSE,"Tran";"Riqfinpro",#N/A,FALSE,"Tran"}</definedName>
    <definedName name="sxe" localSheetId="86" hidden="1">{"Riqfin97",#N/A,FALSE,"Tran";"Riqfinpro",#N/A,FALSE,"Tran"}</definedName>
    <definedName name="sxe" localSheetId="87" hidden="1">{"Riqfin97",#N/A,FALSE,"Tran";"Riqfinpro",#N/A,FALSE,"Tran"}</definedName>
    <definedName name="sxe" localSheetId="90" hidden="1">{"Riqfin97",#N/A,FALSE,"Tran";"Riqfinpro",#N/A,FALSE,"Tran"}</definedName>
    <definedName name="sxe" localSheetId="92" hidden="1">{"Riqfin97",#N/A,FALSE,"Tran";"Riqfinpro",#N/A,FALSE,"Tran"}</definedName>
    <definedName name="sxe" localSheetId="93" hidden="1">{"Riqfin97",#N/A,FALSE,"Tran";"Riqfinpro",#N/A,FALSE,"Tran"}</definedName>
    <definedName name="sxe" localSheetId="18" hidden="1">{"Riqfin97",#N/A,FALSE,"Tran";"Riqfinpro",#N/A,FALSE,"Tran"}</definedName>
    <definedName name="sxe" localSheetId="94" hidden="1">{"Riqfin97",#N/A,FALSE,"Tran";"Riqfinpro",#N/A,FALSE,"Tran"}</definedName>
    <definedName name="sxe" localSheetId="95" hidden="1">{"Riqfin97",#N/A,FALSE,"Tran";"Riqfinpro",#N/A,FALSE,"Tran"}</definedName>
    <definedName name="sxe" localSheetId="98" hidden="1">{"Riqfin97",#N/A,FALSE,"Tran";"Riqfinpro",#N/A,FALSE,"Tran"}</definedName>
    <definedName name="sxe" localSheetId="99" hidden="1">{"Riqfin97",#N/A,FALSE,"Tran";"Riqfinpro",#N/A,FALSE,"Tran"}</definedName>
    <definedName name="sxe" localSheetId="101" hidden="1">{"Riqfin97",#N/A,FALSE,"Tran";"Riqfinpro",#N/A,FALSE,"Tran"}</definedName>
    <definedName name="sxe" localSheetId="102" hidden="1">{"Riqfin97",#N/A,FALSE,"Tran";"Riqfinpro",#N/A,FALSE,"Tran"}</definedName>
    <definedName name="sxe" localSheetId="21" hidden="1">{"Riqfin97",#N/A,FALSE,"Tran";"Riqfinpro",#N/A,FALSE,"Tran"}</definedName>
    <definedName name="sxe" localSheetId="24" hidden="1">{"Riqfin97",#N/A,FALSE,"Tran";"Riqfinpro",#N/A,FALSE,"Tran"}</definedName>
    <definedName name="sxe" localSheetId="25" hidden="1">{"Riqfin97",#N/A,FALSE,"Tran";"Riqfinpro",#N/A,FALSE,"Tran"}</definedName>
    <definedName name="sxe" localSheetId="96" hidden="1">{"Riqfin97",#N/A,FALSE,"Tran";"Riqfinpro",#N/A,FALSE,"Tran"}</definedName>
    <definedName name="sxe" localSheetId="97" hidden="1">{"Riqfin97",#N/A,FALSE,"Tran";"Riqfinpro",#N/A,FALSE,"Tran"}</definedName>
    <definedName name="sxe" hidden="1">{"Riqfin97",#N/A,FALSE,"Tran";"Riqfinpro",#N/A,FALSE,"Tran"}</definedName>
    <definedName name="t" localSheetId="16" hidden="1">{"Minpmon",#N/A,FALSE,"Monthinput"}</definedName>
    <definedName name="t" localSheetId="19" hidden="1">{"Minpmon",#N/A,FALSE,"Monthinput"}</definedName>
    <definedName name="t" localSheetId="20" hidden="1">{"Minpmon",#N/A,FALSE,"Monthinput"}</definedName>
    <definedName name="t" localSheetId="22" hidden="1">{"Minpmon",#N/A,FALSE,"Monthinput"}</definedName>
    <definedName name="t" localSheetId="23" hidden="1">{"Minpmon",#N/A,FALSE,"Monthinput"}</definedName>
    <definedName name="t" localSheetId="26" hidden="1">{"Minpmon",#N/A,FALSE,"Monthinput"}</definedName>
    <definedName name="t" localSheetId="27" hidden="1">{"Minpmon",#N/A,FALSE,"Monthinput"}</definedName>
    <definedName name="t" localSheetId="103" hidden="1">{"Minpmon",#N/A,FALSE,"Monthinput"}</definedName>
    <definedName name="t" localSheetId="29" hidden="1">{"Minpmon",#N/A,FALSE,"Monthinput"}</definedName>
    <definedName name="t" localSheetId="28" hidden="1">{"Minpmon",#N/A,FALSE,"Monthinput"}</definedName>
    <definedName name="t" localSheetId="31" hidden="1">{"Minpmon",#N/A,FALSE,"Monthinput"}</definedName>
    <definedName name="t" localSheetId="34" hidden="1">{"Minpmon",#N/A,FALSE,"Monthinput"}</definedName>
    <definedName name="t" localSheetId="35" hidden="1">{"Minpmon",#N/A,FALSE,"Monthinput"}</definedName>
    <definedName name="t" localSheetId="36" hidden="1">{"Minpmon",#N/A,FALSE,"Monthinput"}</definedName>
    <definedName name="t" localSheetId="37" hidden="1">{"Minpmon",#N/A,FALSE,"Monthinput"}</definedName>
    <definedName name="t" localSheetId="38" hidden="1">{"Minpmon",#N/A,FALSE,"Monthinput"}</definedName>
    <definedName name="t" localSheetId="39" hidden="1">{"Minpmon",#N/A,FALSE,"Monthinput"}</definedName>
    <definedName name="t" localSheetId="2" hidden="1">{"Minpmon",#N/A,FALSE,"Monthinput"}</definedName>
    <definedName name="t" localSheetId="40" hidden="1">{"Minpmon",#N/A,FALSE,"Monthinput"}</definedName>
    <definedName name="t" localSheetId="41" hidden="1">{"Minpmon",#N/A,FALSE,"Monthinput"}</definedName>
    <definedName name="t" localSheetId="42" hidden="1">{"Minpmon",#N/A,FALSE,"Monthinput"}</definedName>
    <definedName name="t" localSheetId="43" hidden="1">{"Minpmon",#N/A,FALSE,"Monthinput"}</definedName>
    <definedName name="t" localSheetId="44" hidden="1">{"Minpmon",#N/A,FALSE,"Monthinput"}</definedName>
    <definedName name="t" localSheetId="59" hidden="1">{"Minpmon",#N/A,FALSE,"Monthinput"}</definedName>
    <definedName name="t" localSheetId="60" hidden="1">{"Minpmon",#N/A,FALSE,"Monthinput"}</definedName>
    <definedName name="t" localSheetId="63" hidden="1">{"Minpmon",#N/A,FALSE,"Monthinput"}</definedName>
    <definedName name="t" localSheetId="64" hidden="1">{"Minpmon",#N/A,FALSE,"Monthinput"}</definedName>
    <definedName name="t" localSheetId="15" hidden="1">{"Minpmon",#N/A,FALSE,"Monthinput"}</definedName>
    <definedName name="t" localSheetId="66" hidden="1">{"Minpmon",#N/A,FALSE,"Monthinput"}</definedName>
    <definedName name="t" localSheetId="67" hidden="1">{"Minpmon",#N/A,FALSE,"Monthinput"}</definedName>
    <definedName name="t" localSheetId="17" hidden="1">{"Minpmon",#N/A,FALSE,"Monthinput"}</definedName>
    <definedName name="t" localSheetId="82" hidden="1">{"Minpmon",#N/A,FALSE,"Monthinput"}</definedName>
    <definedName name="t" localSheetId="83" hidden="1">{"Minpmon",#N/A,FALSE,"Monthinput"}</definedName>
    <definedName name="t" localSheetId="84" hidden="1">{"Minpmon",#N/A,FALSE,"Monthinput"}</definedName>
    <definedName name="t" localSheetId="85" hidden="1">{"Minpmon",#N/A,FALSE,"Monthinput"}</definedName>
    <definedName name="t" localSheetId="86" hidden="1">{"Minpmon",#N/A,FALSE,"Monthinput"}</definedName>
    <definedName name="t" localSheetId="87" hidden="1">{"Minpmon",#N/A,FALSE,"Monthinput"}</definedName>
    <definedName name="t" localSheetId="90" hidden="1">{"Minpmon",#N/A,FALSE,"Monthinput"}</definedName>
    <definedName name="t" localSheetId="92" hidden="1">{"Minpmon",#N/A,FALSE,"Monthinput"}</definedName>
    <definedName name="t" localSheetId="93" hidden="1">{"Minpmon",#N/A,FALSE,"Monthinput"}</definedName>
    <definedName name="t" localSheetId="18" hidden="1">{"Minpmon",#N/A,FALSE,"Monthinput"}</definedName>
    <definedName name="t" localSheetId="94" hidden="1">{"Minpmon",#N/A,FALSE,"Monthinput"}</definedName>
    <definedName name="t" localSheetId="95" hidden="1">{"Minpmon",#N/A,FALSE,"Monthinput"}</definedName>
    <definedName name="t" localSheetId="98" hidden="1">{"Minpmon",#N/A,FALSE,"Monthinput"}</definedName>
    <definedName name="t" localSheetId="99" hidden="1">{"Minpmon",#N/A,FALSE,"Monthinput"}</definedName>
    <definedName name="t" localSheetId="101" hidden="1">{"Minpmon",#N/A,FALSE,"Monthinput"}</definedName>
    <definedName name="t" localSheetId="102" hidden="1">{"Minpmon",#N/A,FALSE,"Monthinput"}</definedName>
    <definedName name="t" localSheetId="21" hidden="1">{"Minpmon",#N/A,FALSE,"Monthinput"}</definedName>
    <definedName name="t" localSheetId="24" hidden="1">{"Minpmon",#N/A,FALSE,"Monthinput"}</definedName>
    <definedName name="t" localSheetId="25" hidden="1">{"Minpmon",#N/A,FALSE,"Monthinput"}</definedName>
    <definedName name="t" localSheetId="96" hidden="1">{"Minpmon",#N/A,FALSE,"Monthinput"}</definedName>
    <definedName name="t" localSheetId="97" hidden="1">{"Minpmon",#N/A,FALSE,"Monthinput"}</definedName>
    <definedName name="t" hidden="1">{"Minpmon",#N/A,FALSE,"Monthinput"}</definedName>
    <definedName name="Tab_2" localSheetId="16">#REF!</definedName>
    <definedName name="Tab_2" localSheetId="19">#REF!</definedName>
    <definedName name="Tab_2" localSheetId="20">#REF!</definedName>
    <definedName name="Tab_2" localSheetId="22">#REF!</definedName>
    <definedName name="Tab_2" localSheetId="23">#REF!</definedName>
    <definedName name="Tab_2" localSheetId="34">#REF!</definedName>
    <definedName name="Tab_2" localSheetId="35">#REF!</definedName>
    <definedName name="Tab_2" localSheetId="36">#REF!</definedName>
    <definedName name="Tab_2" localSheetId="37">#REF!</definedName>
    <definedName name="Tab_2" localSheetId="38">#REF!</definedName>
    <definedName name="Tab_2" localSheetId="39">#REF!</definedName>
    <definedName name="Tab_2" localSheetId="59">#REF!</definedName>
    <definedName name="Tab_2" localSheetId="67">#REF!</definedName>
    <definedName name="Tab_2" localSheetId="17">#REF!</definedName>
    <definedName name="Tab_2" localSheetId="87">#REF!</definedName>
    <definedName name="Tab_2" localSheetId="90">#REF!</definedName>
    <definedName name="Tab_2" localSheetId="92">#REF!</definedName>
    <definedName name="Tab_2" localSheetId="93">#REF!</definedName>
    <definedName name="Tab_2" localSheetId="18">#REF!</definedName>
    <definedName name="Tab_2" localSheetId="98">#REF!</definedName>
    <definedName name="Tab_2" localSheetId="99">#REF!</definedName>
    <definedName name="Tab_2" localSheetId="21">#REF!</definedName>
    <definedName name="Tab_2" localSheetId="24">#REF!</definedName>
    <definedName name="Tab_2">#REF!</definedName>
    <definedName name="Tab_Assumptions" localSheetId="16">#REF!</definedName>
    <definedName name="Tab_Assumptions" localSheetId="19">#REF!</definedName>
    <definedName name="Tab_Assumptions" localSheetId="20">#REF!</definedName>
    <definedName name="Tab_Assumptions" localSheetId="22">#REF!</definedName>
    <definedName name="Tab_Assumptions" localSheetId="23">#REF!</definedName>
    <definedName name="Tab_Assumptions" localSheetId="34">#REF!</definedName>
    <definedName name="Tab_Assumptions" localSheetId="35">#REF!</definedName>
    <definedName name="Tab_Assumptions" localSheetId="36">#REF!</definedName>
    <definedName name="Tab_Assumptions" localSheetId="37">#REF!</definedName>
    <definedName name="Tab_Assumptions" localSheetId="38">#REF!</definedName>
    <definedName name="Tab_Assumptions" localSheetId="39">#REF!</definedName>
    <definedName name="Tab_Assumptions" localSheetId="59">#REF!</definedName>
    <definedName name="Tab_Assumptions" localSheetId="67">#REF!</definedName>
    <definedName name="Tab_Assumptions" localSheetId="17">#REF!</definedName>
    <definedName name="Tab_Assumptions" localSheetId="87">#REF!</definedName>
    <definedName name="Tab_Assumptions" localSheetId="90">#REF!</definedName>
    <definedName name="Tab_Assumptions" localSheetId="92">#REF!</definedName>
    <definedName name="Tab_Assumptions" localSheetId="93">#REF!</definedName>
    <definedName name="Tab_Assumptions" localSheetId="18">#REF!</definedName>
    <definedName name="Tab_Assumptions" localSheetId="98">#REF!</definedName>
    <definedName name="Tab_Assumptions" localSheetId="99">#REF!</definedName>
    <definedName name="Tab_Assumptions" localSheetId="21">#REF!</definedName>
    <definedName name="Tab_Assumptions" localSheetId="24">#REF!</definedName>
    <definedName name="Tab_Assumptions">#REF!</definedName>
    <definedName name="Tab_results" localSheetId="16">#REF!</definedName>
    <definedName name="Tab_results" localSheetId="19">#REF!</definedName>
    <definedName name="Tab_results" localSheetId="20">#REF!</definedName>
    <definedName name="Tab_results" localSheetId="22">#REF!</definedName>
    <definedName name="Tab_results" localSheetId="23">#REF!</definedName>
    <definedName name="Tab_results" localSheetId="34">#REF!</definedName>
    <definedName name="Tab_results" localSheetId="35">#REF!</definedName>
    <definedName name="Tab_results" localSheetId="36">#REF!</definedName>
    <definedName name="Tab_results" localSheetId="37">#REF!</definedName>
    <definedName name="Tab_results" localSheetId="38">#REF!</definedName>
    <definedName name="Tab_results" localSheetId="39">#REF!</definedName>
    <definedName name="Tab_results" localSheetId="59">#REF!</definedName>
    <definedName name="Tab_results" localSheetId="67">#REF!</definedName>
    <definedName name="Tab_results" localSheetId="17">#REF!</definedName>
    <definedName name="Tab_results" localSheetId="87">#REF!</definedName>
    <definedName name="Tab_results" localSheetId="90">#REF!</definedName>
    <definedName name="Tab_results" localSheetId="92">#REF!</definedName>
    <definedName name="Tab_results" localSheetId="93">#REF!</definedName>
    <definedName name="Tab_results" localSheetId="18">#REF!</definedName>
    <definedName name="Tab_results" localSheetId="98">#REF!</definedName>
    <definedName name="Tab_results" localSheetId="99">#REF!</definedName>
    <definedName name="Tab_results" localSheetId="21">#REF!</definedName>
    <definedName name="Tab_results" localSheetId="24">#REF!</definedName>
    <definedName name="Tab_results">#REF!</definedName>
    <definedName name="Tab1_A" localSheetId="16">#REF!</definedName>
    <definedName name="Tab1_A" localSheetId="34">#REF!</definedName>
    <definedName name="Tab1_A" localSheetId="35">#REF!</definedName>
    <definedName name="Tab1_A" localSheetId="36">#REF!</definedName>
    <definedName name="Tab1_A" localSheetId="37">#REF!</definedName>
    <definedName name="Tab1_A" localSheetId="38">#REF!</definedName>
    <definedName name="Tab1_A" localSheetId="39">#REF!</definedName>
    <definedName name="Tab1_A" localSheetId="17">#REF!</definedName>
    <definedName name="Tab1_A" localSheetId="90">#REF!</definedName>
    <definedName name="Tab1_A" localSheetId="92">#REF!</definedName>
    <definedName name="Tab1_A" localSheetId="93">#REF!</definedName>
    <definedName name="Tab1_A">#REF!</definedName>
    <definedName name="Tab1_B" localSheetId="16">#REF!</definedName>
    <definedName name="Tab1_B" localSheetId="34">#REF!</definedName>
    <definedName name="Tab1_B" localSheetId="35">#REF!</definedName>
    <definedName name="Tab1_B" localSheetId="36">#REF!</definedName>
    <definedName name="Tab1_B" localSheetId="37">#REF!</definedName>
    <definedName name="Tab1_B" localSheetId="38">#REF!</definedName>
    <definedName name="Tab1_B" localSheetId="39">#REF!</definedName>
    <definedName name="Tab1_B" localSheetId="17">#REF!</definedName>
    <definedName name="Tab1_B" localSheetId="90">#REF!</definedName>
    <definedName name="Tab1_B" localSheetId="92">#REF!</definedName>
    <definedName name="Tab1_B" localSheetId="93">#REF!</definedName>
    <definedName name="Tab1_B">#REF!</definedName>
    <definedName name="tab1a" localSheetId="16">#REF!</definedName>
    <definedName name="tab1a" localSheetId="34">#REF!</definedName>
    <definedName name="tab1a" localSheetId="35">#REF!</definedName>
    <definedName name="tab1a" localSheetId="36">#REF!</definedName>
    <definedName name="tab1a" localSheetId="37">#REF!</definedName>
    <definedName name="tab1a" localSheetId="38">#REF!</definedName>
    <definedName name="tab1a" localSheetId="39">#REF!</definedName>
    <definedName name="tab1a" localSheetId="17">#REF!</definedName>
    <definedName name="tab1a" localSheetId="90">#REF!</definedName>
    <definedName name="tab1a" localSheetId="92">#REF!</definedName>
    <definedName name="tab1a" localSheetId="93">#REF!</definedName>
    <definedName name="tab1a">#REF!</definedName>
    <definedName name="tab1b" localSheetId="16">#REF!</definedName>
    <definedName name="tab1b" localSheetId="34">#REF!</definedName>
    <definedName name="tab1b" localSheetId="35">#REF!</definedName>
    <definedName name="tab1b" localSheetId="36">#REF!</definedName>
    <definedName name="tab1b" localSheetId="37">#REF!</definedName>
    <definedName name="tab1b" localSheetId="38">#REF!</definedName>
    <definedName name="tab1b" localSheetId="39">#REF!</definedName>
    <definedName name="tab1b" localSheetId="17">#REF!</definedName>
    <definedName name="tab1b" localSheetId="90">#REF!</definedName>
    <definedName name="tab1b" localSheetId="92">#REF!</definedName>
    <definedName name="tab1b" localSheetId="93">#REF!</definedName>
    <definedName name="tab1b">#REF!</definedName>
    <definedName name="TAB1CK" localSheetId="16">#REF!</definedName>
    <definedName name="TAB1CK" localSheetId="34">#REF!</definedName>
    <definedName name="TAB1CK" localSheetId="35">#REF!</definedName>
    <definedName name="TAB1CK" localSheetId="36">#REF!</definedName>
    <definedName name="TAB1CK" localSheetId="37">#REF!</definedName>
    <definedName name="TAB1CK" localSheetId="38">#REF!</definedName>
    <definedName name="TAB1CK" localSheetId="39">#REF!</definedName>
    <definedName name="TAB1CK" localSheetId="17">#REF!</definedName>
    <definedName name="TAB1CK" localSheetId="90">#REF!</definedName>
    <definedName name="TAB1CK" localSheetId="92">#REF!</definedName>
    <definedName name="TAB1CK" localSheetId="93">#REF!</definedName>
    <definedName name="TAB1CK">#REF!</definedName>
    <definedName name="Tab2_DSA" localSheetId="31">[165]Output_1!#REF!</definedName>
    <definedName name="Tab2_DSA" localSheetId="34">#REF!</definedName>
    <definedName name="Tab2_DSA" localSheetId="35">#REF!</definedName>
    <definedName name="Tab2_DSA" localSheetId="36">#REF!</definedName>
    <definedName name="Tab2_DSA" localSheetId="37">[165]Output_1!#REF!</definedName>
    <definedName name="Tab2_DSA" localSheetId="38">[165]Output_1!#REF!</definedName>
    <definedName name="Tab2_DSA" localSheetId="39">#REF!</definedName>
    <definedName name="Tab2_DSA" localSheetId="59">[165]Output_1!#REF!</definedName>
    <definedName name="Tab2_DSA" localSheetId="63">#REF!</definedName>
    <definedName name="Tab2_DSA" localSheetId="64">#REF!</definedName>
    <definedName name="Tab2_DSA" localSheetId="66">#REF!</definedName>
    <definedName name="Tab2_DSA" localSheetId="67">#REF!</definedName>
    <definedName name="Tab2_DSA" localSheetId="87">[165]Output_1!#REF!</definedName>
    <definedName name="Tab2_DSA" localSheetId="90">#REF!</definedName>
    <definedName name="Tab2_DSA" localSheetId="94">#REF!</definedName>
    <definedName name="Tab2_DSA">[165]Output_1!#REF!</definedName>
    <definedName name="Tab25a" localSheetId="16">#REF!</definedName>
    <definedName name="Tab25a" localSheetId="19">#REF!</definedName>
    <definedName name="Tab25a" localSheetId="20">#REF!</definedName>
    <definedName name="Tab25a" localSheetId="22">#REF!</definedName>
    <definedName name="Tab25a" localSheetId="26">#REF!</definedName>
    <definedName name="Tab25a" localSheetId="103">#REF!</definedName>
    <definedName name="Tab25a" localSheetId="31">#REF!</definedName>
    <definedName name="Tab25a" localSheetId="34">#REF!</definedName>
    <definedName name="Tab25a" localSheetId="35">#REF!</definedName>
    <definedName name="Tab25a" localSheetId="36">#REF!</definedName>
    <definedName name="Tab25a" localSheetId="37">#REF!</definedName>
    <definedName name="Tab25a" localSheetId="38">#REF!</definedName>
    <definedName name="Tab25a" localSheetId="39">#REF!</definedName>
    <definedName name="Tab25a" localSheetId="49">#REF!</definedName>
    <definedName name="Tab25a" localSheetId="53">#REF!</definedName>
    <definedName name="Tab25a" localSheetId="55">#REF!</definedName>
    <definedName name="Tab25a" localSheetId="59">#REF!</definedName>
    <definedName name="Tab25a" localSheetId="60">#REF!</definedName>
    <definedName name="Tab25a" localSheetId="63">#REF!</definedName>
    <definedName name="Tab25a" localSheetId="64">#REF!</definedName>
    <definedName name="Tab25a" localSheetId="15">#REF!</definedName>
    <definedName name="Tab25a" localSheetId="67">#REF!</definedName>
    <definedName name="Tab25a" localSheetId="17">#REF!</definedName>
    <definedName name="Tab25a" localSheetId="82">#REF!</definedName>
    <definedName name="Tab25a" localSheetId="83">#REF!</definedName>
    <definedName name="Tab25a" localSheetId="84">#REF!</definedName>
    <definedName name="Tab25a" localSheetId="85">#REF!</definedName>
    <definedName name="Tab25a" localSheetId="86">#REF!</definedName>
    <definedName name="Tab25a" localSheetId="90">#REF!</definedName>
    <definedName name="Tab25a" localSheetId="92">#REF!</definedName>
    <definedName name="Tab25a" localSheetId="93">#REF!</definedName>
    <definedName name="Tab25a" localSheetId="18">#REF!</definedName>
    <definedName name="Tab25a" localSheetId="98">#REF!</definedName>
    <definedName name="Tab25a" localSheetId="99">#REF!</definedName>
    <definedName name="Tab25a" localSheetId="102">#REF!</definedName>
    <definedName name="Tab25a" localSheetId="21">#REF!</definedName>
    <definedName name="Tab25a" localSheetId="24">#REF!</definedName>
    <definedName name="Tab25a" localSheetId="25">#REF!</definedName>
    <definedName name="Tab25a">#REF!</definedName>
    <definedName name="Tab25b" localSheetId="16">#REF!</definedName>
    <definedName name="Tab25b" localSheetId="22">#REF!</definedName>
    <definedName name="Tab25b" localSheetId="26">#REF!</definedName>
    <definedName name="Tab25b" localSheetId="31">#REF!</definedName>
    <definedName name="Tab25b" localSheetId="34">#REF!</definedName>
    <definedName name="Tab25b" localSheetId="35">#REF!</definedName>
    <definedName name="Tab25b" localSheetId="36">#REF!</definedName>
    <definedName name="Tab25b" localSheetId="37">#REF!</definedName>
    <definedName name="Tab25b" localSheetId="38">#REF!</definedName>
    <definedName name="Tab25b" localSheetId="39">#REF!</definedName>
    <definedName name="Tab25b" localSheetId="49">#REF!</definedName>
    <definedName name="Tab25b" localSheetId="53">#REF!</definedName>
    <definedName name="Tab25b" localSheetId="59">#REF!</definedName>
    <definedName name="Tab25b" localSheetId="60">#REF!</definedName>
    <definedName name="Tab25b" localSheetId="63">#REF!</definedName>
    <definedName name="Tab25b" localSheetId="67">#REF!</definedName>
    <definedName name="Tab25b" localSheetId="17">#REF!</definedName>
    <definedName name="Tab25b" localSheetId="82">#REF!</definedName>
    <definedName name="Tab25b" localSheetId="83">#REF!</definedName>
    <definedName name="Tab25b" localSheetId="84">#REF!</definedName>
    <definedName name="Tab25b" localSheetId="85">#REF!</definedName>
    <definedName name="Tab25b" localSheetId="86">#REF!</definedName>
    <definedName name="Tab25b" localSheetId="90">#REF!</definedName>
    <definedName name="Tab25b" localSheetId="92">#REF!</definedName>
    <definedName name="Tab25b" localSheetId="93">#REF!</definedName>
    <definedName name="Tab25b" localSheetId="98">#REF!</definedName>
    <definedName name="Tab25b" localSheetId="99">#REF!</definedName>
    <definedName name="Tab25b" localSheetId="25">#REF!</definedName>
    <definedName name="Tab25b">#REF!</definedName>
    <definedName name="TAB2A" localSheetId="16">#REF!</definedName>
    <definedName name="TAB2A" localSheetId="34">#REF!</definedName>
    <definedName name="TAB2A" localSheetId="35">#REF!</definedName>
    <definedName name="TAB2A" localSheetId="36">#REF!</definedName>
    <definedName name="TAB2A" localSheetId="37">#REF!</definedName>
    <definedName name="TAB2A" localSheetId="38">#REF!</definedName>
    <definedName name="TAB2A" localSheetId="39">#REF!</definedName>
    <definedName name="TAB2A" localSheetId="59">#REF!</definedName>
    <definedName name="TAB2A" localSheetId="17">#REF!</definedName>
    <definedName name="TAB2A" localSheetId="90">#REF!</definedName>
    <definedName name="TAB2A" localSheetId="92">#REF!</definedName>
    <definedName name="TAB2A" localSheetId="93">#REF!</definedName>
    <definedName name="TAB2A" localSheetId="98">#REF!</definedName>
    <definedName name="TAB2A">#REF!</definedName>
    <definedName name="tab2GC" localSheetId="16">#REF!</definedName>
    <definedName name="tab2GC" localSheetId="34">#REF!</definedName>
    <definedName name="tab2GC" localSheetId="35">#REF!</definedName>
    <definedName name="tab2GC" localSheetId="36">#REF!</definedName>
    <definedName name="tab2GC" localSheetId="37">#REF!</definedName>
    <definedName name="tab2GC" localSheetId="38">#REF!</definedName>
    <definedName name="tab2GC" localSheetId="39">#REF!</definedName>
    <definedName name="tab2GC" localSheetId="17">#REF!</definedName>
    <definedName name="tab2GC" localSheetId="90">#REF!</definedName>
    <definedName name="tab2GC" localSheetId="92">#REF!</definedName>
    <definedName name="tab2GC" localSheetId="93">#REF!</definedName>
    <definedName name="tab2GC">#REF!</definedName>
    <definedName name="tab3BPS" localSheetId="16">#REF!</definedName>
    <definedName name="tab3BPS" localSheetId="34">#REF!</definedName>
    <definedName name="tab3BPS" localSheetId="35">#REF!</definedName>
    <definedName name="tab3BPS" localSheetId="36">#REF!</definedName>
    <definedName name="tab3BPS" localSheetId="37">#REF!</definedName>
    <definedName name="tab3BPS" localSheetId="38">#REF!</definedName>
    <definedName name="tab3BPS" localSheetId="39">#REF!</definedName>
    <definedName name="tab3BPS" localSheetId="17">#REF!</definedName>
    <definedName name="tab3BPS" localSheetId="90">#REF!</definedName>
    <definedName name="tab3BPS" localSheetId="92">#REF!</definedName>
    <definedName name="tab3BPS" localSheetId="93">#REF!</definedName>
    <definedName name="tab3BPS">#REF!</definedName>
    <definedName name="tab4Int" localSheetId="16">#REF!</definedName>
    <definedName name="tab4Int" localSheetId="34">#REF!</definedName>
    <definedName name="tab4Int" localSheetId="35">#REF!</definedName>
    <definedName name="tab4Int" localSheetId="36">#REF!</definedName>
    <definedName name="tab4Int" localSheetId="37">#REF!</definedName>
    <definedName name="tab4Int" localSheetId="38">#REF!</definedName>
    <definedName name="tab4Int" localSheetId="39">#REF!</definedName>
    <definedName name="tab4Int" localSheetId="17">#REF!</definedName>
    <definedName name="tab4Int" localSheetId="90">#REF!</definedName>
    <definedName name="tab4Int" localSheetId="92">#REF!</definedName>
    <definedName name="tab4Int" localSheetId="93">#REF!</definedName>
    <definedName name="tab4Int">#REF!</definedName>
    <definedName name="TAB5A" localSheetId="16">#REF!</definedName>
    <definedName name="TAB5A" localSheetId="34">#REF!</definedName>
    <definedName name="TAB5A" localSheetId="35">#REF!</definedName>
    <definedName name="TAB5A" localSheetId="36">#REF!</definedName>
    <definedName name="TAB5A" localSheetId="37">#REF!</definedName>
    <definedName name="TAB5A" localSheetId="38">#REF!</definedName>
    <definedName name="TAB5A" localSheetId="39">#REF!</definedName>
    <definedName name="TAB5A" localSheetId="17">#REF!</definedName>
    <definedName name="TAB5A" localSheetId="90">#REF!</definedName>
    <definedName name="TAB5A" localSheetId="92">#REF!</definedName>
    <definedName name="TAB5A" localSheetId="93">#REF!</definedName>
    <definedName name="TAB5A">#REF!</definedName>
    <definedName name="tab5Emp" localSheetId="16">#REF!</definedName>
    <definedName name="tab5Emp" localSheetId="34">#REF!</definedName>
    <definedName name="tab5Emp" localSheetId="35">#REF!</definedName>
    <definedName name="tab5Emp" localSheetId="36">#REF!</definedName>
    <definedName name="tab5Emp" localSheetId="37">#REF!</definedName>
    <definedName name="tab5Emp" localSheetId="38">#REF!</definedName>
    <definedName name="tab5Emp" localSheetId="39">#REF!</definedName>
    <definedName name="tab5Emp" localSheetId="17">#REF!</definedName>
    <definedName name="tab5Emp" localSheetId="90">#REF!</definedName>
    <definedName name="tab5Emp" localSheetId="92">#REF!</definedName>
    <definedName name="tab5Emp" localSheetId="93">#REF!</definedName>
    <definedName name="tab5Emp">#REF!</definedName>
    <definedName name="TAB6A" localSheetId="34">#REF!</definedName>
    <definedName name="TAB6A" localSheetId="35">#REF!</definedName>
    <definedName name="TAB6A" localSheetId="36">#REF!</definedName>
    <definedName name="TAB6A" localSheetId="37">'[49]Annual Tables'!#REF!</definedName>
    <definedName name="TAB6A" localSheetId="38">'[49]Annual Tables'!#REF!</definedName>
    <definedName name="TAB6A" localSheetId="39">#REF!</definedName>
    <definedName name="TAB6A" localSheetId="59">'[49]Annual Tables'!#REF!</definedName>
    <definedName name="TAB6A" localSheetId="63">#REF!</definedName>
    <definedName name="TAB6A" localSheetId="64">#REF!</definedName>
    <definedName name="TAB6A" localSheetId="66">#REF!</definedName>
    <definedName name="TAB6A" localSheetId="67">#REF!</definedName>
    <definedName name="TAB6A" localSheetId="87">'[49]Annual Tables'!#REF!</definedName>
    <definedName name="TAB6A" localSheetId="90">#REF!</definedName>
    <definedName name="TAB6A" localSheetId="94">#REF!</definedName>
    <definedName name="TAB6A">'[49]Annual Tables'!#REF!</definedName>
    <definedName name="TAB6B" localSheetId="34">#REF!</definedName>
    <definedName name="TAB6B" localSheetId="35">#REF!</definedName>
    <definedName name="TAB6B" localSheetId="36">#REF!</definedName>
    <definedName name="TAB6B" localSheetId="37">'[49]Annual Tables'!#REF!</definedName>
    <definedName name="TAB6B" localSheetId="38">'[49]Annual Tables'!#REF!</definedName>
    <definedName name="TAB6B" localSheetId="39">#REF!</definedName>
    <definedName name="TAB6B" localSheetId="59">'[49]Annual Tables'!#REF!</definedName>
    <definedName name="TAB6B" localSheetId="63">#REF!</definedName>
    <definedName name="TAB6B" localSheetId="64">#REF!</definedName>
    <definedName name="TAB6B" localSheetId="66">#REF!</definedName>
    <definedName name="TAB6B" localSheetId="67">#REF!</definedName>
    <definedName name="TAB6B" localSheetId="87">'[49]Annual Tables'!#REF!</definedName>
    <definedName name="TAB6B" localSheetId="90">#REF!</definedName>
    <definedName name="TAB6B" localSheetId="94">#REF!</definedName>
    <definedName name="TAB6B">'[49]Annual Tables'!#REF!</definedName>
    <definedName name="tab6BCU" localSheetId="16">#REF!</definedName>
    <definedName name="tab6BCU" localSheetId="19">#REF!</definedName>
    <definedName name="tab6BCU" localSheetId="20">#REF!</definedName>
    <definedName name="tab6BCU" localSheetId="22">#REF!</definedName>
    <definedName name="tab6BCU" localSheetId="23">#REF!</definedName>
    <definedName name="tab6BCU" localSheetId="31">#REF!</definedName>
    <definedName name="tab6BCU" localSheetId="34">#REF!</definedName>
    <definedName name="tab6BCU" localSheetId="35">#REF!</definedName>
    <definedName name="tab6BCU" localSheetId="36">#REF!</definedName>
    <definedName name="tab6BCU" localSheetId="37">#REF!</definedName>
    <definedName name="tab6BCU" localSheetId="38">#REF!</definedName>
    <definedName name="tab6BCU" localSheetId="39">#REF!</definedName>
    <definedName name="tab6BCU" localSheetId="59">#REF!</definedName>
    <definedName name="tab6BCU" localSheetId="67">#REF!</definedName>
    <definedName name="tab6BCU" localSheetId="17">#REF!</definedName>
    <definedName name="tab6BCU" localSheetId="87">#REF!</definedName>
    <definedName name="tab6BCU" localSheetId="90">#REF!</definedName>
    <definedName name="tab6BCU" localSheetId="92">#REF!</definedName>
    <definedName name="tab6BCU" localSheetId="93">#REF!</definedName>
    <definedName name="tab6BCU" localSheetId="18">#REF!</definedName>
    <definedName name="tab6BCU" localSheetId="98">#REF!</definedName>
    <definedName name="tab6BCU" localSheetId="99">#REF!</definedName>
    <definedName name="tab6BCU" localSheetId="21">#REF!</definedName>
    <definedName name="tab6BCU" localSheetId="24">#REF!</definedName>
    <definedName name="tab6BCU">#REF!</definedName>
    <definedName name="TAB6C" localSheetId="16">#REF!</definedName>
    <definedName name="TAB6C" localSheetId="19">#REF!</definedName>
    <definedName name="TAB6C" localSheetId="20">#REF!</definedName>
    <definedName name="TAB6C" localSheetId="22">#REF!</definedName>
    <definedName name="TAB6C" localSheetId="23">#REF!</definedName>
    <definedName name="TAB6C" localSheetId="34">#REF!</definedName>
    <definedName name="TAB6C" localSheetId="35">#REF!</definedName>
    <definedName name="TAB6C" localSheetId="36">#REF!</definedName>
    <definedName name="TAB6C" localSheetId="37">#REF!</definedName>
    <definedName name="TAB6C" localSheetId="38">#REF!</definedName>
    <definedName name="TAB6C" localSheetId="39">#REF!</definedName>
    <definedName name="TAB6C" localSheetId="59">#REF!</definedName>
    <definedName name="TAB6C" localSheetId="67">#REF!</definedName>
    <definedName name="TAB6C" localSheetId="17">#REF!</definedName>
    <definedName name="TAB6C" localSheetId="87">#REF!</definedName>
    <definedName name="TAB6C" localSheetId="90">#REF!</definedName>
    <definedName name="TAB6C" localSheetId="92">#REF!</definedName>
    <definedName name="TAB6C" localSheetId="93">#REF!</definedName>
    <definedName name="TAB6C" localSheetId="18">#REF!</definedName>
    <definedName name="TAB6C" localSheetId="98">#REF!</definedName>
    <definedName name="TAB6C" localSheetId="99">#REF!</definedName>
    <definedName name="TAB6C" localSheetId="21">#REF!</definedName>
    <definedName name="TAB6C" localSheetId="24">#REF!</definedName>
    <definedName name="TAB6C">#REF!</definedName>
    <definedName name="TAB7A" localSheetId="16">#REF!</definedName>
    <definedName name="TAB7A" localSheetId="19">#REF!</definedName>
    <definedName name="TAB7A" localSheetId="20">#REF!</definedName>
    <definedName name="TAB7A" localSheetId="22">#REF!</definedName>
    <definedName name="TAB7A" localSheetId="23">#REF!</definedName>
    <definedName name="TAB7A" localSheetId="34">#REF!</definedName>
    <definedName name="TAB7A" localSheetId="35">#REF!</definedName>
    <definedName name="TAB7A" localSheetId="36">#REF!</definedName>
    <definedName name="TAB7A" localSheetId="37">#REF!</definedName>
    <definedName name="TAB7A" localSheetId="38">#REF!</definedName>
    <definedName name="TAB7A" localSheetId="39">#REF!</definedName>
    <definedName name="TAB7A" localSheetId="59">#REF!</definedName>
    <definedName name="TAB7A" localSheetId="67">#REF!</definedName>
    <definedName name="TAB7A" localSheetId="17">#REF!</definedName>
    <definedName name="TAB7A" localSheetId="87">#REF!</definedName>
    <definedName name="TAB7A" localSheetId="90">#REF!</definedName>
    <definedName name="TAB7A" localSheetId="92">#REF!</definedName>
    <definedName name="TAB7A" localSheetId="93">#REF!</definedName>
    <definedName name="TAB7A" localSheetId="18">#REF!</definedName>
    <definedName name="TAB7A" localSheetId="98">#REF!</definedName>
    <definedName name="TAB7A" localSheetId="99">#REF!</definedName>
    <definedName name="TAB7A" localSheetId="21">#REF!</definedName>
    <definedName name="TAB7A" localSheetId="24">#REF!</definedName>
    <definedName name="TAB7A">#REF!</definedName>
    <definedName name="tab7DGI" localSheetId="16">#REF!</definedName>
    <definedName name="tab7DGI" localSheetId="34">#REF!</definedName>
    <definedName name="tab7DGI" localSheetId="35">#REF!</definedName>
    <definedName name="tab7DGI" localSheetId="36">#REF!</definedName>
    <definedName name="tab7DGI" localSheetId="37">#REF!</definedName>
    <definedName name="tab7DGI" localSheetId="38">#REF!</definedName>
    <definedName name="tab7DGI" localSheetId="39">#REF!</definedName>
    <definedName name="tab7DGI" localSheetId="17">#REF!</definedName>
    <definedName name="tab7DGI" localSheetId="90">#REF!</definedName>
    <definedName name="tab7DGI" localSheetId="92">#REF!</definedName>
    <definedName name="tab7DGI" localSheetId="93">#REF!</definedName>
    <definedName name="tab7DGI">#REF!</definedName>
    <definedName name="Tabasic" localSheetId="16">#REF!</definedName>
    <definedName name="Tabasic" localSheetId="34">#REF!</definedName>
    <definedName name="Tabasic" localSheetId="35">#REF!</definedName>
    <definedName name="Tabasic" localSheetId="36">#REF!</definedName>
    <definedName name="Tabasic" localSheetId="37">#REF!</definedName>
    <definedName name="Tabasic" localSheetId="38">#REF!</definedName>
    <definedName name="Tabasic" localSheetId="39">#REF!</definedName>
    <definedName name="Tabasic" localSheetId="17">#REF!</definedName>
    <definedName name="Tabasic" localSheetId="90">#REF!</definedName>
    <definedName name="Tabasic" localSheetId="92">#REF!</definedName>
    <definedName name="Tabasic" localSheetId="93">#REF!</definedName>
    <definedName name="Tabasic">#REF!</definedName>
    <definedName name="Tabe" localSheetId="16">#REF!</definedName>
    <definedName name="Tabe" localSheetId="22">#REF!</definedName>
    <definedName name="Tabe" localSheetId="26">#REF!</definedName>
    <definedName name="Tabe" localSheetId="27">#REF!</definedName>
    <definedName name="Tabe" localSheetId="31">#REF!</definedName>
    <definedName name="Tabe" localSheetId="34">#REF!</definedName>
    <definedName name="Tabe" localSheetId="35">#REF!</definedName>
    <definedName name="Tabe" localSheetId="36">#REF!</definedName>
    <definedName name="Tabe" localSheetId="37">#REF!</definedName>
    <definedName name="Tabe" localSheetId="38">#REF!</definedName>
    <definedName name="Tabe" localSheetId="39">#REF!</definedName>
    <definedName name="Tabe" localSheetId="40">#REF!</definedName>
    <definedName name="Tabe" localSheetId="41">#REF!</definedName>
    <definedName name="Tabe" localSheetId="63">#REF!</definedName>
    <definedName name="Tabe" localSheetId="67">#REF!</definedName>
    <definedName name="Tabe" localSheetId="17">#REF!</definedName>
    <definedName name="Tabe" localSheetId="82">#REF!</definedName>
    <definedName name="Tabe" localSheetId="83">#REF!</definedName>
    <definedName name="Tabe" localSheetId="84">#REF!</definedName>
    <definedName name="Tabe" localSheetId="85">#REF!</definedName>
    <definedName name="Tabe" localSheetId="86">#REF!</definedName>
    <definedName name="Tabe" localSheetId="87">#REF!</definedName>
    <definedName name="Tabe" localSheetId="90">#REF!</definedName>
    <definedName name="Tabe" localSheetId="92">#REF!</definedName>
    <definedName name="Tabe" localSheetId="93">#REF!</definedName>
    <definedName name="Tabe" localSheetId="99">#REF!</definedName>
    <definedName name="Tabe" localSheetId="25">#REF!</definedName>
    <definedName name="Tabe">#REF!</definedName>
    <definedName name="Tabla" localSheetId="16" hidden="1">{FALSE,FALSE,-1.25,-15.5,484.5,276.75,FALSE,FALSE,TRUE,TRUE,0,12,#N/A,46,#N/A,2.93460490463215,15.35,1,FALSE,FALSE,3,TRUE,1,FALSE,100,"Swvu.PLA1.","ACwvu.PLA1.",#N/A,FALSE,FALSE,0,0,0,0,2,"","",TRUE,TRUE,FALSE,FALSE,1,60,#N/A,#N/A,FALSE,FALSE,FALSE,FALSE,FALSE,FALSE,FALSE,9,65532,65532,FALSE,FALSE,TRUE,TRUE,TRUE}</definedName>
    <definedName name="Tabla" localSheetId="19" hidden="1">{FALSE,FALSE,-1.25,-15.5,484.5,276.75,FALSE,FALSE,TRUE,TRUE,0,12,#N/A,46,#N/A,2.93460490463215,15.35,1,FALSE,FALSE,3,TRUE,1,FALSE,100,"Swvu.PLA1.","ACwvu.PLA1.",#N/A,FALSE,FALSE,0,0,0,0,2,"","",TRUE,TRUE,FALSE,FALSE,1,60,#N/A,#N/A,FALSE,FALSE,FALSE,FALSE,FALSE,FALSE,FALSE,9,65532,65532,FALSE,FALSE,TRUE,TRUE,TRUE}</definedName>
    <definedName name="Tabla" localSheetId="20" hidden="1">{FALSE,FALSE,-1.25,-15.5,484.5,276.75,FALSE,FALSE,TRUE,TRUE,0,12,#N/A,46,#N/A,2.93460490463215,15.35,1,FALSE,FALSE,3,TRUE,1,FALSE,100,"Swvu.PLA1.","ACwvu.PLA1.",#N/A,FALSE,FALSE,0,0,0,0,2,"","",TRUE,TRUE,FALSE,FALSE,1,60,#N/A,#N/A,FALSE,FALSE,FALSE,FALSE,FALSE,FALSE,FALSE,9,65532,65532,FALSE,FALSE,TRUE,TRUE,TRUE}</definedName>
    <definedName name="Tabla" localSheetId="22" hidden="1">{FALSE,FALSE,-1.25,-15.5,484.5,276.75,FALSE,FALSE,TRUE,TRUE,0,12,#N/A,46,#N/A,2.93460490463215,15.35,1,FALSE,FALSE,3,TRUE,1,FALSE,100,"Swvu.PLA1.","ACwvu.PLA1.",#N/A,FALSE,FALSE,0,0,0,0,2,"","",TRUE,TRUE,FALSE,FALSE,1,60,#N/A,#N/A,FALSE,FALSE,FALSE,FALSE,FALSE,FALSE,FALSE,9,65532,65532,FALSE,FALSE,TRUE,TRUE,TRUE}</definedName>
    <definedName name="Tabla" localSheetId="23" hidden="1">{FALSE,FALSE,-1.25,-15.5,484.5,276.75,FALSE,FALSE,TRUE,TRUE,0,12,#N/A,46,#N/A,2.93460490463215,15.35,1,FALSE,FALSE,3,TRUE,1,FALSE,100,"Swvu.PLA1.","ACwvu.PLA1.",#N/A,FALSE,FALSE,0,0,0,0,2,"","",TRUE,TRUE,FALSE,FALSE,1,60,#N/A,#N/A,FALSE,FALSE,FALSE,FALSE,FALSE,FALSE,FALSE,9,65532,65532,FALSE,FALSE,TRUE,TRUE,TRUE}</definedName>
    <definedName name="Tabla" localSheetId="29" hidden="1">{FALSE,FALSE,-1.25,-15.5,484.5,276.75,FALSE,FALSE,TRUE,TRUE,0,12,#N/A,46,#N/A,2.93460490463215,15.35,1,FALSE,FALSE,3,TRUE,1,FALSE,100,"Swvu.PLA1.","ACwvu.PLA1.",#N/A,FALSE,FALSE,0,0,0,0,2,"","",TRUE,TRUE,FALSE,FALSE,1,60,#N/A,#N/A,FALSE,FALSE,FALSE,FALSE,FALSE,FALSE,FALSE,9,65532,65532,FALSE,FALSE,TRUE,TRUE,TRUE}</definedName>
    <definedName name="Tabla" localSheetId="28" hidden="1">{FALSE,FALSE,-1.25,-15.5,484.5,276.75,FALSE,FALSE,TRUE,TRUE,0,12,#N/A,46,#N/A,2.93460490463215,15.35,1,FALSE,FALSE,3,TRUE,1,FALSE,100,"Swvu.PLA1.","ACwvu.PLA1.",#N/A,FALSE,FALSE,0,0,0,0,2,"","",TRUE,TRUE,FALSE,FALSE,1,60,#N/A,#N/A,FALSE,FALSE,FALSE,FALSE,FALSE,FALSE,FALSE,9,65532,65532,FALSE,FALSE,TRUE,TRUE,TRUE}</definedName>
    <definedName name="Tabla" localSheetId="31" hidden="1">{FALSE,FALSE,-1.25,-15.5,484.5,276.75,FALSE,FALSE,TRUE,TRUE,0,12,#N/A,46,#N/A,2.93460490463215,15.35,1,FALSE,FALSE,3,TRUE,1,FALSE,100,"Swvu.PLA1.","ACwvu.PLA1.",#N/A,FALSE,FALSE,0,0,0,0,2,"","",TRUE,TRUE,FALSE,FALSE,1,60,#N/A,#N/A,FALSE,FALSE,FALSE,FALSE,FALSE,FALSE,FALSE,9,65532,65532,FALSE,FALSE,TRUE,TRUE,TRUE}</definedName>
    <definedName name="Tabla" localSheetId="34" hidden="1">{FALSE,FALSE,-1.25,-15.5,484.5,276.75,FALSE,FALSE,TRUE,TRUE,0,12,#N/A,46,#N/A,2.93460490463215,15.35,1,FALSE,FALSE,3,TRUE,1,FALSE,100,"Swvu.PLA1.","ACwvu.PLA1.",#N/A,FALSE,FALSE,0,0,0,0,2,"","",TRUE,TRUE,FALSE,FALSE,1,60,#N/A,#N/A,FALSE,FALSE,FALSE,FALSE,FALSE,FALSE,FALSE,9,65532,65532,FALSE,FALSE,TRUE,TRUE,TRUE}</definedName>
    <definedName name="Tabla" localSheetId="35" hidden="1">{FALSE,FALSE,-1.25,-15.5,484.5,276.75,FALSE,FALSE,TRUE,TRUE,0,12,#N/A,46,#N/A,2.93460490463215,15.35,1,FALSE,FALSE,3,TRUE,1,FALSE,100,"Swvu.PLA1.","ACwvu.PLA1.",#N/A,FALSE,FALSE,0,0,0,0,2,"","",TRUE,TRUE,FALSE,FALSE,1,60,#N/A,#N/A,FALSE,FALSE,FALSE,FALSE,FALSE,FALSE,FALSE,9,65532,65532,FALSE,FALSE,TRUE,TRUE,TRUE}</definedName>
    <definedName name="Tabla" localSheetId="36" hidden="1">{FALSE,FALSE,-1.25,-15.5,484.5,276.75,FALSE,FALSE,TRUE,TRUE,0,12,#N/A,46,#N/A,2.93460490463215,15.35,1,FALSE,FALSE,3,TRUE,1,FALSE,100,"Swvu.PLA1.","ACwvu.PLA1.",#N/A,FALSE,FALSE,0,0,0,0,2,"","",TRUE,TRUE,FALSE,FALSE,1,60,#N/A,#N/A,FALSE,FALSE,FALSE,FALSE,FALSE,FALSE,FALSE,9,65532,65532,FALSE,FALSE,TRUE,TRUE,TRUE}</definedName>
    <definedName name="Tabla" localSheetId="37" hidden="1">{FALSE,FALSE,-1.25,-15.5,484.5,276.75,FALSE,FALSE,TRUE,TRUE,0,12,#N/A,46,#N/A,2.93460490463215,15.35,1,FALSE,FALSE,3,TRUE,1,FALSE,100,"Swvu.PLA1.","ACwvu.PLA1.",#N/A,FALSE,FALSE,0,0,0,0,2,"","",TRUE,TRUE,FALSE,FALSE,1,60,#N/A,#N/A,FALSE,FALSE,FALSE,FALSE,FALSE,FALSE,FALSE,9,65532,65532,FALSE,FALSE,TRUE,TRUE,TRUE}</definedName>
    <definedName name="Tabla" localSheetId="38" hidden="1">{FALSE,FALSE,-1.25,-15.5,484.5,276.75,FALSE,FALSE,TRUE,TRUE,0,12,#N/A,46,#N/A,2.93460490463215,15.35,1,FALSE,FALSE,3,TRUE,1,FALSE,100,"Swvu.PLA1.","ACwvu.PLA1.",#N/A,FALSE,FALSE,0,0,0,0,2,"","",TRUE,TRUE,FALSE,FALSE,1,60,#N/A,#N/A,FALSE,FALSE,FALSE,FALSE,FALSE,FALSE,FALSE,9,65532,65532,FALSE,FALSE,TRUE,TRUE,TRUE}</definedName>
    <definedName name="Tabla" localSheetId="39" hidden="1">{FALSE,FALSE,-1.25,-15.5,484.5,276.75,FALSE,FALSE,TRUE,TRUE,0,12,#N/A,46,#N/A,2.93460490463215,15.35,1,FALSE,FALSE,3,TRUE,1,FALSE,100,"Swvu.PLA1.","ACwvu.PLA1.",#N/A,FALSE,FALSE,0,0,0,0,2,"","",TRUE,TRUE,FALSE,FALSE,1,60,#N/A,#N/A,FALSE,FALSE,FALSE,FALSE,FALSE,FALSE,FALSE,9,65532,65532,FALSE,FALSE,TRUE,TRUE,TRUE}</definedName>
    <definedName name="Tabla" localSheetId="2" hidden="1">{FALSE,FALSE,-1.25,-15.5,484.5,276.75,FALSE,FALSE,TRUE,TRUE,0,12,#N/A,46,#N/A,2.93460490463215,15.35,1,FALSE,FALSE,3,TRUE,1,FALSE,100,"Swvu.PLA1.","ACwvu.PLA1.",#N/A,FALSE,FALSE,0,0,0,0,2,"","",TRUE,TRUE,FALSE,FALSE,1,60,#N/A,#N/A,FALSE,FALSE,FALSE,FALSE,FALSE,FALSE,FALSE,9,65532,65532,FALSE,FALSE,TRUE,TRUE,TRUE}</definedName>
    <definedName name="Tabla" localSheetId="44" hidden="1">{FALSE,FALSE,-1.25,-15.5,484.5,276.75,FALSE,FALSE,TRUE,TRUE,0,12,#N/A,46,#N/A,2.93460490463215,15.35,1,FALSE,FALSE,3,TRUE,1,FALSE,100,"Swvu.PLA1.","ACwvu.PLA1.",#N/A,FALSE,FALSE,0,0,0,0,2,"","",TRUE,TRUE,FALSE,FALSE,1,60,#N/A,#N/A,FALSE,FALSE,FALSE,FALSE,FALSE,FALSE,FALSE,9,65532,65532,FALSE,FALSE,TRUE,TRUE,TRUE}</definedName>
    <definedName name="Tabla" localSheetId="59" hidden="1">{FALSE,FALSE,-1.25,-15.5,484.5,276.75,FALSE,FALSE,TRUE,TRUE,0,12,#N/A,46,#N/A,2.93460490463215,15.35,1,FALSE,FALSE,3,TRUE,1,FALSE,100,"Swvu.PLA1.","ACwvu.PLA1.",#N/A,FALSE,FALSE,0,0,0,0,2,"","",TRUE,TRUE,FALSE,FALSE,1,60,#N/A,#N/A,FALSE,FALSE,FALSE,FALSE,FALSE,FALSE,FALSE,9,65532,65532,FALSE,FALSE,TRUE,TRUE,TRUE}</definedName>
    <definedName name="Tabla" localSheetId="60" hidden="1">{FALSE,FALSE,-1.25,-15.5,484.5,276.75,FALSE,FALSE,TRUE,TRUE,0,12,#N/A,46,#N/A,2.93460490463215,15.35,1,FALSE,FALSE,3,TRUE,1,FALSE,100,"Swvu.PLA1.","ACwvu.PLA1.",#N/A,FALSE,FALSE,0,0,0,0,2,"","",TRUE,TRUE,FALSE,FALSE,1,60,#N/A,#N/A,FALSE,FALSE,FALSE,FALSE,FALSE,FALSE,FALSE,9,65532,65532,FALSE,FALSE,TRUE,TRUE,TRUE}</definedName>
    <definedName name="Tabla" localSheetId="63" hidden="1">{FALSE,FALSE,-1.25,-15.5,484.5,276.75,FALSE,FALSE,TRUE,TRUE,0,12,#N/A,46,#N/A,2.93460490463215,15.35,1,FALSE,FALSE,3,TRUE,1,FALSE,100,"Swvu.PLA1.","ACwvu.PLA1.",#N/A,FALSE,FALSE,0,0,0,0,2,"","",TRUE,TRUE,FALSE,FALSE,1,60,#N/A,#N/A,FALSE,FALSE,FALSE,FALSE,FALSE,FALSE,FALSE,9,65532,65532,FALSE,FALSE,TRUE,TRUE,TRUE}</definedName>
    <definedName name="Tabla" localSheetId="64" hidden="1">{FALSE,FALSE,-1.25,-15.5,484.5,276.75,FALSE,FALSE,TRUE,TRUE,0,12,#N/A,46,#N/A,2.93460490463215,15.35,1,FALSE,FALSE,3,TRUE,1,FALSE,100,"Swvu.PLA1.","ACwvu.PLA1.",#N/A,FALSE,FALSE,0,0,0,0,2,"","",TRUE,TRUE,FALSE,FALSE,1,60,#N/A,#N/A,FALSE,FALSE,FALSE,FALSE,FALSE,FALSE,FALSE,9,65532,65532,FALSE,FALSE,TRUE,TRUE,TRUE}</definedName>
    <definedName name="Tabla" localSheetId="66" hidden="1">{FALSE,FALSE,-1.25,-15.5,484.5,276.75,FALSE,FALSE,TRUE,TRUE,0,12,#N/A,46,#N/A,2.93460490463215,15.35,1,FALSE,FALSE,3,TRUE,1,FALSE,100,"Swvu.PLA1.","ACwvu.PLA1.",#N/A,FALSE,FALSE,0,0,0,0,2,"","",TRUE,TRUE,FALSE,FALSE,1,60,#N/A,#N/A,FALSE,FALSE,FALSE,FALSE,FALSE,FALSE,FALSE,9,65532,65532,FALSE,FALSE,TRUE,TRUE,TRUE}</definedName>
    <definedName name="Tabla" localSheetId="67" hidden="1">{FALSE,FALSE,-1.25,-15.5,484.5,276.75,FALSE,FALSE,TRUE,TRUE,0,12,#N/A,46,#N/A,2.93460490463215,15.35,1,FALSE,FALSE,3,TRUE,1,FALSE,100,"Swvu.PLA1.","ACwvu.PLA1.",#N/A,FALSE,FALSE,0,0,0,0,2,"","",TRUE,TRUE,FALSE,FALSE,1,60,#N/A,#N/A,FALSE,FALSE,FALSE,FALSE,FALSE,FALSE,FALSE,9,65532,65532,FALSE,FALSE,TRUE,TRUE,TRUE}</definedName>
    <definedName name="Tabla" localSheetId="17" hidden="1">{FALSE,FALSE,-1.25,-15.5,484.5,276.75,FALSE,FALSE,TRUE,TRUE,0,12,#N/A,46,#N/A,2.93460490463215,15.35,1,FALSE,FALSE,3,TRUE,1,FALSE,100,"Swvu.PLA1.","ACwvu.PLA1.",#N/A,FALSE,FALSE,0,0,0,0,2,"","",TRUE,TRUE,FALSE,FALSE,1,60,#N/A,#N/A,FALSE,FALSE,FALSE,FALSE,FALSE,FALSE,FALSE,9,65532,65532,FALSE,FALSE,TRUE,TRUE,TRUE}</definedName>
    <definedName name="Tabla" localSheetId="87" hidden="1">{FALSE,FALSE,-1.25,-15.5,484.5,276.75,FALSE,FALSE,TRUE,TRUE,0,12,#N/A,46,#N/A,2.93460490463215,15.35,1,FALSE,FALSE,3,TRUE,1,FALSE,100,"Swvu.PLA1.","ACwvu.PLA1.",#N/A,FALSE,FALSE,0,0,0,0,2,"","",TRUE,TRUE,FALSE,FALSE,1,60,#N/A,#N/A,FALSE,FALSE,FALSE,FALSE,FALSE,FALSE,FALSE,9,65532,65532,FALSE,FALSE,TRUE,TRUE,TRUE}</definedName>
    <definedName name="Tabla" localSheetId="90" hidden="1">{FALSE,FALSE,-1.25,-15.5,484.5,276.75,FALSE,FALSE,TRUE,TRUE,0,12,#N/A,46,#N/A,2.93460490463215,15.35,1,FALSE,FALSE,3,TRUE,1,FALSE,100,"Swvu.PLA1.","ACwvu.PLA1.",#N/A,FALSE,FALSE,0,0,0,0,2,"","",TRUE,TRUE,FALSE,FALSE,1,60,#N/A,#N/A,FALSE,FALSE,FALSE,FALSE,FALSE,FALSE,FALSE,9,65532,65532,FALSE,FALSE,TRUE,TRUE,TRUE}</definedName>
    <definedName name="Tabla" localSheetId="92" hidden="1">{FALSE,FALSE,-1.25,-15.5,484.5,276.75,FALSE,FALSE,TRUE,TRUE,0,12,#N/A,46,#N/A,2.93460490463215,15.35,1,FALSE,FALSE,3,TRUE,1,FALSE,100,"Swvu.PLA1.","ACwvu.PLA1.",#N/A,FALSE,FALSE,0,0,0,0,2,"","",TRUE,TRUE,FALSE,FALSE,1,60,#N/A,#N/A,FALSE,FALSE,FALSE,FALSE,FALSE,FALSE,FALSE,9,65532,65532,FALSE,FALSE,TRUE,TRUE,TRUE}</definedName>
    <definedName name="Tabla" localSheetId="93" hidden="1">{FALSE,FALSE,-1.25,-15.5,484.5,276.75,FALSE,FALSE,TRUE,TRUE,0,12,#N/A,46,#N/A,2.93460490463215,15.35,1,FALSE,FALSE,3,TRUE,1,FALSE,100,"Swvu.PLA1.","ACwvu.PLA1.",#N/A,FALSE,FALSE,0,0,0,0,2,"","",TRUE,TRUE,FALSE,FALSE,1,60,#N/A,#N/A,FALSE,FALSE,FALSE,FALSE,FALSE,FALSE,FALSE,9,65532,65532,FALSE,FALSE,TRUE,TRUE,TRUE}</definedName>
    <definedName name="Tabla" localSheetId="18" hidden="1">{FALSE,FALSE,-1.25,-15.5,484.5,276.75,FALSE,FALSE,TRUE,TRUE,0,12,#N/A,46,#N/A,2.93460490463215,15.35,1,FALSE,FALSE,3,TRUE,1,FALSE,100,"Swvu.PLA1.","ACwvu.PLA1.",#N/A,FALSE,FALSE,0,0,0,0,2,"","",TRUE,TRUE,FALSE,FALSE,1,60,#N/A,#N/A,FALSE,FALSE,FALSE,FALSE,FALSE,FALSE,FALSE,9,65532,65532,FALSE,FALSE,TRUE,TRUE,TRUE}</definedName>
    <definedName name="Tabla" localSheetId="94" hidden="1">{FALSE,FALSE,-1.25,-15.5,484.5,276.75,FALSE,FALSE,TRUE,TRUE,0,12,#N/A,46,#N/A,2.93460490463215,15.35,1,FALSE,FALSE,3,TRUE,1,FALSE,100,"Swvu.PLA1.","ACwvu.PLA1.",#N/A,FALSE,FALSE,0,0,0,0,2,"","",TRUE,TRUE,FALSE,FALSE,1,60,#N/A,#N/A,FALSE,FALSE,FALSE,FALSE,FALSE,FALSE,FALSE,9,65532,65532,FALSE,FALSE,TRUE,TRUE,TRUE}</definedName>
    <definedName name="Tabla" localSheetId="98" hidden="1">{FALSE,FALSE,-1.25,-15.5,484.5,276.75,FALSE,FALSE,TRUE,TRUE,0,12,#N/A,46,#N/A,2.93460490463215,15.35,1,FALSE,FALSE,3,TRUE,1,FALSE,100,"Swvu.PLA1.","ACwvu.PLA1.",#N/A,FALSE,FALSE,0,0,0,0,2,"","",TRUE,TRUE,FALSE,FALSE,1,60,#N/A,#N/A,FALSE,FALSE,FALSE,FALSE,FALSE,FALSE,FALSE,9,65532,65532,FALSE,FALSE,TRUE,TRUE,TRUE}</definedName>
    <definedName name="Tabla" localSheetId="99" hidden="1">{FALSE,FALSE,-1.25,-15.5,484.5,276.75,FALSE,FALSE,TRUE,TRUE,0,12,#N/A,46,#N/A,2.93460490463215,15.35,1,FALSE,FALSE,3,TRUE,1,FALSE,100,"Swvu.PLA1.","ACwvu.PLA1.",#N/A,FALSE,FALSE,0,0,0,0,2,"","",TRUE,TRUE,FALSE,FALSE,1,60,#N/A,#N/A,FALSE,FALSE,FALSE,FALSE,FALSE,FALSE,FALSE,9,65532,65532,FALSE,FALSE,TRUE,TRUE,TRUE}</definedName>
    <definedName name="Tabla" localSheetId="101" hidden="1">{FALSE,FALSE,-1.25,-15.5,484.5,276.75,FALSE,FALSE,TRUE,TRUE,0,12,#N/A,46,#N/A,2.93460490463215,15.35,1,FALSE,FALSE,3,TRUE,1,FALSE,100,"Swvu.PLA1.","ACwvu.PLA1.",#N/A,FALSE,FALSE,0,0,0,0,2,"","",TRUE,TRUE,FALSE,FALSE,1,60,#N/A,#N/A,FALSE,FALSE,FALSE,FALSE,FALSE,FALSE,FALSE,9,65532,65532,FALSE,FALSE,TRUE,TRUE,TRUE}</definedName>
    <definedName name="Tabla" localSheetId="21" hidden="1">{FALSE,FALSE,-1.25,-15.5,484.5,276.75,FALSE,FALSE,TRUE,TRUE,0,12,#N/A,46,#N/A,2.93460490463215,15.35,1,FALSE,FALSE,3,TRUE,1,FALSE,100,"Swvu.PLA1.","ACwvu.PLA1.",#N/A,FALSE,FALSE,0,0,0,0,2,"","",TRUE,TRUE,FALSE,FALSE,1,60,#N/A,#N/A,FALSE,FALSE,FALSE,FALSE,FALSE,FALSE,FALSE,9,65532,65532,FALSE,FALSE,TRUE,TRUE,TRUE}</definedName>
    <definedName name="Tabla" localSheetId="2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16">#REF!</definedName>
    <definedName name="Table" localSheetId="19">#REF!</definedName>
    <definedName name="Table" localSheetId="20">#REF!</definedName>
    <definedName name="Table" localSheetId="22">#REF!</definedName>
    <definedName name="Table" localSheetId="23">#REF!</definedName>
    <definedName name="Table" localSheetId="34">#REF!</definedName>
    <definedName name="Table" localSheetId="35">#REF!</definedName>
    <definedName name="Table" localSheetId="36">#REF!</definedName>
    <definedName name="Table" localSheetId="37">#REF!</definedName>
    <definedName name="Table" localSheetId="38">#REF!</definedName>
    <definedName name="Table" localSheetId="39">#REF!</definedName>
    <definedName name="Table" localSheetId="59">#REF!</definedName>
    <definedName name="Table" localSheetId="67">#REF!</definedName>
    <definedName name="Table" localSheetId="17">#REF!</definedName>
    <definedName name="Table" localSheetId="87">#REF!</definedName>
    <definedName name="Table" localSheetId="90">#REF!</definedName>
    <definedName name="Table" localSheetId="92">#REF!</definedName>
    <definedName name="Table" localSheetId="93">#REF!</definedName>
    <definedName name="Table" localSheetId="18">#REF!</definedName>
    <definedName name="Table" localSheetId="98">#REF!</definedName>
    <definedName name="Table" localSheetId="99">#REF!</definedName>
    <definedName name="Table" localSheetId="21">#REF!</definedName>
    <definedName name="Table" localSheetId="24">#REF!</definedName>
    <definedName name="Table">#REF!</definedName>
    <definedName name="Table__47" localSheetId="26">#REF!</definedName>
    <definedName name="Table__47" localSheetId="34">#REF!</definedName>
    <definedName name="Table__47" localSheetId="35">#REF!</definedName>
    <definedName name="Table__47" localSheetId="36">#REF!</definedName>
    <definedName name="Table__47" localSheetId="37">[166]RED47!$A$1:$I$53</definedName>
    <definedName name="Table__47" localSheetId="38">[166]RED47!$A$1:$I$53</definedName>
    <definedName name="Table__47" localSheetId="39">#REF!</definedName>
    <definedName name="Table__47" localSheetId="59">[166]RED47!$A$1:$I$53</definedName>
    <definedName name="Table__47" localSheetId="63">#REF!</definedName>
    <definedName name="Table__47" localSheetId="64">#REF!</definedName>
    <definedName name="Table__47" localSheetId="66">#REF!</definedName>
    <definedName name="Table__47" localSheetId="67">#REF!</definedName>
    <definedName name="Table__47" localSheetId="90">#REF!</definedName>
    <definedName name="Table__47" localSheetId="94">#REF!</definedName>
    <definedName name="Table__47" localSheetId="25">#REF!</definedName>
    <definedName name="Table__47">[166]RED47!$A$1:$I$53</definedName>
    <definedName name="TABLE_1" localSheetId="34">#REF!</definedName>
    <definedName name="TABLE_1" localSheetId="35">#REF!</definedName>
    <definedName name="TABLE_1" localSheetId="36">#REF!</definedName>
    <definedName name="TABLE_1" localSheetId="37">'[167]150dp'!$A$3:$K$94</definedName>
    <definedName name="TABLE_1" localSheetId="38">'[167]150dp'!$A$3:$K$94</definedName>
    <definedName name="TABLE_1" localSheetId="39">#REF!</definedName>
    <definedName name="TABLE_1" localSheetId="59">'[167]150dp'!$A$3:$K$94</definedName>
    <definedName name="TABLE_1" localSheetId="63">#REF!</definedName>
    <definedName name="TABLE_1" localSheetId="64">#REF!</definedName>
    <definedName name="TABLE_1" localSheetId="66">#REF!</definedName>
    <definedName name="TABLE_1" localSheetId="67">#REF!</definedName>
    <definedName name="TABLE_1" localSheetId="90">#REF!</definedName>
    <definedName name="TABLE_1" localSheetId="94">#REF!</definedName>
    <definedName name="TABLE_1">'[167]150dp'!$A$3:$K$94</definedName>
    <definedName name="Table_16.__Guatemala__National_Accounts_at_Current_Prices" localSheetId="16">#REF!</definedName>
    <definedName name="Table_16.__Guatemala__National_Accounts_at_Current_Prices" localSheetId="19">#REF!</definedName>
    <definedName name="Table_16.__Guatemala__National_Accounts_at_Current_Prices" localSheetId="20">#REF!</definedName>
    <definedName name="Table_16.__Guatemala__National_Accounts_at_Current_Prices" localSheetId="22">#REF!</definedName>
    <definedName name="Table_16.__Guatemala__National_Accounts_at_Current_Prices" localSheetId="23">#REF!</definedName>
    <definedName name="Table_16.__Guatemala__National_Accounts_at_Current_Prices" localSheetId="31">#REF!</definedName>
    <definedName name="Table_16.__Guatemala__National_Accounts_at_Current_Prices" localSheetId="34">#REF!</definedName>
    <definedName name="Table_16.__Guatemala__National_Accounts_at_Current_Prices" localSheetId="35">#REF!</definedName>
    <definedName name="Table_16.__Guatemala__National_Accounts_at_Current_Prices" localSheetId="36">#REF!</definedName>
    <definedName name="Table_16.__Guatemala__National_Accounts_at_Current_Prices" localSheetId="37">#REF!</definedName>
    <definedName name="Table_16.__Guatemala__National_Accounts_at_Current_Prices" localSheetId="38">#REF!</definedName>
    <definedName name="Table_16.__Guatemala__National_Accounts_at_Current_Prices" localSheetId="39">#REF!</definedName>
    <definedName name="Table_16.__Guatemala__National_Accounts_at_Current_Prices" localSheetId="59">#REF!</definedName>
    <definedName name="Table_16.__Guatemala__National_Accounts_at_Current_Prices" localSheetId="67">#REF!</definedName>
    <definedName name="Table_16.__Guatemala__National_Accounts_at_Current_Prices" localSheetId="17">#REF!</definedName>
    <definedName name="Table_16.__Guatemala__National_Accounts_at_Current_Prices" localSheetId="87">#REF!</definedName>
    <definedName name="Table_16.__Guatemala__National_Accounts_at_Current_Prices" localSheetId="90">#REF!</definedName>
    <definedName name="Table_16.__Guatemala__National_Accounts_at_Current_Prices" localSheetId="92">#REF!</definedName>
    <definedName name="Table_16.__Guatemala__National_Accounts_at_Current_Prices" localSheetId="93">#REF!</definedName>
    <definedName name="Table_16.__Guatemala__National_Accounts_at_Current_Prices" localSheetId="18">#REF!</definedName>
    <definedName name="Table_16.__Guatemala__National_Accounts_at_Current_Prices" localSheetId="98">#REF!</definedName>
    <definedName name="Table_16.__Guatemala__National_Accounts_at_Current_Prices" localSheetId="99">#REF!</definedName>
    <definedName name="Table_16.__Guatemala__National_Accounts_at_Current_Prices" localSheetId="21">#REF!</definedName>
    <definedName name="Table_16.__Guatemala__National_Accounts_at_Current_Prices" localSheetId="24">#REF!</definedName>
    <definedName name="Table_16.__Guatemala__National_Accounts_at_Current_Prices">#REF!</definedName>
    <definedName name="Table_2._Country_X___Public_Sector_Financing_1" localSheetId="16">#REF!</definedName>
    <definedName name="Table_2._Country_X___Public_Sector_Financing_1" localSheetId="19">#REF!</definedName>
    <definedName name="Table_2._Country_X___Public_Sector_Financing_1" localSheetId="20">#REF!</definedName>
    <definedName name="Table_2._Country_X___Public_Sector_Financing_1" localSheetId="22">#REF!</definedName>
    <definedName name="Table_2._Country_X___Public_Sector_Financing_1" localSheetId="26">#REF!</definedName>
    <definedName name="Table_2._Country_X___Public_Sector_Financing_1" localSheetId="103">#REF!</definedName>
    <definedName name="Table_2._Country_X___Public_Sector_Financing_1" localSheetId="31">#REF!</definedName>
    <definedName name="Table_2._Country_X___Public_Sector_Financing_1" localSheetId="34">#REF!</definedName>
    <definedName name="Table_2._Country_X___Public_Sector_Financing_1" localSheetId="35">#REF!</definedName>
    <definedName name="Table_2._Country_X___Public_Sector_Financing_1" localSheetId="36">#REF!</definedName>
    <definedName name="Table_2._Country_X___Public_Sector_Financing_1" localSheetId="37">#REF!</definedName>
    <definedName name="Table_2._Country_X___Public_Sector_Financing_1" localSheetId="38">#REF!</definedName>
    <definedName name="Table_2._Country_X___Public_Sector_Financing_1" localSheetId="39">#REF!</definedName>
    <definedName name="Table_2._Country_X___Public_Sector_Financing_1" localSheetId="49">#REF!</definedName>
    <definedName name="Table_2._Country_X___Public_Sector_Financing_1" localSheetId="53">#REF!</definedName>
    <definedName name="Table_2._Country_X___Public_Sector_Financing_1" localSheetId="55">#REF!</definedName>
    <definedName name="Table_2._Country_X___Public_Sector_Financing_1" localSheetId="59">#REF!</definedName>
    <definedName name="Table_2._Country_X___Public_Sector_Financing_1" localSheetId="60">#REF!</definedName>
    <definedName name="Table_2._Country_X___Public_Sector_Financing_1" localSheetId="63">#REF!</definedName>
    <definedName name="Table_2._Country_X___Public_Sector_Financing_1" localSheetId="64">#REF!</definedName>
    <definedName name="Table_2._Country_X___Public_Sector_Financing_1" localSheetId="15">#REF!</definedName>
    <definedName name="Table_2._Country_X___Public_Sector_Financing_1" localSheetId="67">#REF!</definedName>
    <definedName name="Table_2._Country_X___Public_Sector_Financing_1" localSheetId="17">#REF!</definedName>
    <definedName name="Table_2._Country_X___Public_Sector_Financing_1" localSheetId="82">#REF!</definedName>
    <definedName name="Table_2._Country_X___Public_Sector_Financing_1" localSheetId="83">#REF!</definedName>
    <definedName name="Table_2._Country_X___Public_Sector_Financing_1" localSheetId="84">#REF!</definedName>
    <definedName name="Table_2._Country_X___Public_Sector_Financing_1" localSheetId="85">#REF!</definedName>
    <definedName name="Table_2._Country_X___Public_Sector_Financing_1" localSheetId="86">#REF!</definedName>
    <definedName name="Table_2._Country_X___Public_Sector_Financing_1" localSheetId="90">#REF!</definedName>
    <definedName name="Table_2._Country_X___Public_Sector_Financing_1" localSheetId="92">#REF!</definedName>
    <definedName name="Table_2._Country_X___Public_Sector_Financing_1" localSheetId="93">#REF!</definedName>
    <definedName name="Table_2._Country_X___Public_Sector_Financing_1" localSheetId="18">#REF!</definedName>
    <definedName name="Table_2._Country_X___Public_Sector_Financing_1" localSheetId="98">#REF!</definedName>
    <definedName name="Table_2._Country_X___Public_Sector_Financing_1" localSheetId="99">#REF!</definedName>
    <definedName name="Table_2._Country_X___Public_Sector_Financing_1" localSheetId="102">#REF!</definedName>
    <definedName name="Table_2._Country_X___Public_Sector_Financing_1" localSheetId="21">#REF!</definedName>
    <definedName name="Table_2._Country_X___Public_Sector_Financing_1" localSheetId="24">#REF!</definedName>
    <definedName name="Table_2._Country_X___Public_Sector_Financing_1" localSheetId="25">#REF!</definedName>
    <definedName name="Table_2._Country_X___Public_Sector_Financing_1">#REF!</definedName>
    <definedName name="Table_20.cont__Guatemala___Selected_Agricultural_Sector_Statistics__concluded" localSheetId="16">#REF!</definedName>
    <definedName name="Table_20.cont__Guatemala___Selected_Agricultural_Sector_Statistics__concluded" localSheetId="34">#REF!</definedName>
    <definedName name="Table_20.cont__Guatemala___Selected_Agricultural_Sector_Statistics__concluded" localSheetId="35">#REF!</definedName>
    <definedName name="Table_20.cont__Guatemala___Selected_Agricultural_Sector_Statistics__concluded" localSheetId="36">#REF!</definedName>
    <definedName name="Table_20.cont__Guatemala___Selected_Agricultural_Sector_Statistics__concluded" localSheetId="37">#REF!</definedName>
    <definedName name="Table_20.cont__Guatemala___Selected_Agricultural_Sector_Statistics__concluded" localSheetId="38">#REF!</definedName>
    <definedName name="Table_20.cont__Guatemala___Selected_Agricultural_Sector_Statistics__concluded" localSheetId="39">#REF!</definedName>
    <definedName name="Table_20.cont__Guatemala___Selected_Agricultural_Sector_Statistics__concluded" localSheetId="59">#REF!</definedName>
    <definedName name="Table_20.cont__Guatemala___Selected_Agricultural_Sector_Statistics__concluded" localSheetId="17">#REF!</definedName>
    <definedName name="Table_20.cont__Guatemala___Selected_Agricultural_Sector_Statistics__concluded" localSheetId="90">#REF!</definedName>
    <definedName name="Table_20.cont__Guatemala___Selected_Agricultural_Sector_Statistics__concluded" localSheetId="92">#REF!</definedName>
    <definedName name="Table_20.cont__Guatemala___Selected_Agricultural_Sector_Statistics__concluded" localSheetId="93">#REF!</definedName>
    <definedName name="Table_20.cont__Guatemala___Selected_Agricultural_Sector_Statistics__concluded" localSheetId="98">#REF!</definedName>
    <definedName name="Table_20.cont__Guatemala___Selected_Agricultural_Sector_Statistics__concluded">#REF!</definedName>
    <definedName name="Table_28._Guatemala___Selected_Wage_Indicators_1" localSheetId="16">#REF!</definedName>
    <definedName name="Table_28._Guatemala___Selected_Wage_Indicators_1" localSheetId="34">#REF!</definedName>
    <definedName name="Table_28._Guatemala___Selected_Wage_Indicators_1" localSheetId="35">#REF!</definedName>
    <definedName name="Table_28._Guatemala___Selected_Wage_Indicators_1" localSheetId="36">#REF!</definedName>
    <definedName name="Table_28._Guatemala___Selected_Wage_Indicators_1" localSheetId="37">#REF!</definedName>
    <definedName name="Table_28._Guatemala___Selected_Wage_Indicators_1" localSheetId="38">#REF!</definedName>
    <definedName name="Table_28._Guatemala___Selected_Wage_Indicators_1" localSheetId="39">#REF!</definedName>
    <definedName name="Table_28._Guatemala___Selected_Wage_Indicators_1" localSheetId="17">#REF!</definedName>
    <definedName name="Table_28._Guatemala___Selected_Wage_Indicators_1" localSheetId="90">#REF!</definedName>
    <definedName name="Table_28._Guatemala___Selected_Wage_Indicators_1" localSheetId="92">#REF!</definedName>
    <definedName name="Table_28._Guatemala___Selected_Wage_Indicators_1" localSheetId="93">#REF!</definedName>
    <definedName name="Table_28._Guatemala___Selected_Wage_Indicators_1">#REF!</definedName>
    <definedName name="Table_28a._Guatemala___Selected_Wage_Indicators_1" localSheetId="16">#REF!</definedName>
    <definedName name="Table_28a._Guatemala___Selected_Wage_Indicators_1" localSheetId="34">#REF!</definedName>
    <definedName name="Table_28a._Guatemala___Selected_Wage_Indicators_1" localSheetId="35">#REF!</definedName>
    <definedName name="Table_28a._Guatemala___Selected_Wage_Indicators_1" localSheetId="36">#REF!</definedName>
    <definedName name="Table_28a._Guatemala___Selected_Wage_Indicators_1" localSheetId="37">#REF!</definedName>
    <definedName name="Table_28a._Guatemala___Selected_Wage_Indicators_1" localSheetId="38">#REF!</definedName>
    <definedName name="Table_28a._Guatemala___Selected_Wage_Indicators_1" localSheetId="39">#REF!</definedName>
    <definedName name="Table_28a._Guatemala___Selected_Wage_Indicators_1" localSheetId="17">#REF!</definedName>
    <definedName name="Table_28a._Guatemala___Selected_Wage_Indicators_1" localSheetId="90">#REF!</definedName>
    <definedName name="Table_28a._Guatemala___Selected_Wage_Indicators_1" localSheetId="92">#REF!</definedName>
    <definedName name="Table_28a._Guatemala___Selected_Wage_Indicators_1" localSheetId="93">#REF!</definedName>
    <definedName name="Table_28a._Guatemala___Selected_Wage_Indicators_1">#REF!</definedName>
    <definedName name="Table_3.5b" localSheetId="16">#REF!</definedName>
    <definedName name="Table_3.5b" localSheetId="22">#REF!</definedName>
    <definedName name="Table_3.5b" localSheetId="26">#REF!</definedName>
    <definedName name="Table_3.5b" localSheetId="27">#REF!</definedName>
    <definedName name="Table_3.5b" localSheetId="31">#REF!</definedName>
    <definedName name="Table_3.5b" localSheetId="34">#REF!</definedName>
    <definedName name="Table_3.5b" localSheetId="35">#REF!</definedName>
    <definedName name="Table_3.5b" localSheetId="36">#REF!</definedName>
    <definedName name="Table_3.5b" localSheetId="37">#REF!</definedName>
    <definedName name="Table_3.5b" localSheetId="38">#REF!</definedName>
    <definedName name="Table_3.5b" localSheetId="39">#REF!</definedName>
    <definedName name="Table_3.5b" localSheetId="40">#REF!</definedName>
    <definedName name="Table_3.5b" localSheetId="41">#REF!</definedName>
    <definedName name="Table_3.5b" localSheetId="60">#REF!</definedName>
    <definedName name="Table_3.5b" localSheetId="67">#REF!</definedName>
    <definedName name="Table_3.5b" localSheetId="17">#REF!</definedName>
    <definedName name="Table_3.5b" localSheetId="82">#REF!</definedName>
    <definedName name="Table_3.5b" localSheetId="83">#REF!</definedName>
    <definedName name="Table_3.5b" localSheetId="84">#REF!</definedName>
    <definedName name="Table_3.5b" localSheetId="85">#REF!</definedName>
    <definedName name="Table_3.5b" localSheetId="86">#REF!</definedName>
    <definedName name="Table_3.5b" localSheetId="87">#REF!</definedName>
    <definedName name="Table_3.5b" localSheetId="90">#REF!</definedName>
    <definedName name="Table_3.5b" localSheetId="92">#REF!</definedName>
    <definedName name="Table_3.5b" localSheetId="93">#REF!</definedName>
    <definedName name="Table_3.5b" localSheetId="99">#REF!</definedName>
    <definedName name="Table_3.5b" localSheetId="25">#REF!</definedName>
    <definedName name="Table_3.5b">#REF!</definedName>
    <definedName name="Table_30a._Guatemala___Selected_Employment_and_Labor_Productivity_Indicators" localSheetId="16">#REF!</definedName>
    <definedName name="Table_30a._Guatemala___Selected_Employment_and_Labor_Productivity_Indicators" localSheetId="34">#REF!</definedName>
    <definedName name="Table_30a._Guatemala___Selected_Employment_and_Labor_Productivity_Indicators" localSheetId="35">#REF!</definedName>
    <definedName name="Table_30a._Guatemala___Selected_Employment_and_Labor_Productivity_Indicators" localSheetId="36">#REF!</definedName>
    <definedName name="Table_30a._Guatemala___Selected_Employment_and_Labor_Productivity_Indicators" localSheetId="37">#REF!</definedName>
    <definedName name="Table_30a._Guatemala___Selected_Employment_and_Labor_Productivity_Indicators" localSheetId="38">#REF!</definedName>
    <definedName name="Table_30a._Guatemala___Selected_Employment_and_Labor_Productivity_Indicators" localSheetId="39">#REF!</definedName>
    <definedName name="Table_30a._Guatemala___Selected_Employment_and_Labor_Productivity_Indicators" localSheetId="17">#REF!</definedName>
    <definedName name="Table_30a._Guatemala___Selected_Employment_and_Labor_Productivity_Indicators" localSheetId="90">#REF!</definedName>
    <definedName name="Table_30a._Guatemala___Selected_Employment_and_Labor_Productivity_Indicators" localSheetId="92">#REF!</definedName>
    <definedName name="Table_30a._Guatemala___Selected_Employment_and_Labor_Productivity_Indicators" localSheetId="93">#REF!</definedName>
    <definedName name="Table_30a._Guatemala___Selected_Employment_and_Labor_Productivity_Indicators">#REF!</definedName>
    <definedName name="Table_31._Guatemala___Selected_Wage_and_Employment_Indicators_1" localSheetId="16">#REF!</definedName>
    <definedName name="Table_31._Guatemala___Selected_Wage_and_Employment_Indicators_1" localSheetId="34">#REF!</definedName>
    <definedName name="Table_31._Guatemala___Selected_Wage_and_Employment_Indicators_1" localSheetId="35">#REF!</definedName>
    <definedName name="Table_31._Guatemala___Selected_Wage_and_Employment_Indicators_1" localSheetId="36">#REF!</definedName>
    <definedName name="Table_31._Guatemala___Selected_Wage_and_Employment_Indicators_1" localSheetId="37">#REF!</definedName>
    <definedName name="Table_31._Guatemala___Selected_Wage_and_Employment_Indicators_1" localSheetId="38">#REF!</definedName>
    <definedName name="Table_31._Guatemala___Selected_Wage_and_Employment_Indicators_1" localSheetId="39">#REF!</definedName>
    <definedName name="Table_31._Guatemala___Selected_Wage_and_Employment_Indicators_1" localSheetId="17">#REF!</definedName>
    <definedName name="Table_31._Guatemala___Selected_Wage_and_Employment_Indicators_1" localSheetId="90">#REF!</definedName>
    <definedName name="Table_31._Guatemala___Selected_Wage_and_Employment_Indicators_1" localSheetId="92">#REF!</definedName>
    <definedName name="Table_31._Guatemala___Selected_Wage_and_Employment_Indicators_1" localSheetId="93">#REF!</definedName>
    <definedName name="Table_31._Guatemala___Selected_Wage_and_Employment_Indicators_1">#REF!</definedName>
    <definedName name="Table_32.__Guatemala__Trends_in_Unit_Labor_Costs__ULC___Real_Wages__Productivity_and_Employment" localSheetId="16">#REF!</definedName>
    <definedName name="Table_32.__Guatemala__Trends_in_Unit_Labor_Costs__ULC___Real_Wages__Productivity_and_Employment" localSheetId="34">#REF!</definedName>
    <definedName name="Table_32.__Guatemala__Trends_in_Unit_Labor_Costs__ULC___Real_Wages__Productivity_and_Employment" localSheetId="35">#REF!</definedName>
    <definedName name="Table_32.__Guatemala__Trends_in_Unit_Labor_Costs__ULC___Real_Wages__Productivity_and_Employment" localSheetId="36">#REF!</definedName>
    <definedName name="Table_32.__Guatemala__Trends_in_Unit_Labor_Costs__ULC___Real_Wages__Productivity_and_Employment" localSheetId="37">#REF!</definedName>
    <definedName name="Table_32.__Guatemala__Trends_in_Unit_Labor_Costs__ULC___Real_Wages__Productivity_and_Employment" localSheetId="38">#REF!</definedName>
    <definedName name="Table_32.__Guatemala__Trends_in_Unit_Labor_Costs__ULC___Real_Wages__Productivity_and_Employment" localSheetId="39">#REF!</definedName>
    <definedName name="Table_32.__Guatemala__Trends_in_Unit_Labor_Costs__ULC___Real_Wages__Productivity_and_Employment" localSheetId="17">#REF!</definedName>
    <definedName name="Table_32.__Guatemala__Trends_in_Unit_Labor_Costs__ULC___Real_Wages__Productivity_and_Employment" localSheetId="90">#REF!</definedName>
    <definedName name="Table_32.__Guatemala__Trends_in_Unit_Labor_Costs__ULC___Real_Wages__Productivity_and_Employment" localSheetId="92">#REF!</definedName>
    <definedName name="Table_32.__Guatemala__Trends_in_Unit_Labor_Costs__ULC___Real_Wages__Productivity_and_Employment" localSheetId="93">#REF!</definedName>
    <definedName name="Table_32.__Guatemala__Trends_in_Unit_Labor_Costs__ULC___Real_Wages__Productivity_and_Employment">#REF!</definedName>
    <definedName name="Table_33.__Guatemala__Indicators_of_Competitiveness" localSheetId="16">#REF!</definedName>
    <definedName name="Table_33.__Guatemala__Indicators_of_Competitiveness" localSheetId="34">#REF!</definedName>
    <definedName name="Table_33.__Guatemala__Indicators_of_Competitiveness" localSheetId="35">#REF!</definedName>
    <definedName name="Table_33.__Guatemala__Indicators_of_Competitiveness" localSheetId="36">#REF!</definedName>
    <definedName name="Table_33.__Guatemala__Indicators_of_Competitiveness" localSheetId="37">#REF!</definedName>
    <definedName name="Table_33.__Guatemala__Indicators_of_Competitiveness" localSheetId="38">#REF!</definedName>
    <definedName name="Table_33.__Guatemala__Indicators_of_Competitiveness" localSheetId="39">#REF!</definedName>
    <definedName name="Table_33.__Guatemala__Indicators_of_Competitiveness" localSheetId="17">#REF!</definedName>
    <definedName name="Table_33.__Guatemala__Indicators_of_Competitiveness" localSheetId="90">#REF!</definedName>
    <definedName name="Table_33.__Guatemala__Indicators_of_Competitiveness" localSheetId="92">#REF!</definedName>
    <definedName name="Table_33.__Guatemala__Indicators_of_Competitiveness" localSheetId="93">#REF!</definedName>
    <definedName name="Table_33.__Guatemala__Indicators_of_Competitiveness">#REF!</definedName>
    <definedName name="Table_4._Guatemala___Consumer_Price_Indices__1" localSheetId="16">#REF!</definedName>
    <definedName name="Table_4._Guatemala___Consumer_Price_Indices__1" localSheetId="34">#REF!</definedName>
    <definedName name="Table_4._Guatemala___Consumer_Price_Indices__1" localSheetId="35">#REF!</definedName>
    <definedName name="Table_4._Guatemala___Consumer_Price_Indices__1" localSheetId="36">#REF!</definedName>
    <definedName name="Table_4._Guatemala___Consumer_Price_Indices__1" localSheetId="37">#REF!</definedName>
    <definedName name="Table_4._Guatemala___Consumer_Price_Indices__1" localSheetId="38">#REF!</definedName>
    <definedName name="Table_4._Guatemala___Consumer_Price_Indices__1" localSheetId="39">#REF!</definedName>
    <definedName name="Table_4._Guatemala___Consumer_Price_Indices__1" localSheetId="17">#REF!</definedName>
    <definedName name="Table_4._Guatemala___Consumer_Price_Indices__1" localSheetId="90">#REF!</definedName>
    <definedName name="Table_4._Guatemala___Consumer_Price_Indices__1" localSheetId="92">#REF!</definedName>
    <definedName name="Table_4._Guatemala___Consumer_Price_Indices__1" localSheetId="93">#REF!</definedName>
    <definedName name="Table_4._Guatemala___Consumer_Price_Indices__1">#REF!</definedName>
    <definedName name="Table_4SR" localSheetId="16">#REF!</definedName>
    <definedName name="Table_4SR" localSheetId="34">#REF!</definedName>
    <definedName name="Table_4SR" localSheetId="35">#REF!</definedName>
    <definedName name="Table_4SR" localSheetId="36">#REF!</definedName>
    <definedName name="Table_4SR" localSheetId="37">#REF!</definedName>
    <definedName name="Table_4SR" localSheetId="38">#REF!</definedName>
    <definedName name="Table_4SR" localSheetId="39">#REF!</definedName>
    <definedName name="Table_4SR" localSheetId="17">#REF!</definedName>
    <definedName name="Table_4SR" localSheetId="90">#REF!</definedName>
    <definedName name="Table_4SR" localSheetId="92">#REF!</definedName>
    <definedName name="Table_4SR" localSheetId="93">#REF!</definedName>
    <definedName name="Table_4SR">#REF!</definedName>
    <definedName name="Table_5a" localSheetId="16">#REF!</definedName>
    <definedName name="Table_5a" localSheetId="34">#REF!</definedName>
    <definedName name="Table_5a" localSheetId="35">#REF!</definedName>
    <definedName name="Table_5a" localSheetId="36">#REF!</definedName>
    <definedName name="Table_5a" localSheetId="37">#REF!</definedName>
    <definedName name="Table_5a" localSheetId="38">#REF!</definedName>
    <definedName name="Table_5a" localSheetId="39">#REF!</definedName>
    <definedName name="Table_5a" localSheetId="17">#REF!</definedName>
    <definedName name="Table_5a" localSheetId="90">#REF!</definedName>
    <definedName name="Table_5a" localSheetId="92">#REF!</definedName>
    <definedName name="Table_5a" localSheetId="93">#REF!</definedName>
    <definedName name="Table_5a">#REF!</definedName>
    <definedName name="Table_7SR" localSheetId="16">#REF!</definedName>
    <definedName name="Table_7SR" localSheetId="34">#REF!</definedName>
    <definedName name="Table_7SR" localSheetId="35">#REF!</definedName>
    <definedName name="Table_7SR" localSheetId="36">#REF!</definedName>
    <definedName name="Table_7SR" localSheetId="37">#REF!</definedName>
    <definedName name="Table_7SR" localSheetId="38">#REF!</definedName>
    <definedName name="Table_7SR" localSheetId="39">#REF!</definedName>
    <definedName name="Table_7SR" localSheetId="17">#REF!</definedName>
    <definedName name="Table_7SR" localSheetId="90">#REF!</definedName>
    <definedName name="Table_7SR" localSheetId="92">#REF!</definedName>
    <definedName name="Table_7SR" localSheetId="93">#REF!</definedName>
    <definedName name="Table_7SR">#REF!</definedName>
    <definedName name="Table_A.__Guatemala__Trends_in_Private_Sector_Unit_Labor_Costs__ULC___Real_Wages__Productivity_and_Employment" localSheetId="16">#REF!</definedName>
    <definedName name="Table_A.__Guatemala__Trends_in_Private_Sector_Unit_Labor_Costs__ULC___Real_Wages__Productivity_and_Employment" localSheetId="34">#REF!</definedName>
    <definedName name="Table_A.__Guatemala__Trends_in_Private_Sector_Unit_Labor_Costs__ULC___Real_Wages__Productivity_and_Employment" localSheetId="35">#REF!</definedName>
    <definedName name="Table_A.__Guatemala__Trends_in_Private_Sector_Unit_Labor_Costs__ULC___Real_Wages__Productivity_and_Employment" localSheetId="36">#REF!</definedName>
    <definedName name="Table_A.__Guatemala__Trends_in_Private_Sector_Unit_Labor_Costs__ULC___Real_Wages__Productivity_and_Employment" localSheetId="37">#REF!</definedName>
    <definedName name="Table_A.__Guatemala__Trends_in_Private_Sector_Unit_Labor_Costs__ULC___Real_Wages__Productivity_and_Employment" localSheetId="38">#REF!</definedName>
    <definedName name="Table_A.__Guatemala__Trends_in_Private_Sector_Unit_Labor_Costs__ULC___Real_Wages__Productivity_and_Employment" localSheetId="39">#REF!</definedName>
    <definedName name="Table_A.__Guatemala__Trends_in_Private_Sector_Unit_Labor_Costs__ULC___Real_Wages__Productivity_and_Employment" localSheetId="17">#REF!</definedName>
    <definedName name="Table_A.__Guatemala__Trends_in_Private_Sector_Unit_Labor_Costs__ULC___Real_Wages__Productivity_and_Employment" localSheetId="90">#REF!</definedName>
    <definedName name="Table_A.__Guatemala__Trends_in_Private_Sector_Unit_Labor_Costs__ULC___Real_Wages__Productivity_and_Employment" localSheetId="92">#REF!</definedName>
    <definedName name="Table_A.__Guatemala__Trends_in_Private_Sector_Unit_Labor_Costs__ULC___Real_Wages__Productivity_and_Employment" localSheetId="93">#REF!</definedName>
    <definedName name="Table_A.__Guatemala__Trends_in_Private_Sector_Unit_Labor_Costs__ULC___Real_Wages__Productivity_and_Employment">#REF!</definedName>
    <definedName name="Table_debt" localSheetId="16">#REF!</definedName>
    <definedName name="Table_debt" localSheetId="34">#REF!</definedName>
    <definedName name="Table_debt" localSheetId="35">#REF!</definedName>
    <definedName name="Table_debt" localSheetId="36">#REF!</definedName>
    <definedName name="Table_debt" localSheetId="37">#REF!</definedName>
    <definedName name="Table_debt" localSheetId="38">#REF!</definedName>
    <definedName name="Table_debt" localSheetId="39">#REF!</definedName>
    <definedName name="Table_debt" localSheetId="17">#REF!</definedName>
    <definedName name="Table_debt" localSheetId="90">#REF!</definedName>
    <definedName name="Table_debt" localSheetId="92">#REF!</definedName>
    <definedName name="Table_debt" localSheetId="93">#REF!</definedName>
    <definedName name="Table_debt">#REF!</definedName>
    <definedName name="Table_Template" localSheetId="16">#REF!</definedName>
    <definedName name="Table_Template" localSheetId="22">#REF!</definedName>
    <definedName name="Table_Template" localSheetId="26">#REF!</definedName>
    <definedName name="Table_Template" localSheetId="31">#REF!</definedName>
    <definedName name="Table_Template" localSheetId="34">#REF!</definedName>
    <definedName name="Table_Template" localSheetId="35">#REF!</definedName>
    <definedName name="Table_Template" localSheetId="36">#REF!</definedName>
    <definedName name="Table_Template" localSheetId="37">#REF!</definedName>
    <definedName name="Table_Template" localSheetId="38">#REF!</definedName>
    <definedName name="Table_Template" localSheetId="39">#REF!</definedName>
    <definedName name="Table_Template" localSheetId="49">#REF!</definedName>
    <definedName name="Table_Template" localSheetId="53">#REF!</definedName>
    <definedName name="Table_Template" localSheetId="60">#REF!</definedName>
    <definedName name="Table_Template" localSheetId="67">#REF!</definedName>
    <definedName name="Table_Template" localSheetId="17">#REF!</definedName>
    <definedName name="Table_Template" localSheetId="82">#REF!</definedName>
    <definedName name="Table_Template" localSheetId="83">#REF!</definedName>
    <definedName name="Table_Template" localSheetId="84">#REF!</definedName>
    <definedName name="Table_Template" localSheetId="85">#REF!</definedName>
    <definedName name="Table_Template" localSheetId="86">#REF!</definedName>
    <definedName name="Table_Template" localSheetId="90">#REF!</definedName>
    <definedName name="Table_Template" localSheetId="92">#REF!</definedName>
    <definedName name="Table_Template" localSheetId="93">#REF!</definedName>
    <definedName name="Table_Template" localSheetId="99">#REF!</definedName>
    <definedName name="Table_Template">#REF!</definedName>
    <definedName name="table1" localSheetId="16">#REF!</definedName>
    <definedName name="table1" localSheetId="22">#REF!</definedName>
    <definedName name="table1" localSheetId="27">#REF!</definedName>
    <definedName name="table1" localSheetId="34">#REF!</definedName>
    <definedName name="table1" localSheetId="35">#REF!</definedName>
    <definedName name="table1" localSheetId="36">#REF!</definedName>
    <definedName name="table1" localSheetId="37">#REF!</definedName>
    <definedName name="table1" localSheetId="38">#REF!</definedName>
    <definedName name="table1" localSheetId="39">#REF!</definedName>
    <definedName name="table1" localSheetId="40">#REF!</definedName>
    <definedName name="table1" localSheetId="41">#REF!</definedName>
    <definedName name="Table1" localSheetId="49">#REF!</definedName>
    <definedName name="Table1" localSheetId="53">#REF!</definedName>
    <definedName name="table1" localSheetId="17">#REF!</definedName>
    <definedName name="table1" localSheetId="82">#REF!</definedName>
    <definedName name="table1" localSheetId="87">#REF!</definedName>
    <definedName name="table1" localSheetId="90">#REF!</definedName>
    <definedName name="table1" localSheetId="92">#REF!</definedName>
    <definedName name="table1" localSheetId="93">#REF!</definedName>
    <definedName name="table1" localSheetId="99">#REF!</definedName>
    <definedName name="table1" localSheetId="25">#REF!</definedName>
    <definedName name="table1">#REF!</definedName>
    <definedName name="table10" localSheetId="34">#REF!</definedName>
    <definedName name="table10" localSheetId="35">#REF!</definedName>
    <definedName name="table10" localSheetId="36">#REF!</definedName>
    <definedName name="table10" localSheetId="37">'[167]150dp'!$A$1:$F$58</definedName>
    <definedName name="table10" localSheetId="38">'[167]150dp'!$A$1:$F$58</definedName>
    <definedName name="table10" localSheetId="39">#REF!</definedName>
    <definedName name="table10" localSheetId="59">'[167]150dp'!$A$1:$F$58</definedName>
    <definedName name="table10" localSheetId="63">#REF!</definedName>
    <definedName name="table10" localSheetId="64">#REF!</definedName>
    <definedName name="table10" localSheetId="66">#REF!</definedName>
    <definedName name="table10" localSheetId="67">#REF!</definedName>
    <definedName name="table10" localSheetId="90">#REF!</definedName>
    <definedName name="table10" localSheetId="94">#REF!</definedName>
    <definedName name="table10">'[167]150dp'!$A$1:$F$58</definedName>
    <definedName name="table11" localSheetId="16">#REF!</definedName>
    <definedName name="table11" localSheetId="19">#REF!</definedName>
    <definedName name="table11" localSheetId="20">#REF!</definedName>
    <definedName name="table11" localSheetId="22">#REF!</definedName>
    <definedName name="table11" localSheetId="23">#REF!</definedName>
    <definedName name="table11" localSheetId="31">#REF!</definedName>
    <definedName name="table11" localSheetId="34">#REF!</definedName>
    <definedName name="table11" localSheetId="35">#REF!</definedName>
    <definedName name="table11" localSheetId="36">#REF!</definedName>
    <definedName name="table11" localSheetId="37">#REF!</definedName>
    <definedName name="table11" localSheetId="38">#REF!</definedName>
    <definedName name="table11" localSheetId="39">#REF!</definedName>
    <definedName name="table11" localSheetId="59">#REF!</definedName>
    <definedName name="table11" localSheetId="67">#REF!</definedName>
    <definedName name="table11" localSheetId="17">#REF!</definedName>
    <definedName name="table11" localSheetId="87">#REF!</definedName>
    <definedName name="table11" localSheetId="90">#REF!</definedName>
    <definedName name="table11" localSheetId="92">#REF!</definedName>
    <definedName name="table11" localSheetId="93">#REF!</definedName>
    <definedName name="table11" localSheetId="18">#REF!</definedName>
    <definedName name="table11" localSheetId="98">#REF!</definedName>
    <definedName name="table11" localSheetId="99">#REF!</definedName>
    <definedName name="table11" localSheetId="21">#REF!</definedName>
    <definedName name="table11" localSheetId="24">#REF!</definedName>
    <definedName name="table11">#REF!</definedName>
    <definedName name="table11?" localSheetId="16">#REF!</definedName>
    <definedName name="table11?" localSheetId="19">#REF!</definedName>
    <definedName name="table11?" localSheetId="20">#REF!</definedName>
    <definedName name="table11?" localSheetId="22">#REF!</definedName>
    <definedName name="table11?" localSheetId="23">#REF!</definedName>
    <definedName name="table11?" localSheetId="34">#REF!</definedName>
    <definedName name="table11?" localSheetId="35">#REF!</definedName>
    <definedName name="table11?" localSheetId="36">#REF!</definedName>
    <definedName name="table11?" localSheetId="37">#REF!</definedName>
    <definedName name="table11?" localSheetId="38">#REF!</definedName>
    <definedName name="table11?" localSheetId="39">#REF!</definedName>
    <definedName name="table11?" localSheetId="59">#REF!</definedName>
    <definedName name="table11?" localSheetId="67">#REF!</definedName>
    <definedName name="table11?" localSheetId="17">#REF!</definedName>
    <definedName name="table11?" localSheetId="87">#REF!</definedName>
    <definedName name="table11?" localSheetId="90">#REF!</definedName>
    <definedName name="table11?" localSheetId="92">#REF!</definedName>
    <definedName name="table11?" localSheetId="93">#REF!</definedName>
    <definedName name="table11?" localSheetId="18">#REF!</definedName>
    <definedName name="table11?" localSheetId="98">#REF!</definedName>
    <definedName name="table11?" localSheetId="99">#REF!</definedName>
    <definedName name="table11?" localSheetId="21">#REF!</definedName>
    <definedName name="table11?" localSheetId="24">#REF!</definedName>
    <definedName name="table11?">#REF!</definedName>
    <definedName name="table12" localSheetId="16">#REF!</definedName>
    <definedName name="table12" localSheetId="19">#REF!</definedName>
    <definedName name="table12" localSheetId="20">#REF!</definedName>
    <definedName name="table12" localSheetId="22">#REF!</definedName>
    <definedName name="table12" localSheetId="23">#REF!</definedName>
    <definedName name="table12" localSheetId="34">#REF!</definedName>
    <definedName name="table12" localSheetId="35">#REF!</definedName>
    <definedName name="table12" localSheetId="36">#REF!</definedName>
    <definedName name="table12" localSheetId="37">#REF!</definedName>
    <definedName name="table12" localSheetId="38">#REF!</definedName>
    <definedName name="table12" localSheetId="39">#REF!</definedName>
    <definedName name="table12" localSheetId="59">#REF!</definedName>
    <definedName name="table12" localSheetId="67">#REF!</definedName>
    <definedName name="table12" localSheetId="17">#REF!</definedName>
    <definedName name="table12" localSheetId="87">#REF!</definedName>
    <definedName name="table12" localSheetId="90">#REF!</definedName>
    <definedName name="table12" localSheetId="92">#REF!</definedName>
    <definedName name="table12" localSheetId="93">#REF!</definedName>
    <definedName name="table12" localSheetId="18">#REF!</definedName>
    <definedName name="table12" localSheetId="98">#REF!</definedName>
    <definedName name="table12" localSheetId="99">#REF!</definedName>
    <definedName name="table12" localSheetId="21">#REF!</definedName>
    <definedName name="table12" localSheetId="24">#REF!</definedName>
    <definedName name="table12">#REF!</definedName>
    <definedName name="table13" localSheetId="16">#REF!</definedName>
    <definedName name="table13" localSheetId="34">#REF!</definedName>
    <definedName name="table13" localSheetId="35">#REF!</definedName>
    <definedName name="table13" localSheetId="36">#REF!</definedName>
    <definedName name="table13" localSheetId="37">#REF!</definedName>
    <definedName name="table13" localSheetId="38">#REF!</definedName>
    <definedName name="table13" localSheetId="39">#REF!</definedName>
    <definedName name="table13" localSheetId="17">#REF!</definedName>
    <definedName name="table13" localSheetId="90">#REF!</definedName>
    <definedName name="table13" localSheetId="92">#REF!</definedName>
    <definedName name="table13" localSheetId="93">#REF!</definedName>
    <definedName name="table13">#REF!</definedName>
    <definedName name="table15" localSheetId="16">#REF!</definedName>
    <definedName name="table15" localSheetId="34">#REF!</definedName>
    <definedName name="table15" localSheetId="35">#REF!</definedName>
    <definedName name="table15" localSheetId="36">#REF!</definedName>
    <definedName name="table15" localSheetId="37">#REF!</definedName>
    <definedName name="table15" localSheetId="38">#REF!</definedName>
    <definedName name="table15" localSheetId="39">#REF!</definedName>
    <definedName name="table15" localSheetId="17">#REF!</definedName>
    <definedName name="table15" localSheetId="90">#REF!</definedName>
    <definedName name="table15" localSheetId="92">#REF!</definedName>
    <definedName name="table15" localSheetId="93">#REF!</definedName>
    <definedName name="table15">#REF!</definedName>
    <definedName name="table16" localSheetId="16">#REF!</definedName>
    <definedName name="table16" localSheetId="34">#REF!</definedName>
    <definedName name="table16" localSheetId="35">#REF!</definedName>
    <definedName name="table16" localSheetId="36">#REF!</definedName>
    <definedName name="table16" localSheetId="37">#REF!</definedName>
    <definedName name="table16" localSheetId="38">#REF!</definedName>
    <definedName name="table16" localSheetId="39">#REF!</definedName>
    <definedName name="table16" localSheetId="17">#REF!</definedName>
    <definedName name="table16" localSheetId="90">#REF!</definedName>
    <definedName name="table16" localSheetId="92">#REF!</definedName>
    <definedName name="table16" localSheetId="93">#REF!</definedName>
    <definedName name="table16">#REF!</definedName>
    <definedName name="table17" localSheetId="16">#REF!</definedName>
    <definedName name="table17" localSheetId="34">#REF!</definedName>
    <definedName name="table17" localSheetId="35">#REF!</definedName>
    <definedName name="table17" localSheetId="36">#REF!</definedName>
    <definedName name="table17" localSheetId="37">#REF!</definedName>
    <definedName name="table17" localSheetId="38">#REF!</definedName>
    <definedName name="table17" localSheetId="39">#REF!</definedName>
    <definedName name="table17" localSheetId="17">#REF!</definedName>
    <definedName name="table17" localSheetId="90">#REF!</definedName>
    <definedName name="table17" localSheetId="92">#REF!</definedName>
    <definedName name="table17" localSheetId="93">#REF!</definedName>
    <definedName name="table17">#REF!</definedName>
    <definedName name="table18" localSheetId="16">#REF!</definedName>
    <definedName name="table18" localSheetId="34">#REF!</definedName>
    <definedName name="table18" localSheetId="35">#REF!</definedName>
    <definedName name="table18" localSheetId="36">#REF!</definedName>
    <definedName name="table18" localSheetId="37">#REF!</definedName>
    <definedName name="table18" localSheetId="38">#REF!</definedName>
    <definedName name="table18" localSheetId="39">#REF!</definedName>
    <definedName name="table18" localSheetId="17">#REF!</definedName>
    <definedName name="table18" localSheetId="90">#REF!</definedName>
    <definedName name="table18" localSheetId="92">#REF!</definedName>
    <definedName name="table18" localSheetId="93">#REF!</definedName>
    <definedName name="table18">#REF!</definedName>
    <definedName name="table19" localSheetId="16">#REF!</definedName>
    <definedName name="table19" localSheetId="34">#REF!</definedName>
    <definedName name="table19" localSheetId="35">#REF!</definedName>
    <definedName name="table19" localSheetId="36">#REF!</definedName>
    <definedName name="table19" localSheetId="37">#REF!</definedName>
    <definedName name="table19" localSheetId="38">#REF!</definedName>
    <definedName name="table19" localSheetId="39">#REF!</definedName>
    <definedName name="table19" localSheetId="17">#REF!</definedName>
    <definedName name="table19" localSheetId="90">#REF!</definedName>
    <definedName name="table19" localSheetId="92">#REF!</definedName>
    <definedName name="table19" localSheetId="93">#REF!</definedName>
    <definedName name="table19">#REF!</definedName>
    <definedName name="Table2" localSheetId="16">#REF!</definedName>
    <definedName name="Table2" localSheetId="22">#REF!</definedName>
    <definedName name="Table2" localSheetId="26">#REF!</definedName>
    <definedName name="Table2" localSheetId="34">#REF!</definedName>
    <definedName name="Table2" localSheetId="35">#REF!</definedName>
    <definedName name="Table2" localSheetId="36">#REF!</definedName>
    <definedName name="Table2" localSheetId="37">#REF!</definedName>
    <definedName name="Table2" localSheetId="38">#REF!</definedName>
    <definedName name="Table2" localSheetId="39">#REF!</definedName>
    <definedName name="Table2" localSheetId="49">#REF!</definedName>
    <definedName name="Table2" localSheetId="53">#REF!</definedName>
    <definedName name="Table2" localSheetId="17">#REF!</definedName>
    <definedName name="Table2" localSheetId="82">#REF!</definedName>
    <definedName name="Table2" localSheetId="90">#REF!</definedName>
    <definedName name="Table2" localSheetId="92">#REF!</definedName>
    <definedName name="Table2" localSheetId="93">#REF!</definedName>
    <definedName name="Table2" localSheetId="99">#REF!</definedName>
    <definedName name="Table2" localSheetId="25">#REF!</definedName>
    <definedName name="Table2">#REF!</definedName>
    <definedName name="table20" localSheetId="16">#REF!</definedName>
    <definedName name="table20" localSheetId="34">#REF!</definedName>
    <definedName name="table20" localSheetId="35">#REF!</definedName>
    <definedName name="table20" localSheetId="36">#REF!</definedName>
    <definedName name="table20" localSheetId="37">#REF!</definedName>
    <definedName name="table20" localSheetId="38">#REF!</definedName>
    <definedName name="table20" localSheetId="39">#REF!</definedName>
    <definedName name="table20" localSheetId="17">#REF!</definedName>
    <definedName name="table20" localSheetId="90">#REF!</definedName>
    <definedName name="table20" localSheetId="92">#REF!</definedName>
    <definedName name="table20" localSheetId="93">#REF!</definedName>
    <definedName name="table20">#REF!</definedName>
    <definedName name="table21" localSheetId="16">#REF!</definedName>
    <definedName name="table21" localSheetId="34">#REF!</definedName>
    <definedName name="table21" localSheetId="35">#REF!</definedName>
    <definedName name="table21" localSheetId="36">#REF!</definedName>
    <definedName name="table21" localSheetId="37">#REF!</definedName>
    <definedName name="table21" localSheetId="38">#REF!</definedName>
    <definedName name="table21" localSheetId="39">#REF!</definedName>
    <definedName name="table21" localSheetId="17">#REF!</definedName>
    <definedName name="table21" localSheetId="90">#REF!</definedName>
    <definedName name="table21" localSheetId="92">#REF!</definedName>
    <definedName name="table21" localSheetId="93">#REF!</definedName>
    <definedName name="table21">#REF!</definedName>
    <definedName name="table22a" localSheetId="16">#REF!</definedName>
    <definedName name="table22a" localSheetId="34">#REF!</definedName>
    <definedName name="table22a" localSheetId="35">#REF!</definedName>
    <definedName name="table22a" localSheetId="36">#REF!</definedName>
    <definedName name="table22a" localSheetId="37">#REF!</definedName>
    <definedName name="table22a" localSheetId="38">#REF!</definedName>
    <definedName name="table22a" localSheetId="39">#REF!</definedName>
    <definedName name="table22a" localSheetId="17">#REF!</definedName>
    <definedName name="table22a" localSheetId="90">#REF!</definedName>
    <definedName name="table22a" localSheetId="92">#REF!</definedName>
    <definedName name="table22a" localSheetId="93">#REF!</definedName>
    <definedName name="table22a">#REF!</definedName>
    <definedName name="table22b" localSheetId="16">#REF!</definedName>
    <definedName name="table22b" localSheetId="34">#REF!</definedName>
    <definedName name="table22b" localSheetId="35">#REF!</definedName>
    <definedName name="table22b" localSheetId="36">#REF!</definedName>
    <definedName name="table22b" localSheetId="37">#REF!</definedName>
    <definedName name="table22b" localSheetId="38">#REF!</definedName>
    <definedName name="table22b" localSheetId="39">#REF!</definedName>
    <definedName name="table22b" localSheetId="17">#REF!</definedName>
    <definedName name="table22b" localSheetId="90">#REF!</definedName>
    <definedName name="table22b" localSheetId="92">#REF!</definedName>
    <definedName name="table22b" localSheetId="93">#REF!</definedName>
    <definedName name="table22b">#REF!</definedName>
    <definedName name="table25" localSheetId="16">#REF!</definedName>
    <definedName name="table25" localSheetId="34">#REF!</definedName>
    <definedName name="table25" localSheetId="35">#REF!</definedName>
    <definedName name="table25" localSheetId="36">#REF!</definedName>
    <definedName name="table25" localSheetId="37">#REF!</definedName>
    <definedName name="table25" localSheetId="38">#REF!</definedName>
    <definedName name="table25" localSheetId="39">#REF!</definedName>
    <definedName name="table25" localSheetId="17">#REF!</definedName>
    <definedName name="table25" localSheetId="90">#REF!</definedName>
    <definedName name="table25" localSheetId="92">#REF!</definedName>
    <definedName name="table25" localSheetId="93">#REF!</definedName>
    <definedName name="table25">#REF!</definedName>
    <definedName name="table26" localSheetId="16">#REF!</definedName>
    <definedName name="table26" localSheetId="34">#REF!</definedName>
    <definedName name="table26" localSheetId="35">#REF!</definedName>
    <definedName name="table26" localSheetId="36">#REF!</definedName>
    <definedName name="table26" localSheetId="37">#REF!</definedName>
    <definedName name="table26" localSheetId="38">#REF!</definedName>
    <definedName name="table26" localSheetId="39">#REF!</definedName>
    <definedName name="table26" localSheetId="17">#REF!</definedName>
    <definedName name="table26" localSheetId="90">#REF!</definedName>
    <definedName name="table26" localSheetId="92">#REF!</definedName>
    <definedName name="table26" localSheetId="93">#REF!</definedName>
    <definedName name="table26">#REF!</definedName>
    <definedName name="table3" localSheetId="34">#REF!</definedName>
    <definedName name="table3" localSheetId="35">#REF!</definedName>
    <definedName name="table3" localSheetId="36">#REF!</definedName>
    <definedName name="table3" localSheetId="37">'[168]Table 8'!$A$3:$K$61</definedName>
    <definedName name="table3" localSheetId="38">'[168]Table 8'!$A$3:$K$61</definedName>
    <definedName name="table3" localSheetId="39">#REF!</definedName>
    <definedName name="table3" localSheetId="59">'[168]Table 8'!$A$3:$K$61</definedName>
    <definedName name="table3" localSheetId="63">#REF!</definedName>
    <definedName name="table3" localSheetId="64">#REF!</definedName>
    <definedName name="table3" localSheetId="66">#REF!</definedName>
    <definedName name="table3" localSheetId="67">#REF!</definedName>
    <definedName name="table3" localSheetId="90">#REF!</definedName>
    <definedName name="table3" localSheetId="94">#REF!</definedName>
    <definedName name="table3">'[168]Table 8'!$A$3:$K$61</definedName>
    <definedName name="table4" localSheetId="16">#REF!</definedName>
    <definedName name="table4" localSheetId="19">#REF!</definedName>
    <definedName name="table4" localSheetId="20">#REF!</definedName>
    <definedName name="table4" localSheetId="22">#REF!</definedName>
    <definedName name="table4" localSheetId="23">#REF!</definedName>
    <definedName name="table4" localSheetId="31">#REF!</definedName>
    <definedName name="table4" localSheetId="34">#REF!</definedName>
    <definedName name="table4" localSheetId="35">#REF!</definedName>
    <definedName name="table4" localSheetId="36">#REF!</definedName>
    <definedName name="table4" localSheetId="37">#REF!</definedName>
    <definedName name="table4" localSheetId="38">#REF!</definedName>
    <definedName name="table4" localSheetId="39">#REF!</definedName>
    <definedName name="table4" localSheetId="59">#REF!</definedName>
    <definedName name="table4" localSheetId="67">#REF!</definedName>
    <definedName name="table4" localSheetId="17">#REF!</definedName>
    <definedName name="table4" localSheetId="87">#REF!</definedName>
    <definedName name="table4" localSheetId="90">#REF!</definedName>
    <definedName name="table4" localSheetId="92">#REF!</definedName>
    <definedName name="table4" localSheetId="93">#REF!</definedName>
    <definedName name="table4" localSheetId="18">#REF!</definedName>
    <definedName name="table4" localSheetId="98">#REF!</definedName>
    <definedName name="table4" localSheetId="99">#REF!</definedName>
    <definedName name="table4" localSheetId="21">#REF!</definedName>
    <definedName name="table4" localSheetId="24">#REF!</definedName>
    <definedName name="table4">#REF!</definedName>
    <definedName name="table41" localSheetId="16">#REF!</definedName>
    <definedName name="table41" localSheetId="19">#REF!</definedName>
    <definedName name="table41" localSheetId="20">#REF!</definedName>
    <definedName name="table41" localSheetId="22">#REF!</definedName>
    <definedName name="table41" localSheetId="23">#REF!</definedName>
    <definedName name="table41" localSheetId="34">#REF!</definedName>
    <definedName name="table41" localSheetId="35">#REF!</definedName>
    <definedName name="table41" localSheetId="36">#REF!</definedName>
    <definedName name="table41" localSheetId="37">#REF!</definedName>
    <definedName name="table41" localSheetId="38">#REF!</definedName>
    <definedName name="table41" localSheetId="39">#REF!</definedName>
    <definedName name="table41" localSheetId="59">#REF!</definedName>
    <definedName name="table41" localSheetId="67">#REF!</definedName>
    <definedName name="table41" localSheetId="17">#REF!</definedName>
    <definedName name="table41" localSheetId="87">#REF!</definedName>
    <definedName name="table41" localSheetId="90">#REF!</definedName>
    <definedName name="table41" localSheetId="92">#REF!</definedName>
    <definedName name="table41" localSheetId="93">#REF!</definedName>
    <definedName name="table41" localSheetId="18">#REF!</definedName>
    <definedName name="table41" localSheetId="98">#REF!</definedName>
    <definedName name="table41" localSheetId="99">#REF!</definedName>
    <definedName name="table41" localSheetId="21">#REF!</definedName>
    <definedName name="table41" localSheetId="24">#REF!</definedName>
    <definedName name="table41">#REF!</definedName>
    <definedName name="Table5" localSheetId="19">[169]Stfrprtables!#REF!</definedName>
    <definedName name="Table5" localSheetId="20">[169]Stfrprtables!#REF!</definedName>
    <definedName name="Table5" localSheetId="22">[169]Stfrprtables!#REF!</definedName>
    <definedName name="Table5" localSheetId="23">[169]Stfrprtables!#REF!</definedName>
    <definedName name="Table5" localSheetId="31">[169]Stfrprtables!#REF!</definedName>
    <definedName name="Table5" localSheetId="34">#REF!</definedName>
    <definedName name="Table5" localSheetId="35">[169]Stfrprtables!#REF!</definedName>
    <definedName name="Table5" localSheetId="36">[169]Stfrprtables!#REF!</definedName>
    <definedName name="Table5" localSheetId="37">[169]Stfrprtables!#REF!</definedName>
    <definedName name="Table5" localSheetId="38">[169]Stfrprtables!#REF!</definedName>
    <definedName name="Table5" localSheetId="39">#REF!</definedName>
    <definedName name="Table5" localSheetId="59">[169]Stfrprtables!#REF!</definedName>
    <definedName name="Table5" localSheetId="63">#REF!</definedName>
    <definedName name="Table5" localSheetId="64">#REF!</definedName>
    <definedName name="Table5" localSheetId="66">#REF!</definedName>
    <definedName name="Table5" localSheetId="67">[169]Stfrprtables!#REF!</definedName>
    <definedName name="Table5" localSheetId="87">[169]Stfrprtables!#REF!</definedName>
    <definedName name="Table5" localSheetId="90">[169]Stfrprtables!#REF!</definedName>
    <definedName name="Table5" localSheetId="92">[169]Stfrprtables!#REF!</definedName>
    <definedName name="Table5" localSheetId="93">[169]Stfrprtables!#REF!</definedName>
    <definedName name="Table5" localSheetId="18">[169]Stfrprtables!#REF!</definedName>
    <definedName name="Table5" localSheetId="94">#REF!</definedName>
    <definedName name="Table5" localSheetId="98">[169]Stfrprtables!#REF!</definedName>
    <definedName name="Table5" localSheetId="99">[169]Stfrprtables!#REF!</definedName>
    <definedName name="Table5" localSheetId="21">[169]Stfrprtables!#REF!</definedName>
    <definedName name="Table5" localSheetId="24">[169]Stfrprtables!#REF!</definedName>
    <definedName name="Table5">[169]Stfrprtables!#REF!</definedName>
    <definedName name="table6" localSheetId="16">#REF!</definedName>
    <definedName name="table6" localSheetId="19">#REF!</definedName>
    <definedName name="table6" localSheetId="20">#REF!</definedName>
    <definedName name="table6" localSheetId="22">#REF!</definedName>
    <definedName name="table6" localSheetId="23">#REF!</definedName>
    <definedName name="table6" localSheetId="31">#REF!</definedName>
    <definedName name="table6" localSheetId="34">#REF!</definedName>
    <definedName name="table6" localSheetId="35">#REF!</definedName>
    <definedName name="table6" localSheetId="36">#REF!</definedName>
    <definedName name="table6" localSheetId="37">#REF!</definedName>
    <definedName name="table6" localSheetId="38">#REF!</definedName>
    <definedName name="table6" localSheetId="39">#REF!</definedName>
    <definedName name="table6" localSheetId="59">#REF!</definedName>
    <definedName name="table6" localSheetId="67">#REF!</definedName>
    <definedName name="table6" localSheetId="17">#REF!</definedName>
    <definedName name="table6" localSheetId="87">#REF!</definedName>
    <definedName name="table6" localSheetId="90">#REF!</definedName>
    <definedName name="table6" localSheetId="92">#REF!</definedName>
    <definedName name="table6" localSheetId="93">#REF!</definedName>
    <definedName name="table6" localSheetId="18">#REF!</definedName>
    <definedName name="table6" localSheetId="98">#REF!</definedName>
    <definedName name="table6" localSheetId="99">#REF!</definedName>
    <definedName name="table6" localSheetId="21">#REF!</definedName>
    <definedName name="table6" localSheetId="24">#REF!</definedName>
    <definedName name="table6">#REF!</definedName>
    <definedName name="table7" localSheetId="16">#REF!</definedName>
    <definedName name="table7" localSheetId="19">#REF!</definedName>
    <definedName name="table7" localSheetId="20">#REF!</definedName>
    <definedName name="table7" localSheetId="22">#REF!</definedName>
    <definedName name="table7" localSheetId="23">#REF!</definedName>
    <definedName name="table7" localSheetId="34">#REF!</definedName>
    <definedName name="table7" localSheetId="35">#REF!</definedName>
    <definedName name="table7" localSheetId="36">#REF!</definedName>
    <definedName name="table7" localSheetId="37">#REF!</definedName>
    <definedName name="table7" localSheetId="38">#REF!</definedName>
    <definedName name="table7" localSheetId="39">#REF!</definedName>
    <definedName name="table7" localSheetId="59">#REF!</definedName>
    <definedName name="table7" localSheetId="67">#REF!</definedName>
    <definedName name="table7" localSheetId="17">#REF!</definedName>
    <definedName name="table7" localSheetId="87">#REF!</definedName>
    <definedName name="table7" localSheetId="90">#REF!</definedName>
    <definedName name="table7" localSheetId="92">#REF!</definedName>
    <definedName name="table7" localSheetId="93">#REF!</definedName>
    <definedName name="table7" localSheetId="18">#REF!</definedName>
    <definedName name="table7" localSheetId="98">#REF!</definedName>
    <definedName name="table7" localSheetId="99">#REF!</definedName>
    <definedName name="table7" localSheetId="21">#REF!</definedName>
    <definedName name="table7" localSheetId="24">#REF!</definedName>
    <definedName name="table7">#REF!</definedName>
    <definedName name="Table8" localSheetId="26">#REF!</definedName>
    <definedName name="Table8" localSheetId="34">#REF!</definedName>
    <definedName name="Table8" localSheetId="35">#REF!</definedName>
    <definedName name="Table8" localSheetId="36">#REF!</definedName>
    <definedName name="Table8" localSheetId="37">'[43]shared data'!$A$1:$E$32</definedName>
    <definedName name="Table8" localSheetId="38">'[43]shared data'!$A$1:$E$32</definedName>
    <definedName name="Table8" localSheetId="39">#REF!</definedName>
    <definedName name="Table8" localSheetId="59">'[43]shared data'!$A$1:$E$32</definedName>
    <definedName name="Table8" localSheetId="63">#REF!</definedName>
    <definedName name="Table8" localSheetId="64">#REF!</definedName>
    <definedName name="Table8" localSheetId="66">#REF!</definedName>
    <definedName name="Table8" localSheetId="67">#REF!</definedName>
    <definedName name="Table8" localSheetId="90">#REF!</definedName>
    <definedName name="Table8" localSheetId="94">#REF!</definedName>
    <definedName name="Table8" localSheetId="25">#REF!</definedName>
    <definedName name="Table8">'[43]shared data'!$A$1:$E$32</definedName>
    <definedName name="table9" localSheetId="16">#REF!</definedName>
    <definedName name="table9" localSheetId="19">#REF!</definedName>
    <definedName name="table9" localSheetId="20">#REF!</definedName>
    <definedName name="table9" localSheetId="22">#REF!</definedName>
    <definedName name="table9" localSheetId="23">#REF!</definedName>
    <definedName name="table9" localSheetId="31">#REF!</definedName>
    <definedName name="table9" localSheetId="34">#REF!</definedName>
    <definedName name="table9" localSheetId="35">#REF!</definedName>
    <definedName name="table9" localSheetId="36">#REF!</definedName>
    <definedName name="table9" localSheetId="37">#REF!</definedName>
    <definedName name="table9" localSheetId="38">#REF!</definedName>
    <definedName name="table9" localSheetId="39">#REF!</definedName>
    <definedName name="table9" localSheetId="59">#REF!</definedName>
    <definedName name="table9" localSheetId="67">#REF!</definedName>
    <definedName name="table9" localSheetId="17">#REF!</definedName>
    <definedName name="table9" localSheetId="87">#REF!</definedName>
    <definedName name="table9" localSheetId="90">#REF!</definedName>
    <definedName name="table9" localSheetId="92">#REF!</definedName>
    <definedName name="table9" localSheetId="93">#REF!</definedName>
    <definedName name="table9" localSheetId="18">#REF!</definedName>
    <definedName name="table9" localSheetId="98">#REF!</definedName>
    <definedName name="table9" localSheetId="99">#REF!</definedName>
    <definedName name="table9" localSheetId="21">#REF!</definedName>
    <definedName name="table9" localSheetId="24">#REF!</definedName>
    <definedName name="table9">#REF!</definedName>
    <definedName name="TableA" localSheetId="16">#REF!</definedName>
    <definedName name="TableA" localSheetId="19">#REF!</definedName>
    <definedName name="TableA" localSheetId="20">#REF!</definedName>
    <definedName name="TableA" localSheetId="22">#REF!</definedName>
    <definedName name="TableA" localSheetId="26">#REF!</definedName>
    <definedName name="TableA" localSheetId="103">#REF!</definedName>
    <definedName name="TableA" localSheetId="31">#REF!</definedName>
    <definedName name="TableA" localSheetId="34">#REF!</definedName>
    <definedName name="TableA" localSheetId="35">#REF!</definedName>
    <definedName name="TableA" localSheetId="36">#REF!</definedName>
    <definedName name="TableA" localSheetId="37">#REF!</definedName>
    <definedName name="TableA" localSheetId="38">#REF!</definedName>
    <definedName name="TableA" localSheetId="39">#REF!</definedName>
    <definedName name="TableA" localSheetId="49">#REF!</definedName>
    <definedName name="TableA" localSheetId="53">#REF!</definedName>
    <definedName name="TableA" localSheetId="55">#REF!</definedName>
    <definedName name="TableA" localSheetId="59">#REF!</definedName>
    <definedName name="TableA" localSheetId="60">#REF!</definedName>
    <definedName name="TableA" localSheetId="63">#REF!</definedName>
    <definedName name="TableA" localSheetId="64">#REF!</definedName>
    <definedName name="TableA" localSheetId="15">#REF!</definedName>
    <definedName name="TableA" localSheetId="67">#REF!</definedName>
    <definedName name="TableA" localSheetId="17">#REF!</definedName>
    <definedName name="TableA" localSheetId="82">#REF!</definedName>
    <definedName name="TableA" localSheetId="83">#REF!</definedName>
    <definedName name="TableA" localSheetId="84">#REF!</definedName>
    <definedName name="TableA" localSheetId="85">#REF!</definedName>
    <definedName name="TableA" localSheetId="86">#REF!</definedName>
    <definedName name="TableA" localSheetId="90">#REF!</definedName>
    <definedName name="TableA" localSheetId="92">#REF!</definedName>
    <definedName name="TableA" localSheetId="93">#REF!</definedName>
    <definedName name="TableA" localSheetId="18">#REF!</definedName>
    <definedName name="TableA" localSheetId="98">#REF!</definedName>
    <definedName name="TableA" localSheetId="99">#REF!</definedName>
    <definedName name="TableA" localSheetId="102">#REF!</definedName>
    <definedName name="TableA" localSheetId="21">#REF!</definedName>
    <definedName name="TableA" localSheetId="24">#REF!</definedName>
    <definedName name="TableA" localSheetId="25">#REF!</definedName>
    <definedName name="TableA">#REF!</definedName>
    <definedName name="TableB1" localSheetId="16">#REF!</definedName>
    <definedName name="TableB1" localSheetId="22">#REF!</definedName>
    <definedName name="TableB1" localSheetId="26">#REF!</definedName>
    <definedName name="TableB1" localSheetId="31">#REF!</definedName>
    <definedName name="TableB1" localSheetId="34">#REF!</definedName>
    <definedName name="TableB1" localSheetId="35">#REF!</definedName>
    <definedName name="TableB1" localSheetId="36">#REF!</definedName>
    <definedName name="TableB1" localSheetId="37">#REF!</definedName>
    <definedName name="TableB1" localSheetId="38">#REF!</definedName>
    <definedName name="TableB1" localSheetId="39">#REF!</definedName>
    <definedName name="TableB1" localSheetId="49">#REF!</definedName>
    <definedName name="TableB1" localSheetId="53">#REF!</definedName>
    <definedName name="TableB1" localSheetId="59">#REF!</definedName>
    <definedName name="TableB1" localSheetId="60">#REF!</definedName>
    <definedName name="TableB1" localSheetId="63">#REF!</definedName>
    <definedName name="TableB1" localSheetId="67">#REF!</definedName>
    <definedName name="TableB1" localSheetId="17">#REF!</definedName>
    <definedName name="TableB1" localSheetId="82">#REF!</definedName>
    <definedName name="TableB1" localSheetId="83">#REF!</definedName>
    <definedName name="TableB1" localSheetId="84">#REF!</definedName>
    <definedName name="TableB1" localSheetId="85">#REF!</definedName>
    <definedName name="TableB1" localSheetId="86">#REF!</definedName>
    <definedName name="TableB1" localSheetId="90">#REF!</definedName>
    <definedName name="TableB1" localSheetId="92">#REF!</definedName>
    <definedName name="TableB1" localSheetId="93">#REF!</definedName>
    <definedName name="TableB1" localSheetId="98">#REF!</definedName>
    <definedName name="TableB1" localSheetId="99">#REF!</definedName>
    <definedName name="TableB1" localSheetId="25">#REF!</definedName>
    <definedName name="TableB1">#REF!</definedName>
    <definedName name="TableB2" localSheetId="16">#REF!</definedName>
    <definedName name="TableB2" localSheetId="22">#REF!</definedName>
    <definedName name="TableB2" localSheetId="26">#REF!</definedName>
    <definedName name="TableB2" localSheetId="31">#REF!</definedName>
    <definedName name="TableB2" localSheetId="34">#REF!</definedName>
    <definedName name="TableB2" localSheetId="35">#REF!</definedName>
    <definedName name="TableB2" localSheetId="36">#REF!</definedName>
    <definedName name="TableB2" localSheetId="37">#REF!</definedName>
    <definedName name="TableB2" localSheetId="38">#REF!</definedName>
    <definedName name="TableB2" localSheetId="39">#REF!</definedName>
    <definedName name="TableB2" localSheetId="49">#REF!</definedName>
    <definedName name="TableB2" localSheetId="53">#REF!</definedName>
    <definedName name="TableB2" localSheetId="60">#REF!</definedName>
    <definedName name="TableB2" localSheetId="63">#REF!</definedName>
    <definedName name="TableB2" localSheetId="67">#REF!</definedName>
    <definedName name="TableB2" localSheetId="17">#REF!</definedName>
    <definedName name="TableB2" localSheetId="82">#REF!</definedName>
    <definedName name="TableB2" localSheetId="83">#REF!</definedName>
    <definedName name="TableB2" localSheetId="84">#REF!</definedName>
    <definedName name="TableB2" localSheetId="85">#REF!</definedName>
    <definedName name="TableB2" localSheetId="86">#REF!</definedName>
    <definedName name="TableB2" localSheetId="90">#REF!</definedName>
    <definedName name="TableB2" localSheetId="92">#REF!</definedName>
    <definedName name="TableB2" localSheetId="93">#REF!</definedName>
    <definedName name="TableB2" localSheetId="99">#REF!</definedName>
    <definedName name="TableB2" localSheetId="25">#REF!</definedName>
    <definedName name="TableB2">#REF!</definedName>
    <definedName name="TableB3" localSheetId="16">#REF!</definedName>
    <definedName name="TableB3" localSheetId="22">#REF!</definedName>
    <definedName name="TableB3" localSheetId="34">#REF!</definedName>
    <definedName name="TableB3" localSheetId="35">#REF!</definedName>
    <definedName name="TableB3" localSheetId="36">#REF!</definedName>
    <definedName name="TableB3" localSheetId="37">#REF!</definedName>
    <definedName name="TableB3" localSheetId="38">#REF!</definedName>
    <definedName name="TableB3" localSheetId="39">#REF!</definedName>
    <definedName name="TableB3" localSheetId="49">#REF!</definedName>
    <definedName name="TableB3" localSheetId="53">#REF!</definedName>
    <definedName name="TableB3" localSheetId="17">#REF!</definedName>
    <definedName name="TableB3" localSheetId="82">#REF!</definedName>
    <definedName name="TableB3" localSheetId="90">#REF!</definedName>
    <definedName name="TableB3" localSheetId="92">#REF!</definedName>
    <definedName name="TableB3" localSheetId="93">#REF!</definedName>
    <definedName name="TableB3" localSheetId="99">#REF!</definedName>
    <definedName name="TableB3">#REF!</definedName>
    <definedName name="TableC1" localSheetId="16">#REF!</definedName>
    <definedName name="TableC1" localSheetId="22">#REF!</definedName>
    <definedName name="TableC1" localSheetId="34">#REF!</definedName>
    <definedName name="TableC1" localSheetId="35">#REF!</definedName>
    <definedName name="TableC1" localSheetId="36">#REF!</definedName>
    <definedName name="TableC1" localSheetId="37">#REF!</definedName>
    <definedName name="TableC1" localSheetId="38">#REF!</definedName>
    <definedName name="TableC1" localSheetId="39">#REF!</definedName>
    <definedName name="TableC1" localSheetId="49">#REF!</definedName>
    <definedName name="TableC1" localSheetId="53">#REF!</definedName>
    <definedName name="TableC1" localSheetId="17">#REF!</definedName>
    <definedName name="TableC1" localSheetId="82">#REF!</definedName>
    <definedName name="TableC1" localSheetId="90">#REF!</definedName>
    <definedName name="TableC1" localSheetId="92">#REF!</definedName>
    <definedName name="TableC1" localSheetId="93">#REF!</definedName>
    <definedName name="TableC1" localSheetId="99">#REF!</definedName>
    <definedName name="TableC1">#REF!</definedName>
    <definedName name="TableC2" localSheetId="16">#REF!</definedName>
    <definedName name="TableC2" localSheetId="22">#REF!</definedName>
    <definedName name="TableC2" localSheetId="34">#REF!</definedName>
    <definedName name="TableC2" localSheetId="35">#REF!</definedName>
    <definedName name="TableC2" localSheetId="36">#REF!</definedName>
    <definedName name="TableC2" localSheetId="37">#REF!</definedName>
    <definedName name="TableC2" localSheetId="38">#REF!</definedName>
    <definedName name="TableC2" localSheetId="39">#REF!</definedName>
    <definedName name="TableC2" localSheetId="49">#REF!</definedName>
    <definedName name="TableC2" localSheetId="53">#REF!</definedName>
    <definedName name="TableC2" localSheetId="17">#REF!</definedName>
    <definedName name="TableC2" localSheetId="82">#REF!</definedName>
    <definedName name="TableC2" localSheetId="90">#REF!</definedName>
    <definedName name="TableC2" localSheetId="92">#REF!</definedName>
    <definedName name="TableC2" localSheetId="93">#REF!</definedName>
    <definedName name="TableC2" localSheetId="99">#REF!</definedName>
    <definedName name="TableC2">#REF!</definedName>
    <definedName name="TableC3" localSheetId="16">#REF!</definedName>
    <definedName name="TableC3" localSheetId="22">#REF!</definedName>
    <definedName name="TableC3" localSheetId="34">#REF!</definedName>
    <definedName name="TableC3" localSheetId="35">#REF!</definedName>
    <definedName name="TableC3" localSheetId="36">#REF!</definedName>
    <definedName name="TableC3" localSheetId="37">#REF!</definedName>
    <definedName name="TableC3" localSheetId="38">#REF!</definedName>
    <definedName name="TableC3" localSheetId="39">#REF!</definedName>
    <definedName name="TableC3" localSheetId="49">#REF!</definedName>
    <definedName name="TableC3" localSheetId="53">#REF!</definedName>
    <definedName name="TableC3" localSheetId="17">#REF!</definedName>
    <definedName name="TableC3" localSheetId="82">#REF!</definedName>
    <definedName name="TableC3" localSheetId="90">#REF!</definedName>
    <definedName name="TableC3" localSheetId="92">#REF!</definedName>
    <definedName name="TableC3" localSheetId="93">#REF!</definedName>
    <definedName name="TableC3" localSheetId="99">#REF!</definedName>
    <definedName name="TableC3">#REF!</definedName>
    <definedName name="tabreal" localSheetId="16">#REF!</definedName>
    <definedName name="tabreal" localSheetId="34">#REF!</definedName>
    <definedName name="tabreal" localSheetId="35">#REF!</definedName>
    <definedName name="tabreal" localSheetId="36">#REF!</definedName>
    <definedName name="tabreal" localSheetId="37">#REF!</definedName>
    <definedName name="tabreal" localSheetId="38">#REF!</definedName>
    <definedName name="tabreal" localSheetId="39">#REF!</definedName>
    <definedName name="tabreal" localSheetId="17">#REF!</definedName>
    <definedName name="tabreal" localSheetId="90">#REF!</definedName>
    <definedName name="tabreal" localSheetId="92">#REF!</definedName>
    <definedName name="tabreal" localSheetId="93">#REF!</definedName>
    <definedName name="tabreal">#REF!</definedName>
    <definedName name="TAME" localSheetId="16">#REF!</definedName>
    <definedName name="TAME" localSheetId="34">#REF!</definedName>
    <definedName name="TAME" localSheetId="35">#REF!</definedName>
    <definedName name="TAME" localSheetId="36">#REF!</definedName>
    <definedName name="TAME" localSheetId="37">#REF!</definedName>
    <definedName name="TAME" localSheetId="38">#REF!</definedName>
    <definedName name="TAME" localSheetId="39">#REF!</definedName>
    <definedName name="TAME" localSheetId="17">#REF!</definedName>
    <definedName name="TAME" localSheetId="90">#REF!</definedName>
    <definedName name="TAME" localSheetId="92">#REF!</definedName>
    <definedName name="TAME" localSheetId="93">#REF!</definedName>
    <definedName name="TAME">#REF!</definedName>
    <definedName name="TASA" localSheetId="16">#REF!</definedName>
    <definedName name="TASA" localSheetId="22">#REF!</definedName>
    <definedName name="TASA" localSheetId="27">#REF!</definedName>
    <definedName name="TASA" localSheetId="34">#REF!</definedName>
    <definedName name="TASA" localSheetId="35">#REF!</definedName>
    <definedName name="TASA" localSheetId="36">#REF!</definedName>
    <definedName name="TASA" localSheetId="37">#REF!</definedName>
    <definedName name="TASA" localSheetId="38">#REF!</definedName>
    <definedName name="TASA" localSheetId="39">#REF!</definedName>
    <definedName name="TASA" localSheetId="40">#REF!</definedName>
    <definedName name="TASA" localSheetId="41">#REF!</definedName>
    <definedName name="TASA" localSheetId="17">#REF!</definedName>
    <definedName name="TASA" localSheetId="82">#REF!</definedName>
    <definedName name="TASA" localSheetId="90">#REF!</definedName>
    <definedName name="TASA" localSheetId="92">#REF!</definedName>
    <definedName name="TASA" localSheetId="93">#REF!</definedName>
    <definedName name="TASA" localSheetId="99">#REF!</definedName>
    <definedName name="TASA" localSheetId="25">#REF!</definedName>
    <definedName name="TASA">#REF!</definedName>
    <definedName name="TASAS" localSheetId="16">#REF!</definedName>
    <definedName name="TASAS" localSheetId="22">#REF!</definedName>
    <definedName name="TASAS" localSheetId="27">#REF!</definedName>
    <definedName name="TASAS" localSheetId="34">#REF!</definedName>
    <definedName name="TASAS" localSheetId="35">#REF!</definedName>
    <definedName name="TASAS" localSheetId="36">#REF!</definedName>
    <definedName name="TASAS" localSheetId="37">#REF!</definedName>
    <definedName name="TASAS" localSheetId="38">#REF!</definedName>
    <definedName name="TASAS" localSheetId="39">#REF!</definedName>
    <definedName name="TASAS" localSheetId="40">#REF!</definedName>
    <definedName name="TASAS" localSheetId="41">#REF!</definedName>
    <definedName name="TASAS" localSheetId="17">#REF!</definedName>
    <definedName name="TASAS" localSheetId="82">#REF!</definedName>
    <definedName name="TASAS" localSheetId="90">#REF!</definedName>
    <definedName name="TASAS" localSheetId="92">#REF!</definedName>
    <definedName name="TASAS" localSheetId="93">#REF!</definedName>
    <definedName name="TASAS" localSheetId="99">#REF!</definedName>
    <definedName name="TASAS" localSheetId="25">#REF!</definedName>
    <definedName name="TASAS">#REF!</definedName>
    <definedName name="Tasas_Interes_06R" localSheetId="26">#REF!</definedName>
    <definedName name="Tasas_Interes_06R" localSheetId="34">#REF!</definedName>
    <definedName name="Tasas_Interes_06R" localSheetId="35">#REF!</definedName>
    <definedName name="Tasas_Interes_06R" localSheetId="36">#REF!</definedName>
    <definedName name="Tasas_Interes_06R" localSheetId="37">[170]A!$A$1:$T$54</definedName>
    <definedName name="Tasas_Interes_06R" localSheetId="38">[170]A!$A$1:$T$54</definedName>
    <definedName name="Tasas_Interes_06R" localSheetId="39">#REF!</definedName>
    <definedName name="Tasas_Interes_06R" localSheetId="59">[170]A!$A$1:$T$54</definedName>
    <definedName name="Tasas_Interes_06R" localSheetId="63">#REF!</definedName>
    <definedName name="Tasas_Interes_06R" localSheetId="64">#REF!</definedName>
    <definedName name="Tasas_Interes_06R" localSheetId="66">#REF!</definedName>
    <definedName name="Tasas_Interes_06R" localSheetId="67">#REF!</definedName>
    <definedName name="Tasas_Interes_06R" localSheetId="90">#REF!</definedName>
    <definedName name="Tasas_Interes_06R" localSheetId="94">#REF!</definedName>
    <definedName name="Tasas_Interes_06R" localSheetId="25">#REF!</definedName>
    <definedName name="Tasas_Interes_06R">[170]A!$A$1:$T$54</definedName>
    <definedName name="Tbl_GFN" localSheetId="31">[171]Table_GEF!$B$2:$T$53</definedName>
    <definedName name="Tbl_GFN" localSheetId="34">#REF!</definedName>
    <definedName name="Tbl_GFN" localSheetId="35">[171]Table_GEF!$B$2:$T$53</definedName>
    <definedName name="Tbl_GFN" localSheetId="36">[171]Table_GEF!$B$2:$T$53</definedName>
    <definedName name="Tbl_GFN" localSheetId="37">[171]Table_GEF!$B$2:$T$53</definedName>
    <definedName name="Tbl_GFN" localSheetId="38">[171]Table_GEF!$B$2:$T$53</definedName>
    <definedName name="Tbl_GFN" localSheetId="39">#REF!</definedName>
    <definedName name="Tbl_GFN" localSheetId="59">[171]Table_GEF!$B$2:$T$53</definedName>
    <definedName name="Tbl_GFN" localSheetId="63">#REF!</definedName>
    <definedName name="Tbl_GFN" localSheetId="64">#REF!</definedName>
    <definedName name="Tbl_GFN" localSheetId="66">#REF!</definedName>
    <definedName name="Tbl_GFN" localSheetId="67">#REF!</definedName>
    <definedName name="Tbl_GFN" localSheetId="90">[171]Table_GEF!$B$2:$T$53</definedName>
    <definedName name="Tbl_GFN" localSheetId="92">[171]Table_GEF!$B$2:$T$53</definedName>
    <definedName name="Tbl_GFN" localSheetId="93">[171]Table_GEF!$B$2:$T$53</definedName>
    <definedName name="Tbl_GFN" localSheetId="94">#REF!</definedName>
    <definedName name="Tbl_GFN">[171]Table_GEF!$B$2:$T$53</definedName>
    <definedName name="tblChecks" localSheetId="26">#REF!</definedName>
    <definedName name="tblChecks" localSheetId="34">#REF!</definedName>
    <definedName name="tblChecks" localSheetId="35">#REF!</definedName>
    <definedName name="tblChecks" localSheetId="36">#REF!</definedName>
    <definedName name="tblChecks" localSheetId="37">[121]ErrCheck!$A$3:$E$5</definedName>
    <definedName name="tblChecks" localSheetId="38">[121]ErrCheck!$A$3:$E$5</definedName>
    <definedName name="tblChecks" localSheetId="39">#REF!</definedName>
    <definedName name="tblChecks" localSheetId="59">[121]ErrCheck!$A$3:$E$5</definedName>
    <definedName name="tblChecks" localSheetId="63">#REF!</definedName>
    <definedName name="tblChecks" localSheetId="64">#REF!</definedName>
    <definedName name="tblChecks" localSheetId="66">#REF!</definedName>
    <definedName name="tblChecks" localSheetId="67">#REF!</definedName>
    <definedName name="tblChecks" localSheetId="90">#REF!</definedName>
    <definedName name="tblChecks" localSheetId="94">#REF!</definedName>
    <definedName name="tblChecks" localSheetId="25">#REF!</definedName>
    <definedName name="tblChecks">[121]ErrCheck!$A$3:$E$5</definedName>
    <definedName name="tblLinks" localSheetId="26">#REF!</definedName>
    <definedName name="tblLinks" localSheetId="34">#REF!</definedName>
    <definedName name="tblLinks" localSheetId="35">#REF!</definedName>
    <definedName name="tblLinks" localSheetId="36">#REF!</definedName>
    <definedName name="tblLinks" localSheetId="37">[121]Links!$A$4:$F$33</definedName>
    <definedName name="tblLinks" localSheetId="38">[121]Links!$A$4:$F$33</definedName>
    <definedName name="tblLinks" localSheetId="39">#REF!</definedName>
    <definedName name="tblLinks" localSheetId="59">[121]Links!$A$4:$F$33</definedName>
    <definedName name="tblLinks" localSheetId="63">#REF!</definedName>
    <definedName name="tblLinks" localSheetId="64">#REF!</definedName>
    <definedName name="tblLinks" localSheetId="66">#REF!</definedName>
    <definedName name="tblLinks" localSheetId="67">#REF!</definedName>
    <definedName name="tblLinks" localSheetId="90">#REF!</definedName>
    <definedName name="tblLinks" localSheetId="94">#REF!</definedName>
    <definedName name="tblLinks" localSheetId="25">#REF!</definedName>
    <definedName name="tblLinks">[121]Links!$A$4:$F$33</definedName>
    <definedName name="tc">#VALUE!</definedName>
    <definedName name="TCN" localSheetId="34">#REF!</definedName>
    <definedName name="TCN" localSheetId="35">#REF!</definedName>
    <definedName name="TCN" localSheetId="36">#REF!</definedName>
    <definedName name="TCN" localSheetId="37">[96]SREAL!A$158</definedName>
    <definedName name="TCN" localSheetId="38">[96]SREAL!A$158</definedName>
    <definedName name="TCN" localSheetId="39">#REF!</definedName>
    <definedName name="TCN" localSheetId="59">[96]SREAL!A$158</definedName>
    <definedName name="TCN" localSheetId="63">#REF!</definedName>
    <definedName name="TCN" localSheetId="64">#REF!</definedName>
    <definedName name="TCN" localSheetId="66">#REF!</definedName>
    <definedName name="TCN" localSheetId="67">#REF!</definedName>
    <definedName name="TCN" localSheetId="90">#REF!</definedName>
    <definedName name="TCN" localSheetId="94">#REF!</definedName>
    <definedName name="TCN">[96]SREAL!A$158</definedName>
    <definedName name="TD" localSheetId="16">#REF!</definedName>
    <definedName name="TD" localSheetId="19">#REF!</definedName>
    <definedName name="TD" localSheetId="20">#REF!</definedName>
    <definedName name="TD" localSheetId="22">#REF!</definedName>
    <definedName name="TD" localSheetId="26">#REF!</definedName>
    <definedName name="TD" localSheetId="27">#REF!</definedName>
    <definedName name="TD" localSheetId="103">#REF!</definedName>
    <definedName name="TD" localSheetId="31">#REF!</definedName>
    <definedName name="TD" localSheetId="34">#REF!</definedName>
    <definedName name="TD" localSheetId="35">#REF!</definedName>
    <definedName name="TD" localSheetId="36">#REF!</definedName>
    <definedName name="TD" localSheetId="37">#REF!</definedName>
    <definedName name="TD" localSheetId="38">#REF!</definedName>
    <definedName name="TD" localSheetId="39">#REF!</definedName>
    <definedName name="TD" localSheetId="40">#REF!</definedName>
    <definedName name="TD" localSheetId="41">#REF!</definedName>
    <definedName name="TD" localSheetId="59">#REF!</definedName>
    <definedName name="TD" localSheetId="60">#REF!</definedName>
    <definedName name="TD" localSheetId="63">#REF!</definedName>
    <definedName name="TD" localSheetId="64">#REF!</definedName>
    <definedName name="TD" localSheetId="15">#REF!</definedName>
    <definedName name="TD" localSheetId="67">#REF!</definedName>
    <definedName name="TD" localSheetId="17">#REF!</definedName>
    <definedName name="TD" localSheetId="82">#REF!</definedName>
    <definedName name="TD" localSheetId="83">#REF!</definedName>
    <definedName name="TD" localSheetId="84">#REF!</definedName>
    <definedName name="TD" localSheetId="85">#REF!</definedName>
    <definedName name="TD" localSheetId="86">#REF!</definedName>
    <definedName name="TD" localSheetId="87">#REF!</definedName>
    <definedName name="TD" localSheetId="90">#REF!</definedName>
    <definedName name="TD" localSheetId="92">#REF!</definedName>
    <definedName name="TD" localSheetId="93">#REF!</definedName>
    <definedName name="TD" localSheetId="18">#REF!</definedName>
    <definedName name="TD" localSheetId="98">#REF!</definedName>
    <definedName name="TD" localSheetId="99">#REF!</definedName>
    <definedName name="TD" localSheetId="102">#REF!</definedName>
    <definedName name="TD" localSheetId="21">#REF!</definedName>
    <definedName name="TD" localSheetId="24">#REF!</definedName>
    <definedName name="TD" localSheetId="25">#REF!</definedName>
    <definedName name="TD">#REF!</definedName>
    <definedName name="TD1A" localSheetId="16">#REF!</definedName>
    <definedName name="TD1A" localSheetId="22">#REF!</definedName>
    <definedName name="TD1A" localSheetId="26">#REF!</definedName>
    <definedName name="TD1A" localSheetId="27">#REF!</definedName>
    <definedName name="TD1A" localSheetId="31">#REF!</definedName>
    <definedName name="TD1A" localSheetId="34">#REF!</definedName>
    <definedName name="TD1A" localSheetId="35">#REF!</definedName>
    <definedName name="TD1A" localSheetId="36">#REF!</definedName>
    <definedName name="TD1A" localSheetId="37">#REF!</definedName>
    <definedName name="TD1A" localSheetId="38">#REF!</definedName>
    <definedName name="TD1A" localSheetId="39">#REF!</definedName>
    <definedName name="TD1A" localSheetId="40">#REF!</definedName>
    <definedName name="TD1A" localSheetId="41">#REF!</definedName>
    <definedName name="TD1A" localSheetId="59">#REF!</definedName>
    <definedName name="TD1A" localSheetId="60">#REF!</definedName>
    <definedName name="TD1A" localSheetId="63">#REF!</definedName>
    <definedName name="TD1A" localSheetId="67">#REF!</definedName>
    <definedName name="TD1A" localSheetId="17">#REF!</definedName>
    <definedName name="TD1A" localSheetId="82">#REF!</definedName>
    <definedName name="TD1A" localSheetId="83">#REF!</definedName>
    <definedName name="TD1A" localSheetId="84">#REF!</definedName>
    <definedName name="TD1A" localSheetId="85">#REF!</definedName>
    <definedName name="TD1A" localSheetId="86">#REF!</definedName>
    <definedName name="TD1A" localSheetId="87">#REF!</definedName>
    <definedName name="TD1A" localSheetId="90">#REF!</definedName>
    <definedName name="TD1A" localSheetId="92">#REF!</definedName>
    <definedName name="TD1A" localSheetId="93">#REF!</definedName>
    <definedName name="TD1A" localSheetId="98">#REF!</definedName>
    <definedName name="TD1A" localSheetId="99">#REF!</definedName>
    <definedName name="TD1A" localSheetId="25">#REF!</definedName>
    <definedName name="TD1A">#REF!</definedName>
    <definedName name="TDATE" localSheetId="16">#REF!</definedName>
    <definedName name="TDATE" localSheetId="34">#REF!</definedName>
    <definedName name="TDATE" localSheetId="35">#REF!</definedName>
    <definedName name="TDATE" localSheetId="36">#REF!</definedName>
    <definedName name="TDATE" localSheetId="37">#REF!</definedName>
    <definedName name="TDATE" localSheetId="38">#REF!</definedName>
    <definedName name="TDATE" localSheetId="39">#REF!</definedName>
    <definedName name="TDATE" localSheetId="59">#REF!</definedName>
    <definedName name="TDATE" localSheetId="17">#REF!</definedName>
    <definedName name="TDATE" localSheetId="90">#REF!</definedName>
    <definedName name="TDATE" localSheetId="92">#REF!</definedName>
    <definedName name="TDATE" localSheetId="93">#REF!</definedName>
    <definedName name="TDATE" localSheetId="98">#REF!</definedName>
    <definedName name="TDATE">#REF!</definedName>
    <definedName name="teetwetw" localSheetId="16" hidden="1">#REF!</definedName>
    <definedName name="teetwetw" localSheetId="22" hidden="1">#REF!</definedName>
    <definedName name="teetwetw" localSheetId="26" hidden="1">#REF!</definedName>
    <definedName name="teetwetw" localSheetId="27" hidden="1">#REF!</definedName>
    <definedName name="teetwetw" localSheetId="31" hidden="1">#REF!</definedName>
    <definedName name="teetwetw" localSheetId="34" hidden="1">#REF!</definedName>
    <definedName name="teetwetw" localSheetId="35" hidden="1">#REF!</definedName>
    <definedName name="teetwetw" localSheetId="36" hidden="1">#REF!</definedName>
    <definedName name="teetwetw" localSheetId="37" hidden="1">#REF!</definedName>
    <definedName name="teetwetw" localSheetId="38" hidden="1">#REF!</definedName>
    <definedName name="teetwetw" localSheetId="39" hidden="1">#REF!</definedName>
    <definedName name="teetwetw" localSheetId="40" hidden="1">#REF!</definedName>
    <definedName name="teetwetw" localSheetId="41" hidden="1">#REF!</definedName>
    <definedName name="teetwetw" localSheetId="60" hidden="1">#REF!</definedName>
    <definedName name="teetwetw" localSheetId="63" hidden="1">#REF!</definedName>
    <definedName name="teetwetw" localSheetId="67" hidden="1">#REF!</definedName>
    <definedName name="teetwetw" localSheetId="17" hidden="1">#REF!</definedName>
    <definedName name="teetwetw" localSheetId="82" hidden="1">#REF!</definedName>
    <definedName name="teetwetw" localSheetId="83" hidden="1">#REF!</definedName>
    <definedName name="teetwetw" localSheetId="84" hidden="1">#REF!</definedName>
    <definedName name="teetwetw" localSheetId="85" hidden="1">#REF!</definedName>
    <definedName name="teetwetw" localSheetId="86" hidden="1">#REF!</definedName>
    <definedName name="teetwetw" localSheetId="87" hidden="1">#REF!</definedName>
    <definedName name="teetwetw" localSheetId="90" hidden="1">#REF!</definedName>
    <definedName name="teetwetw" localSheetId="92" hidden="1">#REF!</definedName>
    <definedName name="teetwetw" localSheetId="93" hidden="1">#REF!</definedName>
    <definedName name="teetwetw" localSheetId="99" hidden="1">#REF!</definedName>
    <definedName name="teetwetw" localSheetId="25" hidden="1">#REF!</definedName>
    <definedName name="teetwetw" hidden="1">#REF!</definedName>
    <definedName name="TELAS" localSheetId="16">#REF!</definedName>
    <definedName name="TELAS" localSheetId="22">#REF!</definedName>
    <definedName name="TELAS" localSheetId="34">#REF!</definedName>
    <definedName name="TELAS" localSheetId="35">#REF!</definedName>
    <definedName name="TELAS" localSheetId="36">#REF!</definedName>
    <definedName name="TELAS" localSheetId="37">#REF!</definedName>
    <definedName name="TELAS" localSheetId="38">#REF!</definedName>
    <definedName name="TELAS" localSheetId="39">#REF!</definedName>
    <definedName name="TELAS" localSheetId="49">#REF!</definedName>
    <definedName name="TELAS" localSheetId="53">#REF!</definedName>
    <definedName name="TELAS" localSheetId="55">#REF!</definedName>
    <definedName name="TELAS" localSheetId="17">#REF!</definedName>
    <definedName name="TELAS" localSheetId="82">#REF!</definedName>
    <definedName name="TELAS" localSheetId="90">#REF!</definedName>
    <definedName name="TELAS" localSheetId="92">#REF!</definedName>
    <definedName name="TELAS" localSheetId="93">#REF!</definedName>
    <definedName name="TELAS" localSheetId="99">#REF!</definedName>
    <definedName name="TELAS">#REF!</definedName>
    <definedName name="Template_Table" localSheetId="16">#REF!</definedName>
    <definedName name="Template_Table" localSheetId="22">#REF!</definedName>
    <definedName name="Template_Table" localSheetId="34">#REF!</definedName>
    <definedName name="Template_Table" localSheetId="35">#REF!</definedName>
    <definedName name="Template_Table" localSheetId="36">#REF!</definedName>
    <definedName name="Template_Table" localSheetId="37">#REF!</definedName>
    <definedName name="Template_Table" localSheetId="38">#REF!</definedName>
    <definedName name="Template_Table" localSheetId="39">#REF!</definedName>
    <definedName name="Template_Table" localSheetId="49">#REF!</definedName>
    <definedName name="Template_Table" localSheetId="53">#REF!</definedName>
    <definedName name="Template_Table" localSheetId="17">#REF!</definedName>
    <definedName name="Template_Table" localSheetId="82">#REF!</definedName>
    <definedName name="Template_Table" localSheetId="90">#REF!</definedName>
    <definedName name="Template_Table" localSheetId="92">#REF!</definedName>
    <definedName name="Template_Table" localSheetId="93">#REF!</definedName>
    <definedName name="Template_Table" localSheetId="99">#REF!</definedName>
    <definedName name="Template_Table">#REF!</definedName>
    <definedName name="terte" localSheetId="16" hidden="1">#REF!</definedName>
    <definedName name="terte" localSheetId="22" hidden="1">#REF!</definedName>
    <definedName name="terte" localSheetId="27" hidden="1">#REF!</definedName>
    <definedName name="terte" localSheetId="34" hidden="1">#REF!</definedName>
    <definedName name="terte" localSheetId="35" hidden="1">#REF!</definedName>
    <definedName name="terte" localSheetId="36" hidden="1">#REF!</definedName>
    <definedName name="terte" localSheetId="37" hidden="1">#REF!</definedName>
    <definedName name="terte" localSheetId="38" hidden="1">#REF!</definedName>
    <definedName name="terte" localSheetId="39" hidden="1">#REF!</definedName>
    <definedName name="terte" localSheetId="40" hidden="1">#REF!</definedName>
    <definedName name="terte" localSheetId="41" hidden="1">#REF!</definedName>
    <definedName name="terte" localSheetId="17" hidden="1">#REF!</definedName>
    <definedName name="terte" localSheetId="82" hidden="1">#REF!</definedName>
    <definedName name="terte" localSheetId="90" hidden="1">#REF!</definedName>
    <definedName name="terte" localSheetId="92" hidden="1">#REF!</definedName>
    <definedName name="terte" localSheetId="93" hidden="1">#REF!</definedName>
    <definedName name="terte" localSheetId="99" hidden="1">#REF!</definedName>
    <definedName name="terte" localSheetId="25" hidden="1">#REF!</definedName>
    <definedName name="terte" hidden="1">#REF!</definedName>
    <definedName name="tete" localSheetId="16" hidden="1">#REF!</definedName>
    <definedName name="tete" localSheetId="22" hidden="1">#REF!</definedName>
    <definedName name="tete" localSheetId="27" hidden="1">#REF!</definedName>
    <definedName name="tete" localSheetId="34" hidden="1">#REF!</definedName>
    <definedName name="tete" localSheetId="35" hidden="1">#REF!</definedName>
    <definedName name="tete" localSheetId="36" hidden="1">#REF!</definedName>
    <definedName name="tete" localSheetId="37" hidden="1">#REF!</definedName>
    <definedName name="tete" localSheetId="38" hidden="1">#REF!</definedName>
    <definedName name="tete" localSheetId="39" hidden="1">#REF!</definedName>
    <definedName name="tete" localSheetId="40" hidden="1">#REF!</definedName>
    <definedName name="tete" localSheetId="41" hidden="1">#REF!</definedName>
    <definedName name="tete" localSheetId="17" hidden="1">#REF!</definedName>
    <definedName name="tete" localSheetId="82" hidden="1">#REF!</definedName>
    <definedName name="tete" localSheetId="90" hidden="1">#REF!</definedName>
    <definedName name="tete" localSheetId="92" hidden="1">#REF!</definedName>
    <definedName name="tete" localSheetId="93" hidden="1">#REF!</definedName>
    <definedName name="tete" localSheetId="99" hidden="1">#REF!</definedName>
    <definedName name="tete" localSheetId="25" hidden="1">#REF!</definedName>
    <definedName name="tete" hidden="1">#REF!</definedName>
    <definedName name="tetetwe" localSheetId="19" hidden="1">'[112]Fax a enviar'!#REF!</definedName>
    <definedName name="tetetwe" localSheetId="20" hidden="1">'[112]Fax a enviar'!#REF!</definedName>
    <definedName name="tetetwe" localSheetId="22" hidden="1">'[112]Fax a enviar'!#REF!</definedName>
    <definedName name="tetetwe" localSheetId="23" hidden="1">'[112]Fax a enviar'!#REF!</definedName>
    <definedName name="tetetwe" localSheetId="26" hidden="1">#REF!</definedName>
    <definedName name="tetetwe" localSheetId="103" hidden="1">'[112]Fax a enviar'!#REF!</definedName>
    <definedName name="tetetwe" localSheetId="31" hidden="1">'[112]Fax a enviar'!#REF!</definedName>
    <definedName name="tetetwe" localSheetId="34" hidden="1">#REF!</definedName>
    <definedName name="tetetwe" localSheetId="35" hidden="1">'[112]Fax a enviar'!#REF!</definedName>
    <definedName name="tetetwe" localSheetId="36" hidden="1">'[112]Fax a enviar'!#REF!</definedName>
    <definedName name="tetetwe" localSheetId="37" hidden="1">'[112]Fax a enviar'!#REF!</definedName>
    <definedName name="tetetwe" localSheetId="38" hidden="1">'[112]Fax a enviar'!#REF!</definedName>
    <definedName name="tetetwe" localSheetId="39" hidden="1">#REF!</definedName>
    <definedName name="tetetwe" localSheetId="59" hidden="1">'[112]Fax a enviar'!#REF!</definedName>
    <definedName name="tetetwe" localSheetId="60" hidden="1">'[112]Fax a enviar'!#REF!</definedName>
    <definedName name="tetetwe" localSheetId="63" hidden="1">'[112]Fax a enviar'!#REF!</definedName>
    <definedName name="tetetwe" localSheetId="64" hidden="1">#REF!</definedName>
    <definedName name="tetetwe" localSheetId="66" hidden="1">#REF!</definedName>
    <definedName name="tetetwe" localSheetId="67" hidden="1">'[112]Fax a enviar'!#REF!</definedName>
    <definedName name="tetetwe" localSheetId="82" hidden="1">'[112]Fax a enviar'!#REF!</definedName>
    <definedName name="tetetwe" localSheetId="87" hidden="1">'[112]Fax a enviar'!#REF!</definedName>
    <definedName name="tetetwe" localSheetId="90" hidden="1">'[112]Fax a enviar'!#REF!</definedName>
    <definedName name="tetetwe" localSheetId="92" hidden="1">'[112]Fax a enviar'!#REF!</definedName>
    <definedName name="tetetwe" localSheetId="93" hidden="1">'[112]Fax a enviar'!#REF!</definedName>
    <definedName name="tetetwe" localSheetId="18" hidden="1">'[112]Fax a enviar'!#REF!</definedName>
    <definedName name="tetetwe" localSheetId="94" hidden="1">#REF!</definedName>
    <definedName name="tetetwe" localSheetId="98" hidden="1">'[112]Fax a enviar'!#REF!</definedName>
    <definedName name="tetetwe" localSheetId="99" hidden="1">'[112]Fax a enviar'!#REF!</definedName>
    <definedName name="tetetwe" localSheetId="21" hidden="1">'[112]Fax a enviar'!#REF!</definedName>
    <definedName name="tetetwe" localSheetId="24" hidden="1">'[112]Fax a enviar'!#REF!</definedName>
    <definedName name="tetetwe" localSheetId="25" hidden="1">#REF!</definedName>
    <definedName name="tetetwe" hidden="1">'[112]Fax a enviar'!#REF!</definedName>
    <definedName name="TEXTO1" localSheetId="16">#REF!</definedName>
    <definedName name="TEXTO1" localSheetId="19">#REF!</definedName>
    <definedName name="TEXTO1" localSheetId="20">#REF!</definedName>
    <definedName name="TEXTO1" localSheetId="22">#REF!</definedName>
    <definedName name="TEXTO1" localSheetId="23">#REF!</definedName>
    <definedName name="TEXTO1" localSheetId="31">#REF!</definedName>
    <definedName name="TEXTO1" localSheetId="34">#REF!</definedName>
    <definedName name="TEXTO1" localSheetId="35">#REF!</definedName>
    <definedName name="TEXTO1" localSheetId="36">#REF!</definedName>
    <definedName name="TEXTO1" localSheetId="37">#REF!</definedName>
    <definedName name="TEXTO1" localSheetId="38">#REF!</definedName>
    <definedName name="TEXTO1" localSheetId="39">#REF!</definedName>
    <definedName name="TEXTO1" localSheetId="59">#REF!</definedName>
    <definedName name="TEXTO1" localSheetId="67">#REF!</definedName>
    <definedName name="TEXTO1" localSheetId="17">#REF!</definedName>
    <definedName name="TEXTO1" localSheetId="87">#REF!</definedName>
    <definedName name="TEXTO1" localSheetId="90">#REF!</definedName>
    <definedName name="TEXTO1" localSheetId="92">#REF!</definedName>
    <definedName name="TEXTO1" localSheetId="93">#REF!</definedName>
    <definedName name="TEXTO1" localSheetId="18">#REF!</definedName>
    <definedName name="TEXTO1" localSheetId="98">#REF!</definedName>
    <definedName name="TEXTO1" localSheetId="99">#REF!</definedName>
    <definedName name="TEXTO1" localSheetId="21">#REF!</definedName>
    <definedName name="TEXTO1" localSheetId="24">#REF!</definedName>
    <definedName name="TEXTO1">#REF!</definedName>
    <definedName name="TEXTO2" localSheetId="16">#REF!</definedName>
    <definedName name="TEXTO2" localSheetId="19">#REF!</definedName>
    <definedName name="TEXTO2" localSheetId="20">#REF!</definedName>
    <definedName name="TEXTO2" localSheetId="22">#REF!</definedName>
    <definedName name="TEXTO2" localSheetId="23">#REF!</definedName>
    <definedName name="TEXTO2" localSheetId="34">#REF!</definedName>
    <definedName name="TEXTO2" localSheetId="35">#REF!</definedName>
    <definedName name="TEXTO2" localSheetId="36">#REF!</definedName>
    <definedName name="TEXTO2" localSheetId="37">#REF!</definedName>
    <definedName name="TEXTO2" localSheetId="38">#REF!</definedName>
    <definedName name="TEXTO2" localSheetId="39">#REF!</definedName>
    <definedName name="TEXTO2" localSheetId="59">#REF!</definedName>
    <definedName name="TEXTO2" localSheetId="67">#REF!</definedName>
    <definedName name="TEXTO2" localSheetId="17">#REF!</definedName>
    <definedName name="TEXTO2" localSheetId="87">#REF!</definedName>
    <definedName name="TEXTO2" localSheetId="90">#REF!</definedName>
    <definedName name="TEXTO2" localSheetId="92">#REF!</definedName>
    <definedName name="TEXTO2" localSheetId="93">#REF!</definedName>
    <definedName name="TEXTO2" localSheetId="18">#REF!</definedName>
    <definedName name="TEXTO2" localSheetId="98">#REF!</definedName>
    <definedName name="TEXTO2" localSheetId="99">#REF!</definedName>
    <definedName name="TEXTO2" localSheetId="21">#REF!</definedName>
    <definedName name="TEXTO2" localSheetId="24">#REF!</definedName>
    <definedName name="TEXTO2">#REF!</definedName>
    <definedName name="textToday" localSheetId="16">#REF!</definedName>
    <definedName name="textToday" localSheetId="19">#REF!</definedName>
    <definedName name="textToday" localSheetId="20">#REF!</definedName>
    <definedName name="textToday" localSheetId="22">#REF!</definedName>
    <definedName name="textToday" localSheetId="26">#REF!</definedName>
    <definedName name="textToday" localSheetId="27">#REF!</definedName>
    <definedName name="textToday" localSheetId="103">#REF!</definedName>
    <definedName name="textToday" localSheetId="31">#REF!</definedName>
    <definedName name="textToday" localSheetId="34">#REF!</definedName>
    <definedName name="textToday" localSheetId="35">#REF!</definedName>
    <definedName name="textToday" localSheetId="36">#REF!</definedName>
    <definedName name="textToday" localSheetId="37">#REF!</definedName>
    <definedName name="textToday" localSheetId="38">#REF!</definedName>
    <definedName name="textToday" localSheetId="39">#REF!</definedName>
    <definedName name="textToday" localSheetId="40">#REF!</definedName>
    <definedName name="textToday" localSheetId="41">#REF!</definedName>
    <definedName name="textToday" localSheetId="59">#REF!</definedName>
    <definedName name="textToday" localSheetId="60">#REF!</definedName>
    <definedName name="textToday" localSheetId="63">#REF!</definedName>
    <definedName name="textToday" localSheetId="64">#REF!</definedName>
    <definedName name="textToday" localSheetId="15">#REF!</definedName>
    <definedName name="textToday" localSheetId="67">#REF!</definedName>
    <definedName name="textToday" localSheetId="17">#REF!</definedName>
    <definedName name="textToday" localSheetId="82">#REF!</definedName>
    <definedName name="textToday" localSheetId="83">#REF!</definedName>
    <definedName name="textToday" localSheetId="84">#REF!</definedName>
    <definedName name="textToday" localSheetId="85">#REF!</definedName>
    <definedName name="textToday" localSheetId="86">#REF!</definedName>
    <definedName name="textToday" localSheetId="87">#REF!</definedName>
    <definedName name="textToday" localSheetId="90">#REF!</definedName>
    <definedName name="textToday" localSheetId="92">#REF!</definedName>
    <definedName name="textToday" localSheetId="93">#REF!</definedName>
    <definedName name="textToday" localSheetId="18">#REF!</definedName>
    <definedName name="textToday" localSheetId="98">#REF!</definedName>
    <definedName name="textToday" localSheetId="99">#REF!</definedName>
    <definedName name="textToday" localSheetId="102">#REF!</definedName>
    <definedName name="textToday" localSheetId="21">#REF!</definedName>
    <definedName name="textToday" localSheetId="24">#REF!</definedName>
    <definedName name="textToday" localSheetId="25">#REF!</definedName>
    <definedName name="textToday">#REF!</definedName>
    <definedName name="TIPOCAMBIO" localSheetId="16">#REF!</definedName>
    <definedName name="TIPOCAMBIO" localSheetId="22">#REF!</definedName>
    <definedName name="TIPOCAMBIO" localSheetId="26">#REF!</definedName>
    <definedName name="TIPOCAMBIO" localSheetId="31">#REF!</definedName>
    <definedName name="TIPOCAMBIO" localSheetId="34">#REF!</definedName>
    <definedName name="TIPOCAMBIO" localSheetId="35">#REF!</definedName>
    <definedName name="TIPOCAMBIO" localSheetId="36">#REF!</definedName>
    <definedName name="TIPOCAMBIO" localSheetId="37">#REF!</definedName>
    <definedName name="TIPOCAMBIO" localSheetId="38">#REF!</definedName>
    <definedName name="TIPOCAMBIO" localSheetId="39">#REF!</definedName>
    <definedName name="TIPOCAMBIO" localSheetId="49">#REF!</definedName>
    <definedName name="TIPOCAMBIO" localSheetId="53">#REF!</definedName>
    <definedName name="TIPOCAMBIO" localSheetId="60">#REF!</definedName>
    <definedName name="TIPOCAMBIO" localSheetId="67">#REF!</definedName>
    <definedName name="TIPOCAMBIO" localSheetId="17">#REF!</definedName>
    <definedName name="TIPOCAMBIO" localSheetId="82">#REF!</definedName>
    <definedName name="TIPOCAMBIO" localSheetId="83">#REF!</definedName>
    <definedName name="TIPOCAMBIO" localSheetId="84">#REF!</definedName>
    <definedName name="TIPOCAMBIO" localSheetId="85">#REF!</definedName>
    <definedName name="TIPOCAMBIO" localSheetId="86">#REF!</definedName>
    <definedName name="TIPOCAMBIO" localSheetId="90">#REF!</definedName>
    <definedName name="TIPOCAMBIO" localSheetId="92">#REF!</definedName>
    <definedName name="TIPOCAMBIO" localSheetId="93">#REF!</definedName>
    <definedName name="TIPOCAMBIO" localSheetId="99">#REF!</definedName>
    <definedName name="TIPOCAMBIO" localSheetId="25">#REF!</definedName>
    <definedName name="TIPOCAMBIO">#REF!</definedName>
    <definedName name="TITLES" localSheetId="16">#REF!</definedName>
    <definedName name="TITLES" localSheetId="22">#REF!</definedName>
    <definedName name="TITLES" localSheetId="26">#REF!</definedName>
    <definedName name="TITLES" localSheetId="31">#REF!</definedName>
    <definedName name="TITLES" localSheetId="34">#REF!</definedName>
    <definedName name="TITLES" localSheetId="35">#REF!</definedName>
    <definedName name="TITLES" localSheetId="36">#REF!</definedName>
    <definedName name="TITLES" localSheetId="37">#REF!</definedName>
    <definedName name="TITLES" localSheetId="38">#REF!</definedName>
    <definedName name="TITLES" localSheetId="39">#REF!</definedName>
    <definedName name="TITLES" localSheetId="49">#REF!</definedName>
    <definedName name="TITLES" localSheetId="53">#REF!</definedName>
    <definedName name="TITLES" localSheetId="60">#REF!</definedName>
    <definedName name="TITLES" localSheetId="67">#REF!</definedName>
    <definedName name="TITLES" localSheetId="17">#REF!</definedName>
    <definedName name="TITLES" localSheetId="82">#REF!</definedName>
    <definedName name="TITLES" localSheetId="83">#REF!</definedName>
    <definedName name="TITLES" localSheetId="84">#REF!</definedName>
    <definedName name="TITLES" localSheetId="85">#REF!</definedName>
    <definedName name="TITLES" localSheetId="86">#REF!</definedName>
    <definedName name="TITLES" localSheetId="90">#REF!</definedName>
    <definedName name="TITLES" localSheetId="92">#REF!</definedName>
    <definedName name="TITLES" localSheetId="93">#REF!</definedName>
    <definedName name="TITLES" localSheetId="99">#REF!</definedName>
    <definedName name="TITLES">#REF!</definedName>
    <definedName name="TítuloDeColumna1" localSheetId="16">#REF!</definedName>
    <definedName name="TítuloDeColumna1" localSheetId="22">#REF!</definedName>
    <definedName name="TítuloDeColumna1" localSheetId="34">#REF!</definedName>
    <definedName name="TítuloDeColumna1" localSheetId="35">#REF!</definedName>
    <definedName name="TítuloDeColumna1" localSheetId="36">#REF!</definedName>
    <definedName name="TítuloDeColumna1" localSheetId="37">#REF!</definedName>
    <definedName name="TítuloDeColumna1" localSheetId="38">#REF!</definedName>
    <definedName name="TítuloDeColumna1" localSheetId="39">#REF!</definedName>
    <definedName name="TítuloDeColumna1" localSheetId="60">#REF!</definedName>
    <definedName name="TítuloDeColumna1" localSheetId="64">#REF!</definedName>
    <definedName name="TítuloDeColumna1" localSheetId="17">#REF!</definedName>
    <definedName name="TítuloDeColumna1" localSheetId="82">#REF!</definedName>
    <definedName name="TítuloDeColumna1" localSheetId="87">#REF!</definedName>
    <definedName name="TítuloDeColumna1" localSheetId="90">#REF!</definedName>
    <definedName name="TítuloDeColumna1" localSheetId="92">#REF!</definedName>
    <definedName name="TítuloDeColumna1" localSheetId="93">#REF!</definedName>
    <definedName name="TítuloDeColumna1">#REF!</definedName>
    <definedName name="TítuloDeColumna2" localSheetId="16">#REF!</definedName>
    <definedName name="TítuloDeColumna2" localSheetId="22">#REF!</definedName>
    <definedName name="TítuloDeColumna2" localSheetId="34">#REF!</definedName>
    <definedName name="TítuloDeColumna2" localSheetId="35">#REF!</definedName>
    <definedName name="TítuloDeColumna2" localSheetId="36">#REF!</definedName>
    <definedName name="TítuloDeColumna2" localSheetId="37">#REF!</definedName>
    <definedName name="TítuloDeColumna2" localSheetId="38">#REF!</definedName>
    <definedName name="TítuloDeColumna2" localSheetId="39">#REF!</definedName>
    <definedName name="TítuloDeColumna2" localSheetId="60">#REF!</definedName>
    <definedName name="TítuloDeColumna2" localSheetId="64">#REF!</definedName>
    <definedName name="TítuloDeColumna2" localSheetId="17">#REF!</definedName>
    <definedName name="TítuloDeColumna2" localSheetId="82">#REF!</definedName>
    <definedName name="TítuloDeColumna2" localSheetId="87">#REF!</definedName>
    <definedName name="TítuloDeColumna2" localSheetId="90">#REF!</definedName>
    <definedName name="TítuloDeColumna2" localSheetId="92">#REF!</definedName>
    <definedName name="TítuloDeColumna2" localSheetId="93">#REF!</definedName>
    <definedName name="TítuloDeColumna2">#REF!</definedName>
    <definedName name="títulos" localSheetId="16">#REF!</definedName>
    <definedName name="títulos" localSheetId="34">#REF!</definedName>
    <definedName name="títulos" localSheetId="35">#REF!</definedName>
    <definedName name="títulos" localSheetId="36">#REF!</definedName>
    <definedName name="títulos" localSheetId="37">#REF!</definedName>
    <definedName name="títulos" localSheetId="38">#REF!</definedName>
    <definedName name="títulos" localSheetId="39">#REF!</definedName>
    <definedName name="títulos" localSheetId="17">#REF!</definedName>
    <definedName name="títulos" localSheetId="90">#REF!</definedName>
    <definedName name="títulos" localSheetId="92">#REF!</definedName>
    <definedName name="títulos" localSheetId="93">#REF!</definedName>
    <definedName name="títulos">#REF!</definedName>
    <definedName name="_xlnm.Print_Titles" localSheetId="16">#REF!</definedName>
    <definedName name="_xlnm.Print_Titles" localSheetId="22">#REF!</definedName>
    <definedName name="_xlnm.Print_Titles" localSheetId="26">#REF!</definedName>
    <definedName name="_xlnm.Print_Titles" localSheetId="27">#REF!</definedName>
    <definedName name="_xlnm.Print_Titles" localSheetId="103">#REF!</definedName>
    <definedName name="_xlnm.Print_Titles" localSheetId="34">#REF!</definedName>
    <definedName name="_xlnm.Print_Titles" localSheetId="35">#REF!</definedName>
    <definedName name="_xlnm.Print_Titles" localSheetId="36">#REF!</definedName>
    <definedName name="_xlnm.Print_Titles" localSheetId="37">#REF!</definedName>
    <definedName name="_xlnm.Print_Titles" localSheetId="38">#REF!</definedName>
    <definedName name="_xlnm.Print_Titles" localSheetId="39">#REF!</definedName>
    <definedName name="_xlnm.Print_Titles" localSheetId="40">#REF!</definedName>
    <definedName name="_xlnm.Print_Titles" localSheetId="41">#REF!</definedName>
    <definedName name="_xlnm.Print_Titles" localSheetId="49">#REF!,#REF!</definedName>
    <definedName name="_xlnm.Print_Titles" localSheetId="50">#REF!,#REF!</definedName>
    <definedName name="_xlnm.Print_Titles" localSheetId="51">'Tabla 31'!$5:$11</definedName>
    <definedName name="_xlnm.Print_Titles" localSheetId="52">'Tabla 32'!$5:$6</definedName>
    <definedName name="_xlnm.Print_Titles" localSheetId="53">#REF!,#REF!</definedName>
    <definedName name="_xlnm.Print_Titles" localSheetId="54">#REF!,#REF!</definedName>
    <definedName name="_xlnm.Print_Titles" localSheetId="55">#REF!,#REF!</definedName>
    <definedName name="_xlnm.Print_Titles" localSheetId="60">#REF!</definedName>
    <definedName name="_xlnm.Print_Titles" localSheetId="64">#REF!</definedName>
    <definedName name="_xlnm.Print_Titles" localSheetId="17">#REF!</definedName>
    <definedName name="_xlnm.Print_Titles" localSheetId="82">#REF!</definedName>
    <definedName name="_xlnm.Print_Titles" localSheetId="87">#REF!</definedName>
    <definedName name="_xlnm.Print_Titles" localSheetId="90">#REF!</definedName>
    <definedName name="_xlnm.Print_Titles" localSheetId="92">#REF!</definedName>
    <definedName name="_xlnm.Print_Titles" localSheetId="93">#REF!</definedName>
    <definedName name="_xlnm.Print_Titles" localSheetId="95">#REF!</definedName>
    <definedName name="_xlnm.Print_Titles" localSheetId="99">#REF!</definedName>
    <definedName name="_xlnm.Print_Titles" localSheetId="102">#REF!</definedName>
    <definedName name="_xlnm.Print_Titles" localSheetId="25">#REF!</definedName>
    <definedName name="_xlnm.Print_Titles">#REF!</definedName>
    <definedName name="tj" localSheetId="16" hidden="1">{"Riqfin97",#N/A,FALSE,"Tran";"Riqfinpro",#N/A,FALSE,"Tran"}</definedName>
    <definedName name="tj" localSheetId="19" hidden="1">{"Riqfin97",#N/A,FALSE,"Tran";"Riqfinpro",#N/A,FALSE,"Tran"}</definedName>
    <definedName name="tj" localSheetId="20" hidden="1">{"Riqfin97",#N/A,FALSE,"Tran";"Riqfinpro",#N/A,FALSE,"Tran"}</definedName>
    <definedName name="tj" localSheetId="22" hidden="1">{"Riqfin97",#N/A,FALSE,"Tran";"Riqfinpro",#N/A,FALSE,"Tran"}</definedName>
    <definedName name="tj" localSheetId="23" hidden="1">{"Riqfin97",#N/A,FALSE,"Tran";"Riqfinpro",#N/A,FALSE,"Tran"}</definedName>
    <definedName name="tj" localSheetId="26" hidden="1">{"Riqfin97",#N/A,FALSE,"Tran";"Riqfinpro",#N/A,FALSE,"Tran"}</definedName>
    <definedName name="tj" localSheetId="27" hidden="1">{"Riqfin97",#N/A,FALSE,"Tran";"Riqfinpro",#N/A,FALSE,"Tran"}</definedName>
    <definedName name="tj" localSheetId="103" hidden="1">{"Riqfin97",#N/A,FALSE,"Tran";"Riqfinpro",#N/A,FALSE,"Tran"}</definedName>
    <definedName name="tj" localSheetId="29" hidden="1">{"Riqfin97",#N/A,FALSE,"Tran";"Riqfinpro",#N/A,FALSE,"Tran"}</definedName>
    <definedName name="tj" localSheetId="28" hidden="1">{"Riqfin97",#N/A,FALSE,"Tran";"Riqfinpro",#N/A,FALSE,"Tran"}</definedName>
    <definedName name="tj" localSheetId="31" hidden="1">{"Riqfin97",#N/A,FALSE,"Tran";"Riqfinpro",#N/A,FALSE,"Tran"}</definedName>
    <definedName name="tj" localSheetId="34" hidden="1">{"Riqfin97",#N/A,FALSE,"Tran";"Riqfinpro",#N/A,FALSE,"Tran"}</definedName>
    <definedName name="tj" localSheetId="35" hidden="1">{"Riqfin97",#N/A,FALSE,"Tran";"Riqfinpro",#N/A,FALSE,"Tran"}</definedName>
    <definedName name="tj" localSheetId="36" hidden="1">{"Riqfin97",#N/A,FALSE,"Tran";"Riqfinpro",#N/A,FALSE,"Tran"}</definedName>
    <definedName name="tj" localSheetId="37" hidden="1">{"Riqfin97",#N/A,FALSE,"Tran";"Riqfinpro",#N/A,FALSE,"Tran"}</definedName>
    <definedName name="tj" localSheetId="38" hidden="1">{"Riqfin97",#N/A,FALSE,"Tran";"Riqfinpro",#N/A,FALSE,"Tran"}</definedName>
    <definedName name="tj" localSheetId="39" hidden="1">{"Riqfin97",#N/A,FALSE,"Tran";"Riqfinpro",#N/A,FALSE,"Tran"}</definedName>
    <definedName name="tj" localSheetId="2" hidden="1">{"Riqfin97",#N/A,FALSE,"Tran";"Riqfinpro",#N/A,FALSE,"Tran"}</definedName>
    <definedName name="tj" localSheetId="40" hidden="1">{"Riqfin97",#N/A,FALSE,"Tran";"Riqfinpro",#N/A,FALSE,"Tran"}</definedName>
    <definedName name="tj" localSheetId="41" hidden="1">{"Riqfin97",#N/A,FALSE,"Tran";"Riqfinpro",#N/A,FALSE,"Tran"}</definedName>
    <definedName name="tj" localSheetId="42" hidden="1">{"Riqfin97",#N/A,FALSE,"Tran";"Riqfinpro",#N/A,FALSE,"Tran"}</definedName>
    <definedName name="tj" localSheetId="43" hidden="1">{"Riqfin97",#N/A,FALSE,"Tran";"Riqfinpro",#N/A,FALSE,"Tran"}</definedName>
    <definedName name="tj" localSheetId="44" hidden="1">{"Riqfin97",#N/A,FALSE,"Tran";"Riqfinpro",#N/A,FALSE,"Tran"}</definedName>
    <definedName name="tj" localSheetId="59" hidden="1">{"Riqfin97",#N/A,FALSE,"Tran";"Riqfinpro",#N/A,FALSE,"Tran"}</definedName>
    <definedName name="tj" localSheetId="60" hidden="1">{"Riqfin97",#N/A,FALSE,"Tran";"Riqfinpro",#N/A,FALSE,"Tran"}</definedName>
    <definedName name="tj" localSheetId="63" hidden="1">{"Riqfin97",#N/A,FALSE,"Tran";"Riqfinpro",#N/A,FALSE,"Tran"}</definedName>
    <definedName name="tj" localSheetId="64" hidden="1">{"Riqfin97",#N/A,FALSE,"Tran";"Riqfinpro",#N/A,FALSE,"Tran"}</definedName>
    <definedName name="tj" localSheetId="15" hidden="1">{"Riqfin97",#N/A,FALSE,"Tran";"Riqfinpro",#N/A,FALSE,"Tran"}</definedName>
    <definedName name="tj" localSheetId="66" hidden="1">{"Riqfin97",#N/A,FALSE,"Tran";"Riqfinpro",#N/A,FALSE,"Tran"}</definedName>
    <definedName name="tj" localSheetId="67" hidden="1">{"Riqfin97",#N/A,FALSE,"Tran";"Riqfinpro",#N/A,FALSE,"Tran"}</definedName>
    <definedName name="tj" localSheetId="17" hidden="1">{"Riqfin97",#N/A,FALSE,"Tran";"Riqfinpro",#N/A,FALSE,"Tran"}</definedName>
    <definedName name="tj" localSheetId="82" hidden="1">{"Riqfin97",#N/A,FALSE,"Tran";"Riqfinpro",#N/A,FALSE,"Tran"}</definedName>
    <definedName name="tj" localSheetId="83" hidden="1">{"Riqfin97",#N/A,FALSE,"Tran";"Riqfinpro",#N/A,FALSE,"Tran"}</definedName>
    <definedName name="tj" localSheetId="84" hidden="1">{"Riqfin97",#N/A,FALSE,"Tran";"Riqfinpro",#N/A,FALSE,"Tran"}</definedName>
    <definedName name="tj" localSheetId="85" hidden="1">{"Riqfin97",#N/A,FALSE,"Tran";"Riqfinpro",#N/A,FALSE,"Tran"}</definedName>
    <definedName name="tj" localSheetId="86" hidden="1">{"Riqfin97",#N/A,FALSE,"Tran";"Riqfinpro",#N/A,FALSE,"Tran"}</definedName>
    <definedName name="tj" localSheetId="87" hidden="1">{"Riqfin97",#N/A,FALSE,"Tran";"Riqfinpro",#N/A,FALSE,"Tran"}</definedName>
    <definedName name="tj" localSheetId="90" hidden="1">{"Riqfin97",#N/A,FALSE,"Tran";"Riqfinpro",#N/A,FALSE,"Tran"}</definedName>
    <definedName name="tj" localSheetId="92" hidden="1">{"Riqfin97",#N/A,FALSE,"Tran";"Riqfinpro",#N/A,FALSE,"Tran"}</definedName>
    <definedName name="tj" localSheetId="93" hidden="1">{"Riqfin97",#N/A,FALSE,"Tran";"Riqfinpro",#N/A,FALSE,"Tran"}</definedName>
    <definedName name="tj" localSheetId="18" hidden="1">{"Riqfin97",#N/A,FALSE,"Tran";"Riqfinpro",#N/A,FALSE,"Tran"}</definedName>
    <definedName name="tj" localSheetId="94" hidden="1">{"Riqfin97",#N/A,FALSE,"Tran";"Riqfinpro",#N/A,FALSE,"Tran"}</definedName>
    <definedName name="tj" localSheetId="95" hidden="1">{"Riqfin97",#N/A,FALSE,"Tran";"Riqfinpro",#N/A,FALSE,"Tran"}</definedName>
    <definedName name="tj" localSheetId="98" hidden="1">{"Riqfin97",#N/A,FALSE,"Tran";"Riqfinpro",#N/A,FALSE,"Tran"}</definedName>
    <definedName name="tj" localSheetId="99" hidden="1">{"Riqfin97",#N/A,FALSE,"Tran";"Riqfinpro",#N/A,FALSE,"Tran"}</definedName>
    <definedName name="tj" localSheetId="101" hidden="1">{"Riqfin97",#N/A,FALSE,"Tran";"Riqfinpro",#N/A,FALSE,"Tran"}</definedName>
    <definedName name="tj" localSheetId="102" hidden="1">{"Riqfin97",#N/A,FALSE,"Tran";"Riqfinpro",#N/A,FALSE,"Tran"}</definedName>
    <definedName name="tj" localSheetId="21" hidden="1">{"Riqfin97",#N/A,FALSE,"Tran";"Riqfinpro",#N/A,FALSE,"Tran"}</definedName>
    <definedName name="tj" localSheetId="24" hidden="1">{"Riqfin97",#N/A,FALSE,"Tran";"Riqfinpro",#N/A,FALSE,"Tran"}</definedName>
    <definedName name="tj" localSheetId="25" hidden="1">{"Riqfin97",#N/A,FALSE,"Tran";"Riqfinpro",#N/A,FALSE,"Tran"}</definedName>
    <definedName name="tj" localSheetId="96" hidden="1">{"Riqfin97",#N/A,FALSE,"Tran";"Riqfinpro",#N/A,FALSE,"Tran"}</definedName>
    <definedName name="tj" localSheetId="97" hidden="1">{"Riqfin97",#N/A,FALSE,"Tran";"Riqfinpro",#N/A,FALSE,"Tran"}</definedName>
    <definedName name="tj" hidden="1">{"Riqfin97",#N/A,FALSE,"Tran";"Riqfinpro",#N/A,FALSE,"Tran"}</definedName>
    <definedName name="tjutju" localSheetId="26" hidden="1">#REF!</definedName>
    <definedName name="tjutju" localSheetId="103" hidden="1">'[104]Fax a enviar'!#REF!</definedName>
    <definedName name="tjutju" localSheetId="31" hidden="1">'[104]Fax a enviar'!#REF!</definedName>
    <definedName name="tjutju" localSheetId="34" hidden="1">#REF!</definedName>
    <definedName name="tjutju" localSheetId="35" hidden="1">#REF!</definedName>
    <definedName name="tjutju" localSheetId="36" hidden="1">#REF!</definedName>
    <definedName name="tjutju" localSheetId="37" hidden="1">'[104]Fax a enviar'!#REF!</definedName>
    <definedName name="tjutju" localSheetId="38" hidden="1">'[104]Fax a enviar'!#REF!</definedName>
    <definedName name="tjutju" localSheetId="39" hidden="1">#REF!</definedName>
    <definedName name="tjutju" localSheetId="59" hidden="1">'[104]Fax a enviar'!#REF!</definedName>
    <definedName name="tjutju" localSheetId="60" hidden="1">'[104]Fax a enviar'!#REF!</definedName>
    <definedName name="tjutju" localSheetId="63" hidden="1">'[104]Fax a enviar'!#REF!</definedName>
    <definedName name="tjutju" localSheetId="64" hidden="1">#REF!</definedName>
    <definedName name="tjutju" localSheetId="66" hidden="1">#REF!</definedName>
    <definedName name="tjutju" localSheetId="67" hidden="1">'[104]Fax a enviar'!#REF!</definedName>
    <definedName name="tjutju" localSheetId="90" hidden="1">#REF!</definedName>
    <definedName name="tjutju" localSheetId="94" hidden="1">#REF!</definedName>
    <definedName name="tjutju" localSheetId="99" hidden="1">'[104]Fax a enviar'!#REF!</definedName>
    <definedName name="tjutju" localSheetId="25" hidden="1">#REF!</definedName>
    <definedName name="tjutju" hidden="1">'[104]Fax a enviar'!#REF!</definedName>
    <definedName name="TM" localSheetId="16">#REF!</definedName>
    <definedName name="TM" localSheetId="19">#REF!</definedName>
    <definedName name="TM" localSheetId="20">#REF!</definedName>
    <definedName name="TM" localSheetId="22">#REF!</definedName>
    <definedName name="TM" localSheetId="26">#REF!</definedName>
    <definedName name="TM" localSheetId="103">#REF!</definedName>
    <definedName name="TM" localSheetId="31">#REF!</definedName>
    <definedName name="TM" localSheetId="34">#REF!</definedName>
    <definedName name="TM" localSheetId="35">#REF!</definedName>
    <definedName name="TM" localSheetId="36">#REF!</definedName>
    <definedName name="TM" localSheetId="37">#REF!</definedName>
    <definedName name="TM" localSheetId="38">#REF!</definedName>
    <definedName name="TM" localSheetId="39">#REF!</definedName>
    <definedName name="TM" localSheetId="49">#REF!</definedName>
    <definedName name="TM" localSheetId="53">#REF!</definedName>
    <definedName name="TM" localSheetId="55">#REF!</definedName>
    <definedName name="TM" localSheetId="59">#REF!</definedName>
    <definedName name="TM" localSheetId="60">#REF!</definedName>
    <definedName name="TM" localSheetId="63">#REF!</definedName>
    <definedName name="TM" localSheetId="64">#REF!</definedName>
    <definedName name="TM" localSheetId="15">#REF!</definedName>
    <definedName name="TM" localSheetId="67">#REF!</definedName>
    <definedName name="TM" localSheetId="17">#REF!</definedName>
    <definedName name="TM" localSheetId="82">#REF!</definedName>
    <definedName name="TM" localSheetId="83">#REF!</definedName>
    <definedName name="TM" localSheetId="84">#REF!</definedName>
    <definedName name="TM" localSheetId="85">#REF!</definedName>
    <definedName name="TM" localSheetId="86">#REF!</definedName>
    <definedName name="TM" localSheetId="90">#REF!</definedName>
    <definedName name="TM" localSheetId="92">#REF!</definedName>
    <definedName name="TM" localSheetId="93">#REF!</definedName>
    <definedName name="TM" localSheetId="18">#REF!</definedName>
    <definedName name="TM" localSheetId="98">#REF!</definedName>
    <definedName name="TM" localSheetId="99">#REF!</definedName>
    <definedName name="TM" localSheetId="102">#REF!</definedName>
    <definedName name="TM" localSheetId="21">#REF!</definedName>
    <definedName name="TM" localSheetId="24">#REF!</definedName>
    <definedName name="TM" localSheetId="25">#REF!</definedName>
    <definedName name="TM">#REF!</definedName>
    <definedName name="TM_D" localSheetId="16">#REF!</definedName>
    <definedName name="TM_D" localSheetId="22">#REF!</definedName>
    <definedName name="TM_D" localSheetId="26">#REF!</definedName>
    <definedName name="TM_D" localSheetId="31">#REF!</definedName>
    <definedName name="TM_D" localSheetId="34">#REF!</definedName>
    <definedName name="TM_D" localSheetId="35">#REF!</definedName>
    <definedName name="TM_D" localSheetId="36">#REF!</definedName>
    <definedName name="TM_D" localSheetId="37">#REF!</definedName>
    <definedName name="TM_D" localSheetId="38">#REF!</definedName>
    <definedName name="TM_D" localSheetId="39">#REF!</definedName>
    <definedName name="TM_D" localSheetId="49">#REF!</definedName>
    <definedName name="TM_D" localSheetId="53">#REF!</definedName>
    <definedName name="TM_D" localSheetId="59">#REF!</definedName>
    <definedName name="TM_D" localSheetId="60">#REF!</definedName>
    <definedName name="TM_D" localSheetId="67">#REF!</definedName>
    <definedName name="TM_D" localSheetId="17">#REF!</definedName>
    <definedName name="TM_D" localSheetId="82">#REF!</definedName>
    <definedName name="TM_D" localSheetId="83">#REF!</definedName>
    <definedName name="TM_D" localSheetId="84">#REF!</definedName>
    <definedName name="TM_D" localSheetId="85">#REF!</definedName>
    <definedName name="TM_D" localSheetId="86">#REF!</definedName>
    <definedName name="TM_D" localSheetId="90">#REF!</definedName>
    <definedName name="TM_D" localSheetId="92">#REF!</definedName>
    <definedName name="TM_D" localSheetId="93">#REF!</definedName>
    <definedName name="TM_D" localSheetId="98">#REF!</definedName>
    <definedName name="TM_D" localSheetId="99">#REF!</definedName>
    <definedName name="TM_D" localSheetId="25">#REF!</definedName>
    <definedName name="TM_D">#REF!</definedName>
    <definedName name="TM_DPCH" localSheetId="16">#REF!</definedName>
    <definedName name="TM_DPCH" localSheetId="22">#REF!</definedName>
    <definedName name="TM_DPCH" localSheetId="26">#REF!</definedName>
    <definedName name="TM_DPCH" localSheetId="31">#REF!</definedName>
    <definedName name="TM_DPCH" localSheetId="34">#REF!</definedName>
    <definedName name="TM_DPCH" localSheetId="35">#REF!</definedName>
    <definedName name="TM_DPCH" localSheetId="36">#REF!</definedName>
    <definedName name="TM_DPCH" localSheetId="37">#REF!</definedName>
    <definedName name="TM_DPCH" localSheetId="38">#REF!</definedName>
    <definedName name="TM_DPCH" localSheetId="39">#REF!</definedName>
    <definedName name="TM_DPCH" localSheetId="49">#REF!</definedName>
    <definedName name="TM_DPCH" localSheetId="53">#REF!</definedName>
    <definedName name="TM_DPCH" localSheetId="59">#REF!</definedName>
    <definedName name="TM_DPCH" localSheetId="60">#REF!</definedName>
    <definedName name="TM_DPCH" localSheetId="67">#REF!</definedName>
    <definedName name="TM_DPCH" localSheetId="17">#REF!</definedName>
    <definedName name="TM_DPCH" localSheetId="82">#REF!</definedName>
    <definedName name="TM_DPCH" localSheetId="83">#REF!</definedName>
    <definedName name="TM_DPCH" localSheetId="84">#REF!</definedName>
    <definedName name="TM_DPCH" localSheetId="85">#REF!</definedName>
    <definedName name="TM_DPCH" localSheetId="86">#REF!</definedName>
    <definedName name="TM_DPCH" localSheetId="90">#REF!</definedName>
    <definedName name="TM_DPCH" localSheetId="92">#REF!</definedName>
    <definedName name="TM_DPCH" localSheetId="93">#REF!</definedName>
    <definedName name="TM_DPCH" localSheetId="98">#REF!</definedName>
    <definedName name="TM_DPCH" localSheetId="99">#REF!</definedName>
    <definedName name="TM_DPCH" localSheetId="25">#REF!</definedName>
    <definedName name="TM_DPCH">#REF!</definedName>
    <definedName name="TM_R" localSheetId="16">#REF!</definedName>
    <definedName name="TM_R" localSheetId="22">#REF!</definedName>
    <definedName name="TM_R" localSheetId="26">#REF!</definedName>
    <definedName name="TM_R" localSheetId="34">#REF!</definedName>
    <definedName name="TM_R" localSheetId="35">#REF!</definedName>
    <definedName name="TM_R" localSheetId="36">#REF!</definedName>
    <definedName name="TM_R" localSheetId="37">#REF!</definedName>
    <definedName name="TM_R" localSheetId="38">#REF!</definedName>
    <definedName name="TM_R" localSheetId="39">#REF!</definedName>
    <definedName name="TM_R" localSheetId="49">#REF!</definedName>
    <definedName name="TM_R" localSheetId="53">#REF!</definedName>
    <definedName name="TM_R" localSheetId="17">#REF!</definedName>
    <definedName name="TM_R" localSheetId="82">#REF!</definedName>
    <definedName name="TM_R" localSheetId="90">#REF!</definedName>
    <definedName name="TM_R" localSheetId="92">#REF!</definedName>
    <definedName name="TM_R" localSheetId="93">#REF!</definedName>
    <definedName name="TM_R" localSheetId="99">#REF!</definedName>
    <definedName name="TM_R" localSheetId="25">#REF!</definedName>
    <definedName name="TM_R">#REF!</definedName>
    <definedName name="TM_RPCH" localSheetId="16">#REF!</definedName>
    <definedName name="TM_RPCH" localSheetId="22">#REF!</definedName>
    <definedName name="TM_RPCH" localSheetId="26">#REF!</definedName>
    <definedName name="TM_RPCH" localSheetId="34">#REF!</definedName>
    <definedName name="TM_RPCH" localSheetId="35">#REF!</definedName>
    <definedName name="TM_RPCH" localSheetId="36">#REF!</definedName>
    <definedName name="TM_RPCH" localSheetId="37">#REF!</definedName>
    <definedName name="TM_RPCH" localSheetId="38">#REF!</definedName>
    <definedName name="TM_RPCH" localSheetId="39">#REF!</definedName>
    <definedName name="TM_RPCH" localSheetId="49">#REF!</definedName>
    <definedName name="TM_RPCH" localSheetId="53">#REF!</definedName>
    <definedName name="TM_RPCH" localSheetId="17">#REF!</definedName>
    <definedName name="TM_RPCH" localSheetId="82">#REF!</definedName>
    <definedName name="TM_RPCH" localSheetId="90">#REF!</definedName>
    <definedName name="TM_RPCH" localSheetId="92">#REF!</definedName>
    <definedName name="TM_RPCH" localSheetId="93">#REF!</definedName>
    <definedName name="TM_RPCH" localSheetId="99">#REF!</definedName>
    <definedName name="TM_RPCH" localSheetId="25">#REF!</definedName>
    <definedName name="TM_RPCH">#REF!</definedName>
    <definedName name="TMG" localSheetId="16">#REF!</definedName>
    <definedName name="TMG" localSheetId="22">#REF!</definedName>
    <definedName name="TMG" localSheetId="26">#REF!</definedName>
    <definedName name="TMG" localSheetId="34">#REF!</definedName>
    <definedName name="TMG" localSheetId="35">#REF!</definedName>
    <definedName name="TMG" localSheetId="36">#REF!</definedName>
    <definedName name="TMG" localSheetId="37">#REF!</definedName>
    <definedName name="TMG" localSheetId="38">#REF!</definedName>
    <definedName name="TMG" localSheetId="39">#REF!</definedName>
    <definedName name="TMG" localSheetId="49">#REF!</definedName>
    <definedName name="TMG" localSheetId="53">#REF!</definedName>
    <definedName name="TMG" localSheetId="17">#REF!</definedName>
    <definedName name="TMG" localSheetId="82">#REF!</definedName>
    <definedName name="TMG" localSheetId="90">#REF!</definedName>
    <definedName name="TMG" localSheetId="92">#REF!</definedName>
    <definedName name="TMG" localSheetId="93">#REF!</definedName>
    <definedName name="TMG" localSheetId="99">#REF!</definedName>
    <definedName name="TMG" localSheetId="25">#REF!</definedName>
    <definedName name="TMG">#REF!</definedName>
    <definedName name="TMG_D" localSheetId="26">#REF!</definedName>
    <definedName name="TMG_D" localSheetId="34">#REF!</definedName>
    <definedName name="TMG_D" localSheetId="35">#REF!</definedName>
    <definedName name="TMG_D" localSheetId="36">#REF!</definedName>
    <definedName name="TMG_D" localSheetId="37">[86]Q5!$E$23:$AH$23</definedName>
    <definedName name="TMG_D" localSheetId="38">[86]Q5!$E$23:$AH$23</definedName>
    <definedName name="TMG_D" localSheetId="39">#REF!</definedName>
    <definedName name="TMG_D" localSheetId="59">[86]Q5!$E$23:$AH$23</definedName>
    <definedName name="TMG_D" localSheetId="63">#REF!</definedName>
    <definedName name="TMG_D" localSheetId="64">#REF!</definedName>
    <definedName name="TMG_D" localSheetId="66">#REF!</definedName>
    <definedName name="TMG_D" localSheetId="67">#REF!</definedName>
    <definedName name="TMG_D" localSheetId="90">#REF!</definedName>
    <definedName name="TMG_D" localSheetId="94">#REF!</definedName>
    <definedName name="TMG_D" localSheetId="25">#REF!</definedName>
    <definedName name="TMG_D">[86]Q5!$E$23:$AH$23</definedName>
    <definedName name="TMG_DPCH" localSheetId="16">#REF!</definedName>
    <definedName name="TMG_DPCH" localSheetId="19">#REF!</definedName>
    <definedName name="TMG_DPCH" localSheetId="20">#REF!</definedName>
    <definedName name="TMG_DPCH" localSheetId="22">#REF!</definedName>
    <definedName name="TMG_DPCH" localSheetId="26">#REF!</definedName>
    <definedName name="TMG_DPCH" localSheetId="103">#REF!</definedName>
    <definedName name="TMG_DPCH" localSheetId="31">#REF!</definedName>
    <definedName name="TMG_DPCH" localSheetId="34">#REF!</definedName>
    <definedName name="TMG_DPCH" localSheetId="35">#REF!</definedName>
    <definedName name="TMG_DPCH" localSheetId="36">#REF!</definedName>
    <definedName name="TMG_DPCH" localSheetId="37">#REF!</definedName>
    <definedName name="TMG_DPCH" localSheetId="38">#REF!</definedName>
    <definedName name="TMG_DPCH" localSheetId="39">#REF!</definedName>
    <definedName name="TMG_DPCH" localSheetId="49">#REF!</definedName>
    <definedName name="TMG_DPCH" localSheetId="53">#REF!</definedName>
    <definedName name="TMG_DPCH" localSheetId="55">#REF!</definedName>
    <definedName name="TMG_DPCH" localSheetId="59">#REF!</definedName>
    <definedName name="TMG_DPCH" localSheetId="60">#REF!</definedName>
    <definedName name="TMG_DPCH" localSheetId="63">#REF!</definedName>
    <definedName name="TMG_DPCH" localSheetId="64">#REF!</definedName>
    <definedName name="TMG_DPCH" localSheetId="15">#REF!</definedName>
    <definedName name="TMG_DPCH" localSheetId="67">#REF!</definedName>
    <definedName name="TMG_DPCH" localSheetId="17">#REF!</definedName>
    <definedName name="TMG_DPCH" localSheetId="82">#REF!</definedName>
    <definedName name="TMG_DPCH" localSheetId="83">#REF!</definedName>
    <definedName name="TMG_DPCH" localSheetId="84">#REF!</definedName>
    <definedName name="TMG_DPCH" localSheetId="85">#REF!</definedName>
    <definedName name="TMG_DPCH" localSheetId="86">#REF!</definedName>
    <definedName name="TMG_DPCH" localSheetId="90">#REF!</definedName>
    <definedName name="TMG_DPCH" localSheetId="92">#REF!</definedName>
    <definedName name="TMG_DPCH" localSheetId="93">#REF!</definedName>
    <definedName name="TMG_DPCH" localSheetId="18">#REF!</definedName>
    <definedName name="TMG_DPCH" localSheetId="98">#REF!</definedName>
    <definedName name="TMG_DPCH" localSheetId="99">#REF!</definedName>
    <definedName name="TMG_DPCH" localSheetId="102">#REF!</definedName>
    <definedName name="TMG_DPCH" localSheetId="21">#REF!</definedName>
    <definedName name="TMG_DPCH" localSheetId="24">#REF!</definedName>
    <definedName name="TMG_DPCH" localSheetId="25">#REF!</definedName>
    <definedName name="TMG_DPCH">#REF!</definedName>
    <definedName name="TMG_R" localSheetId="16">#REF!</definedName>
    <definedName name="TMG_R" localSheetId="22">#REF!</definedName>
    <definedName name="TMG_R" localSheetId="26">#REF!</definedName>
    <definedName name="TMG_R" localSheetId="31">#REF!</definedName>
    <definedName name="TMG_R" localSheetId="34">#REF!</definedName>
    <definedName name="TMG_R" localSheetId="35">#REF!</definedName>
    <definedName name="TMG_R" localSheetId="36">#REF!</definedName>
    <definedName name="TMG_R" localSheetId="37">#REF!</definedName>
    <definedName name="TMG_R" localSheetId="38">#REF!</definedName>
    <definedName name="TMG_R" localSheetId="39">#REF!</definedName>
    <definedName name="TMG_R" localSheetId="49">#REF!</definedName>
    <definedName name="TMG_R" localSheetId="53">#REF!</definedName>
    <definedName name="TMG_R" localSheetId="59">#REF!</definedName>
    <definedName name="TMG_R" localSheetId="60">#REF!</definedName>
    <definedName name="TMG_R" localSheetId="67">#REF!</definedName>
    <definedName name="TMG_R" localSheetId="17">#REF!</definedName>
    <definedName name="TMG_R" localSheetId="82">#REF!</definedName>
    <definedName name="TMG_R" localSheetId="83">#REF!</definedName>
    <definedName name="TMG_R" localSheetId="84">#REF!</definedName>
    <definedName name="TMG_R" localSheetId="85">#REF!</definedName>
    <definedName name="TMG_R" localSheetId="86">#REF!</definedName>
    <definedName name="TMG_R" localSheetId="90">#REF!</definedName>
    <definedName name="TMG_R" localSheetId="92">#REF!</definedName>
    <definedName name="TMG_R" localSheetId="93">#REF!</definedName>
    <definedName name="TMG_R" localSheetId="98">#REF!</definedName>
    <definedName name="TMG_R" localSheetId="99">#REF!</definedName>
    <definedName name="TMG_R" localSheetId="25">#REF!</definedName>
    <definedName name="TMG_R">#REF!</definedName>
    <definedName name="TMG_RPCH" localSheetId="16">#REF!</definedName>
    <definedName name="TMG_RPCH" localSheetId="22">#REF!</definedName>
    <definedName name="TMG_RPCH" localSheetId="26">#REF!</definedName>
    <definedName name="TMG_RPCH" localSheetId="31">#REF!</definedName>
    <definedName name="TMG_RPCH" localSheetId="34">#REF!</definedName>
    <definedName name="TMG_RPCH" localSheetId="35">#REF!</definedName>
    <definedName name="TMG_RPCH" localSheetId="36">#REF!</definedName>
    <definedName name="TMG_RPCH" localSheetId="37">#REF!</definedName>
    <definedName name="TMG_RPCH" localSheetId="38">#REF!</definedName>
    <definedName name="TMG_RPCH" localSheetId="39">#REF!</definedName>
    <definedName name="TMG_RPCH" localSheetId="49">#REF!</definedName>
    <definedName name="TMG_RPCH" localSheetId="53">#REF!</definedName>
    <definedName name="TMG_RPCH" localSheetId="59">#REF!</definedName>
    <definedName name="TMG_RPCH" localSheetId="60">#REF!</definedName>
    <definedName name="TMG_RPCH" localSheetId="67">#REF!</definedName>
    <definedName name="TMG_RPCH" localSheetId="17">#REF!</definedName>
    <definedName name="TMG_RPCH" localSheetId="82">#REF!</definedName>
    <definedName name="TMG_RPCH" localSheetId="83">#REF!</definedName>
    <definedName name="TMG_RPCH" localSheetId="84">#REF!</definedName>
    <definedName name="TMG_RPCH" localSheetId="85">#REF!</definedName>
    <definedName name="TMG_RPCH" localSheetId="86">#REF!</definedName>
    <definedName name="TMG_RPCH" localSheetId="90">#REF!</definedName>
    <definedName name="TMG_RPCH" localSheetId="92">#REF!</definedName>
    <definedName name="TMG_RPCH" localSheetId="93">#REF!</definedName>
    <definedName name="TMG_RPCH" localSheetId="98">#REF!</definedName>
    <definedName name="TMG_RPCH" localSheetId="99">#REF!</definedName>
    <definedName name="TMG_RPCH" localSheetId="25">#REF!</definedName>
    <definedName name="TMG_RPCH">#REF!</definedName>
    <definedName name="TMGO">#N/A</definedName>
    <definedName name="TMGO_D" localSheetId="16">#REF!</definedName>
    <definedName name="TMGO_D" localSheetId="19">#REF!</definedName>
    <definedName name="TMGO_D" localSheetId="20">#REF!</definedName>
    <definedName name="TMGO_D" localSheetId="22">#REF!</definedName>
    <definedName name="TMGO_D" localSheetId="26">#REF!</definedName>
    <definedName name="TMGO_D" localSheetId="103">#REF!</definedName>
    <definedName name="TMGO_D" localSheetId="31">#REF!</definedName>
    <definedName name="TMGO_D" localSheetId="34">#REF!</definedName>
    <definedName name="TMGO_D" localSheetId="35">#REF!</definedName>
    <definedName name="TMGO_D" localSheetId="36">#REF!</definedName>
    <definedName name="TMGO_D" localSheetId="37">#REF!</definedName>
    <definedName name="TMGO_D" localSheetId="38">#REF!</definedName>
    <definedName name="TMGO_D" localSheetId="39">#REF!</definedName>
    <definedName name="TMGO_D" localSheetId="49">#REF!</definedName>
    <definedName name="TMGO_D" localSheetId="53">#REF!</definedName>
    <definedName name="TMGO_D" localSheetId="55">#REF!</definedName>
    <definedName name="TMGO_D" localSheetId="59">#REF!</definedName>
    <definedName name="TMGO_D" localSheetId="60">#REF!</definedName>
    <definedName name="TMGO_D" localSheetId="63">#REF!</definedName>
    <definedName name="TMGO_D" localSheetId="64">#REF!</definedName>
    <definedName name="TMGO_D" localSheetId="15">#REF!</definedName>
    <definedName name="TMGO_D" localSheetId="67">#REF!</definedName>
    <definedName name="TMGO_D" localSheetId="17">#REF!</definedName>
    <definedName name="TMGO_D" localSheetId="82">#REF!</definedName>
    <definedName name="TMGO_D" localSheetId="83">#REF!</definedName>
    <definedName name="TMGO_D" localSheetId="84">#REF!</definedName>
    <definedName name="TMGO_D" localSheetId="85">#REF!</definedName>
    <definedName name="TMGO_D" localSheetId="86">#REF!</definedName>
    <definedName name="TMGO_D" localSheetId="90">#REF!</definedName>
    <definedName name="TMGO_D" localSheetId="92">#REF!</definedName>
    <definedName name="TMGO_D" localSheetId="93">#REF!</definedName>
    <definedName name="TMGO_D" localSheetId="18">#REF!</definedName>
    <definedName name="TMGO_D" localSheetId="98">#REF!</definedName>
    <definedName name="TMGO_D" localSheetId="99">#REF!</definedName>
    <definedName name="TMGO_D" localSheetId="102">#REF!</definedName>
    <definedName name="TMGO_D" localSheetId="21">#REF!</definedName>
    <definedName name="TMGO_D" localSheetId="24">#REF!</definedName>
    <definedName name="TMGO_D" localSheetId="25">#REF!</definedName>
    <definedName name="TMGO_D">#REF!</definedName>
    <definedName name="TMGO_DPCH" localSheetId="16">#REF!</definedName>
    <definedName name="TMGO_DPCH" localSheetId="22">#REF!</definedName>
    <definedName name="TMGO_DPCH" localSheetId="26">#REF!</definedName>
    <definedName name="TMGO_DPCH" localSheetId="31">#REF!</definedName>
    <definedName name="TMGO_DPCH" localSheetId="34">#REF!</definedName>
    <definedName name="TMGO_DPCH" localSheetId="35">#REF!</definedName>
    <definedName name="TMGO_DPCH" localSheetId="36">#REF!</definedName>
    <definedName name="TMGO_DPCH" localSheetId="37">#REF!</definedName>
    <definedName name="TMGO_DPCH" localSheetId="38">#REF!</definedName>
    <definedName name="TMGO_DPCH" localSheetId="39">#REF!</definedName>
    <definedName name="TMGO_DPCH" localSheetId="49">#REF!</definedName>
    <definedName name="TMGO_DPCH" localSheetId="53">#REF!</definedName>
    <definedName name="TMGO_DPCH" localSheetId="59">#REF!</definedName>
    <definedName name="TMGO_DPCH" localSheetId="60">#REF!</definedName>
    <definedName name="TMGO_DPCH" localSheetId="63">#REF!</definedName>
    <definedName name="TMGO_DPCH" localSheetId="67">#REF!</definedName>
    <definedName name="TMGO_DPCH" localSheetId="17">#REF!</definedName>
    <definedName name="TMGO_DPCH" localSheetId="82">#REF!</definedName>
    <definedName name="TMGO_DPCH" localSheetId="83">#REF!</definedName>
    <definedName name="TMGO_DPCH" localSheetId="84">#REF!</definedName>
    <definedName name="TMGO_DPCH" localSheetId="85">#REF!</definedName>
    <definedName name="TMGO_DPCH" localSheetId="86">#REF!</definedName>
    <definedName name="TMGO_DPCH" localSheetId="90">#REF!</definedName>
    <definedName name="TMGO_DPCH" localSheetId="92">#REF!</definedName>
    <definedName name="TMGO_DPCH" localSheetId="93">#REF!</definedName>
    <definedName name="TMGO_DPCH" localSheetId="98">#REF!</definedName>
    <definedName name="TMGO_DPCH" localSheetId="99">#REF!</definedName>
    <definedName name="TMGO_DPCH" localSheetId="25">#REF!</definedName>
    <definedName name="TMGO_DPCH">#REF!</definedName>
    <definedName name="TMGO_R" localSheetId="16">#REF!</definedName>
    <definedName name="TMGO_R" localSheetId="22">#REF!</definedName>
    <definedName name="TMGO_R" localSheetId="26">#REF!</definedName>
    <definedName name="TMGO_R" localSheetId="31">#REF!</definedName>
    <definedName name="TMGO_R" localSheetId="34">#REF!</definedName>
    <definedName name="TMGO_R" localSheetId="35">#REF!</definedName>
    <definedName name="TMGO_R" localSheetId="36">#REF!</definedName>
    <definedName name="TMGO_R" localSheetId="37">#REF!</definedName>
    <definedName name="TMGO_R" localSheetId="38">#REF!</definedName>
    <definedName name="TMGO_R" localSheetId="39">#REF!</definedName>
    <definedName name="TMGO_R" localSheetId="49">#REF!</definedName>
    <definedName name="TMGO_R" localSheetId="53">#REF!</definedName>
    <definedName name="TMGO_R" localSheetId="59">#REF!</definedName>
    <definedName name="TMGO_R" localSheetId="60">#REF!</definedName>
    <definedName name="TMGO_R" localSheetId="63">#REF!</definedName>
    <definedName name="TMGO_R" localSheetId="67">#REF!</definedName>
    <definedName name="TMGO_R" localSheetId="17">#REF!</definedName>
    <definedName name="TMGO_R" localSheetId="82">#REF!</definedName>
    <definedName name="TMGO_R" localSheetId="83">#REF!</definedName>
    <definedName name="TMGO_R" localSheetId="84">#REF!</definedName>
    <definedName name="TMGO_R" localSheetId="85">#REF!</definedName>
    <definedName name="TMGO_R" localSheetId="86">#REF!</definedName>
    <definedName name="TMGO_R" localSheetId="90">#REF!</definedName>
    <definedName name="TMGO_R" localSheetId="92">#REF!</definedName>
    <definedName name="TMGO_R" localSheetId="93">#REF!</definedName>
    <definedName name="TMGO_R" localSheetId="98">#REF!</definedName>
    <definedName name="TMGO_R" localSheetId="99">#REF!</definedName>
    <definedName name="TMGO_R" localSheetId="25">#REF!</definedName>
    <definedName name="TMGO_R">#REF!</definedName>
    <definedName name="TMGO_RPCH" localSheetId="16">#REF!</definedName>
    <definedName name="TMGO_RPCH" localSheetId="22">#REF!</definedName>
    <definedName name="TMGO_RPCH" localSheetId="26">#REF!</definedName>
    <definedName name="TMGO_RPCH" localSheetId="34">#REF!</definedName>
    <definedName name="TMGO_RPCH" localSheetId="35">#REF!</definedName>
    <definedName name="TMGO_RPCH" localSheetId="36">#REF!</definedName>
    <definedName name="TMGO_RPCH" localSheetId="37">#REF!</definedName>
    <definedName name="TMGO_RPCH" localSheetId="38">#REF!</definedName>
    <definedName name="TMGO_RPCH" localSheetId="39">#REF!</definedName>
    <definedName name="TMGO_RPCH" localSheetId="49">#REF!</definedName>
    <definedName name="TMGO_RPCH" localSheetId="53">#REF!</definedName>
    <definedName name="TMGO_RPCH" localSheetId="17">#REF!</definedName>
    <definedName name="TMGO_RPCH" localSheetId="82">#REF!</definedName>
    <definedName name="TMGO_RPCH" localSheetId="90">#REF!</definedName>
    <definedName name="TMGO_RPCH" localSheetId="92">#REF!</definedName>
    <definedName name="TMGO_RPCH" localSheetId="93">#REF!</definedName>
    <definedName name="TMGO_RPCH" localSheetId="99">#REF!</definedName>
    <definedName name="TMGO_RPCH" localSheetId="25">#REF!</definedName>
    <definedName name="TMGO_RPCH">#REF!</definedName>
    <definedName name="TMGXO" localSheetId="16">#REF!</definedName>
    <definedName name="TMGXO" localSheetId="22">#REF!</definedName>
    <definedName name="TMGXO" localSheetId="26">#REF!</definedName>
    <definedName name="TMGXO" localSheetId="34">#REF!</definedName>
    <definedName name="TMGXO" localSheetId="35">#REF!</definedName>
    <definedName name="TMGXO" localSheetId="36">#REF!</definedName>
    <definedName name="TMGXO" localSheetId="37">#REF!</definedName>
    <definedName name="TMGXO" localSheetId="38">#REF!</definedName>
    <definedName name="TMGXO" localSheetId="39">#REF!</definedName>
    <definedName name="TMGXO" localSheetId="49">#REF!</definedName>
    <definedName name="TMGXO" localSheetId="53">#REF!</definedName>
    <definedName name="TMGXO" localSheetId="17">#REF!</definedName>
    <definedName name="TMGXO" localSheetId="82">#REF!</definedName>
    <definedName name="TMGXO" localSheetId="90">#REF!</definedName>
    <definedName name="TMGXO" localSheetId="92">#REF!</definedName>
    <definedName name="TMGXO" localSheetId="93">#REF!</definedName>
    <definedName name="TMGXO" localSheetId="99">#REF!</definedName>
    <definedName name="TMGXO" localSheetId="25">#REF!</definedName>
    <definedName name="TMGXO">#REF!</definedName>
    <definedName name="TMGXO_D" localSheetId="16">#REF!</definedName>
    <definedName name="TMGXO_D" localSheetId="22">#REF!</definedName>
    <definedName name="TMGXO_D" localSheetId="26">#REF!</definedName>
    <definedName name="TMGXO_D" localSheetId="34">#REF!</definedName>
    <definedName name="TMGXO_D" localSheetId="35">#REF!</definedName>
    <definedName name="TMGXO_D" localSheetId="36">#REF!</definedName>
    <definedName name="TMGXO_D" localSheetId="37">#REF!</definedName>
    <definedName name="TMGXO_D" localSheetId="38">#REF!</definedName>
    <definedName name="TMGXO_D" localSheetId="39">#REF!</definedName>
    <definedName name="TMGXO_D" localSheetId="49">#REF!</definedName>
    <definedName name="TMGXO_D" localSheetId="53">#REF!</definedName>
    <definedName name="TMGXO_D" localSheetId="17">#REF!</definedName>
    <definedName name="TMGXO_D" localSheetId="82">#REF!</definedName>
    <definedName name="TMGXO_D" localSheetId="90">#REF!</definedName>
    <definedName name="TMGXO_D" localSheetId="92">#REF!</definedName>
    <definedName name="TMGXO_D" localSheetId="93">#REF!</definedName>
    <definedName name="TMGXO_D" localSheetId="99">#REF!</definedName>
    <definedName name="TMGXO_D" localSheetId="25">#REF!</definedName>
    <definedName name="TMGXO_D">#REF!</definedName>
    <definedName name="TMGXO_DPCH" localSheetId="16">#REF!</definedName>
    <definedName name="TMGXO_DPCH" localSheetId="22">#REF!</definedName>
    <definedName name="TMGXO_DPCH" localSheetId="26">#REF!</definedName>
    <definedName name="TMGXO_DPCH" localSheetId="34">#REF!</definedName>
    <definedName name="TMGXO_DPCH" localSheetId="35">#REF!</definedName>
    <definedName name="TMGXO_DPCH" localSheetId="36">#REF!</definedName>
    <definedName name="TMGXO_DPCH" localSheetId="37">#REF!</definedName>
    <definedName name="TMGXO_DPCH" localSheetId="38">#REF!</definedName>
    <definedName name="TMGXO_DPCH" localSheetId="39">#REF!</definedName>
    <definedName name="TMGXO_DPCH" localSheetId="49">#REF!</definedName>
    <definedName name="TMGXO_DPCH" localSheetId="53">#REF!</definedName>
    <definedName name="TMGXO_DPCH" localSheetId="17">#REF!</definedName>
    <definedName name="TMGXO_DPCH" localSheetId="82">#REF!</definedName>
    <definedName name="TMGXO_DPCH" localSheetId="90">#REF!</definedName>
    <definedName name="TMGXO_DPCH" localSheetId="92">#REF!</definedName>
    <definedName name="TMGXO_DPCH" localSheetId="93">#REF!</definedName>
    <definedName name="TMGXO_DPCH" localSheetId="99">#REF!</definedName>
    <definedName name="TMGXO_DPCH" localSheetId="25">#REF!</definedName>
    <definedName name="TMGXO_DPCH">#REF!</definedName>
    <definedName name="TMGXO_R" localSheetId="16">#REF!</definedName>
    <definedName name="TMGXO_R" localSheetId="22">#REF!</definedName>
    <definedName name="TMGXO_R" localSheetId="26">#REF!</definedName>
    <definedName name="TMGXO_R" localSheetId="34">#REF!</definedName>
    <definedName name="TMGXO_R" localSheetId="35">#REF!</definedName>
    <definedName name="TMGXO_R" localSheetId="36">#REF!</definedName>
    <definedName name="TMGXO_R" localSheetId="37">#REF!</definedName>
    <definedName name="TMGXO_R" localSheetId="38">#REF!</definedName>
    <definedName name="TMGXO_R" localSheetId="39">#REF!</definedName>
    <definedName name="TMGXO_R" localSheetId="49">#REF!</definedName>
    <definedName name="TMGXO_R" localSheetId="53">#REF!</definedName>
    <definedName name="TMGXO_R" localSheetId="17">#REF!</definedName>
    <definedName name="TMGXO_R" localSheetId="82">#REF!</definedName>
    <definedName name="TMGXO_R" localSheetId="90">#REF!</definedName>
    <definedName name="TMGXO_R" localSheetId="92">#REF!</definedName>
    <definedName name="TMGXO_R" localSheetId="93">#REF!</definedName>
    <definedName name="TMGXO_R" localSheetId="99">#REF!</definedName>
    <definedName name="TMGXO_R" localSheetId="25">#REF!</definedName>
    <definedName name="TMGXO_R">#REF!</definedName>
    <definedName name="TMGXO_RPCH" localSheetId="16">#REF!</definedName>
    <definedName name="TMGXO_RPCH" localSheetId="22">#REF!</definedName>
    <definedName name="TMGXO_RPCH" localSheetId="26">#REF!</definedName>
    <definedName name="TMGXO_RPCH" localSheetId="34">#REF!</definedName>
    <definedName name="TMGXO_RPCH" localSheetId="35">#REF!</definedName>
    <definedName name="TMGXO_RPCH" localSheetId="36">#REF!</definedName>
    <definedName name="TMGXO_RPCH" localSheetId="37">#REF!</definedName>
    <definedName name="TMGXO_RPCH" localSheetId="38">#REF!</definedName>
    <definedName name="TMGXO_RPCH" localSheetId="39">#REF!</definedName>
    <definedName name="TMGXO_RPCH" localSheetId="49">#REF!</definedName>
    <definedName name="TMGXO_RPCH" localSheetId="53">#REF!</definedName>
    <definedName name="TMGXO_RPCH" localSheetId="17">#REF!</definedName>
    <definedName name="TMGXO_RPCH" localSheetId="82">#REF!</definedName>
    <definedName name="TMGXO_RPCH" localSheetId="90">#REF!</definedName>
    <definedName name="TMGXO_RPCH" localSheetId="92">#REF!</definedName>
    <definedName name="TMGXO_RPCH" localSheetId="93">#REF!</definedName>
    <definedName name="TMGXO_RPCH" localSheetId="99">#REF!</definedName>
    <definedName name="TMGXO_RPCH" localSheetId="25">#REF!</definedName>
    <definedName name="TMGXO_RPCH">#REF!</definedName>
    <definedName name="TMS" localSheetId="16">#REF!</definedName>
    <definedName name="TMS" localSheetId="22">#REF!</definedName>
    <definedName name="TMS" localSheetId="26">#REF!</definedName>
    <definedName name="TMS" localSheetId="34">#REF!</definedName>
    <definedName name="TMS" localSheetId="35">#REF!</definedName>
    <definedName name="TMS" localSheetId="36">#REF!</definedName>
    <definedName name="TMS" localSheetId="37">#REF!</definedName>
    <definedName name="TMS" localSheetId="38">#REF!</definedName>
    <definedName name="TMS" localSheetId="39">#REF!</definedName>
    <definedName name="TMS" localSheetId="49">#REF!</definedName>
    <definedName name="TMS" localSheetId="53">#REF!</definedName>
    <definedName name="TMS" localSheetId="17">#REF!</definedName>
    <definedName name="TMS" localSheetId="82">#REF!</definedName>
    <definedName name="TMS" localSheetId="90">#REF!</definedName>
    <definedName name="TMS" localSheetId="92">#REF!</definedName>
    <definedName name="TMS" localSheetId="93">#REF!</definedName>
    <definedName name="TMS" localSheetId="99">#REF!</definedName>
    <definedName name="TMS" localSheetId="25">#REF!</definedName>
    <definedName name="TMS">#REF!</definedName>
    <definedName name="TNAME" localSheetId="16">#REF!</definedName>
    <definedName name="TNAME" localSheetId="34">#REF!</definedName>
    <definedName name="TNAME" localSheetId="35">#REF!</definedName>
    <definedName name="TNAME" localSheetId="36">#REF!</definedName>
    <definedName name="TNAME" localSheetId="37">#REF!</definedName>
    <definedName name="TNAME" localSheetId="38">#REF!</definedName>
    <definedName name="TNAME" localSheetId="39">#REF!</definedName>
    <definedName name="TNAME" localSheetId="17">#REF!</definedName>
    <definedName name="TNAME" localSheetId="90">#REF!</definedName>
    <definedName name="TNAME" localSheetId="92">#REF!</definedName>
    <definedName name="TNAME" localSheetId="93">#REF!</definedName>
    <definedName name="TNAME">#REF!</definedName>
    <definedName name="tnt">#N/A</definedName>
    <definedName name="TNTmar">#N/A</definedName>
    <definedName name="tntoct">#N/A</definedName>
    <definedName name="TOC" localSheetId="16">#REF!</definedName>
    <definedName name="TOC" localSheetId="19">#REF!</definedName>
    <definedName name="TOC" localSheetId="20">#REF!</definedName>
    <definedName name="TOC" localSheetId="22">#REF!</definedName>
    <definedName name="TOC" localSheetId="23">#REF!</definedName>
    <definedName name="TOC" localSheetId="27">#REF!</definedName>
    <definedName name="TOC" localSheetId="34">#REF!</definedName>
    <definedName name="TOC" localSheetId="35">#REF!</definedName>
    <definedName name="TOC" localSheetId="36">#REF!</definedName>
    <definedName name="TOC" localSheetId="37">#REF!</definedName>
    <definedName name="TOC" localSheetId="38">#REF!</definedName>
    <definedName name="TOC" localSheetId="39">#REF!</definedName>
    <definedName name="TOC" localSheetId="40">#REF!</definedName>
    <definedName name="TOC" localSheetId="41">#REF!</definedName>
    <definedName name="TOC" localSheetId="49">#REF!</definedName>
    <definedName name="TOC" localSheetId="53">#REF!</definedName>
    <definedName name="TOC" localSheetId="59">#REF!</definedName>
    <definedName name="TOC" localSheetId="67">#REF!</definedName>
    <definedName name="TOC" localSheetId="17">#REF!</definedName>
    <definedName name="TOC" localSheetId="82">#REF!</definedName>
    <definedName name="TOC" localSheetId="87">#REF!</definedName>
    <definedName name="TOC" localSheetId="90">#REF!</definedName>
    <definedName name="TOC" localSheetId="92">#REF!</definedName>
    <definedName name="TOC" localSheetId="93">#REF!</definedName>
    <definedName name="TOC" localSheetId="18">#REF!</definedName>
    <definedName name="TOC" localSheetId="98">#REF!</definedName>
    <definedName name="TOC" localSheetId="99">#REF!</definedName>
    <definedName name="TOC" localSheetId="21">#REF!</definedName>
    <definedName name="TOC" localSheetId="24">#REF!</definedName>
    <definedName name="TOC" localSheetId="25">#REF!</definedName>
    <definedName name="TOC">#REF!</definedName>
    <definedName name="TODO" localSheetId="26">#REF!,#REF!</definedName>
    <definedName name="TODO" localSheetId="34">#REF!,#REF!</definedName>
    <definedName name="TODO" localSheetId="35">#REF!,#REF!</definedName>
    <definedName name="TODO" localSheetId="36">#REF!,#REF!</definedName>
    <definedName name="TODO" localSheetId="37">[172]BCC!$A$1:$N$821,[172]BCC!$A$822:$N$1624</definedName>
    <definedName name="TODO" localSheetId="38">[172]BCC!$A$1:$N$821,[172]BCC!$A$822:$N$1624</definedName>
    <definedName name="TODO" localSheetId="39">#REF!,#REF!</definedName>
    <definedName name="TODO" localSheetId="59">[172]BCC!$A$1:$N$821,[172]BCC!$A$822:$N$1624</definedName>
    <definedName name="TODO" localSheetId="63">#REF!,#REF!</definedName>
    <definedName name="TODO" localSheetId="64">#REF!,#REF!</definedName>
    <definedName name="TODO" localSheetId="66">#REF!,#REF!</definedName>
    <definedName name="TODO" localSheetId="67">#REF!,#REF!</definedName>
    <definedName name="TODO" localSheetId="90">#REF!,#REF!</definedName>
    <definedName name="TODO" localSheetId="94">#REF!,#REF!</definedName>
    <definedName name="TODO" localSheetId="25">#REF!,#REF!</definedName>
    <definedName name="TODO">[172]BCC!$A$1:$N$821,[172]BCC!$A$822:$N$1624</definedName>
    <definedName name="TOT00" localSheetId="16">#REF!</definedName>
    <definedName name="TOT00" localSheetId="19">#REF!</definedName>
    <definedName name="TOT00" localSheetId="20">#REF!</definedName>
    <definedName name="TOT00" localSheetId="22">#REF!</definedName>
    <definedName name="TOT00" localSheetId="26">#REF!</definedName>
    <definedName name="TOT00" localSheetId="27">#REF!</definedName>
    <definedName name="TOT00" localSheetId="103">#REF!</definedName>
    <definedName name="TOT00" localSheetId="31">#REF!</definedName>
    <definedName name="TOT00" localSheetId="34">#REF!</definedName>
    <definedName name="TOT00" localSheetId="35">#REF!</definedName>
    <definedName name="TOT00" localSheetId="36">#REF!</definedName>
    <definedName name="TOT00" localSheetId="37">#REF!</definedName>
    <definedName name="TOT00" localSheetId="38">#REF!</definedName>
    <definedName name="TOT00" localSheetId="39">#REF!</definedName>
    <definedName name="TOT00" localSheetId="40">#REF!</definedName>
    <definedName name="TOT00" localSheetId="41">#REF!</definedName>
    <definedName name="TOT00" localSheetId="59">#REF!</definedName>
    <definedName name="TOT00" localSheetId="60">#REF!</definedName>
    <definedName name="TOT00" localSheetId="63">#REF!</definedName>
    <definedName name="TOT00" localSheetId="64">#REF!</definedName>
    <definedName name="TOT00" localSheetId="15">#REF!</definedName>
    <definedName name="TOT00" localSheetId="67">#REF!</definedName>
    <definedName name="TOT00" localSheetId="17">#REF!</definedName>
    <definedName name="TOT00" localSheetId="82">#REF!</definedName>
    <definedName name="TOT00" localSheetId="83">#REF!</definedName>
    <definedName name="TOT00" localSheetId="84">#REF!</definedName>
    <definedName name="TOT00" localSheetId="85">#REF!</definedName>
    <definedName name="TOT00" localSheetId="86">#REF!</definedName>
    <definedName name="TOT00" localSheetId="87">#REF!</definedName>
    <definedName name="TOT00" localSheetId="90">#REF!</definedName>
    <definedName name="TOT00" localSheetId="92">#REF!</definedName>
    <definedName name="TOT00" localSheetId="93">#REF!</definedName>
    <definedName name="TOT00" localSheetId="18">#REF!</definedName>
    <definedName name="TOT00" localSheetId="98">#REF!</definedName>
    <definedName name="TOT00" localSheetId="99">#REF!</definedName>
    <definedName name="TOT00" localSheetId="102">#REF!</definedName>
    <definedName name="TOT00" localSheetId="21">#REF!</definedName>
    <definedName name="TOT00" localSheetId="24">#REF!</definedName>
    <definedName name="TOT00" localSheetId="25">#REF!</definedName>
    <definedName name="TOT00">#REF!</definedName>
    <definedName name="TOTAL" localSheetId="16">#REF!</definedName>
    <definedName name="TOTAL" localSheetId="22">#REF!</definedName>
    <definedName name="TOTAL" localSheetId="26">#REF!</definedName>
    <definedName name="TOTAL" localSheetId="27">#REF!</definedName>
    <definedName name="TOTAL" localSheetId="31">#REF!</definedName>
    <definedName name="TOTAL" localSheetId="34">#REF!</definedName>
    <definedName name="TOTAL" localSheetId="35">#REF!</definedName>
    <definedName name="TOTAL" localSheetId="36">#REF!</definedName>
    <definedName name="TOTAL" localSheetId="37">#REF!</definedName>
    <definedName name="TOTAL" localSheetId="38">#REF!</definedName>
    <definedName name="TOTAL" localSheetId="39">#REF!</definedName>
    <definedName name="TOTAL" localSheetId="40">#REF!</definedName>
    <definedName name="TOTAL" localSheetId="41">#REF!</definedName>
    <definedName name="TOTAL" localSheetId="59">#REF!</definedName>
    <definedName name="TOTAL" localSheetId="60">#REF!</definedName>
    <definedName name="TOTAL" localSheetId="67">#REF!</definedName>
    <definedName name="TOTAL" localSheetId="17">#REF!</definedName>
    <definedName name="TOTAL" localSheetId="82">#REF!</definedName>
    <definedName name="TOTAL" localSheetId="83">#REF!</definedName>
    <definedName name="TOTAL" localSheetId="84">#REF!</definedName>
    <definedName name="TOTAL" localSheetId="85">#REF!</definedName>
    <definedName name="TOTAL" localSheetId="86">#REF!</definedName>
    <definedName name="TOTAL" localSheetId="87">#REF!</definedName>
    <definedName name="TOTAL" localSheetId="90">#REF!</definedName>
    <definedName name="TOTAL" localSheetId="92">#REF!</definedName>
    <definedName name="TOTAL" localSheetId="93">#REF!</definedName>
    <definedName name="TOTAL" localSheetId="98">#REF!</definedName>
    <definedName name="TOTAL" localSheetId="99">#REF!</definedName>
    <definedName name="TOTAL" localSheetId="25">#REF!</definedName>
    <definedName name="TOTAL">#REF!</definedName>
    <definedName name="TOWEO" localSheetId="16">#REF!</definedName>
    <definedName name="TOWEO" localSheetId="34">#REF!</definedName>
    <definedName name="TOWEO" localSheetId="35">#REF!</definedName>
    <definedName name="TOWEO" localSheetId="36">#REF!</definedName>
    <definedName name="TOWEO" localSheetId="37">#REF!</definedName>
    <definedName name="TOWEO" localSheetId="38">#REF!</definedName>
    <definedName name="TOWEO" localSheetId="39">#REF!</definedName>
    <definedName name="TOWEO" localSheetId="59">#REF!</definedName>
    <definedName name="TOWEO" localSheetId="17">#REF!</definedName>
    <definedName name="TOWEO" localSheetId="90">#REF!</definedName>
    <definedName name="TOWEO" localSheetId="92">#REF!</definedName>
    <definedName name="TOWEO" localSheetId="93">#REF!</definedName>
    <definedName name="TOWEO" localSheetId="98">#REF!</definedName>
    <definedName name="TOWEO">#REF!</definedName>
    <definedName name="Trade" localSheetId="16">#REF!</definedName>
    <definedName name="Trade" localSheetId="22">#REF!</definedName>
    <definedName name="Trade" localSheetId="26">#REF!</definedName>
    <definedName name="Trade" localSheetId="31">#REF!</definedName>
    <definedName name="Trade" localSheetId="34">#REF!</definedName>
    <definedName name="Trade" localSheetId="35">#REF!</definedName>
    <definedName name="Trade" localSheetId="36">#REF!</definedName>
    <definedName name="Trade" localSheetId="37">#REF!</definedName>
    <definedName name="Trade" localSheetId="38">#REF!</definedName>
    <definedName name="Trade" localSheetId="39">#REF!</definedName>
    <definedName name="Trade" localSheetId="49">#REF!</definedName>
    <definedName name="Trade" localSheetId="53">#REF!</definedName>
    <definedName name="Trade" localSheetId="55">#REF!</definedName>
    <definedName name="Trade" localSheetId="60">#REF!</definedName>
    <definedName name="Trade" localSheetId="17">#REF!</definedName>
    <definedName name="Trade" localSheetId="82">#REF!</definedName>
    <definedName name="Trade" localSheetId="83">#REF!</definedName>
    <definedName name="Trade" localSheetId="84">#REF!</definedName>
    <definedName name="Trade" localSheetId="85">#REF!</definedName>
    <definedName name="Trade" localSheetId="86">#REF!</definedName>
    <definedName name="Trade" localSheetId="90">#REF!</definedName>
    <definedName name="Trade" localSheetId="92">#REF!</definedName>
    <definedName name="Trade" localSheetId="93">#REF!</definedName>
    <definedName name="Trade" localSheetId="99">#REF!</definedName>
    <definedName name="Trade">#REF!</definedName>
    <definedName name="TRADE3" localSheetId="26">#REF!</definedName>
    <definedName name="TRADE3" localSheetId="103">[24]Trade!#REF!</definedName>
    <definedName name="TRADE3" localSheetId="31">[24]Trade!#REF!</definedName>
    <definedName name="TRADE3" localSheetId="34">#REF!</definedName>
    <definedName name="TRADE3" localSheetId="35">#REF!</definedName>
    <definedName name="TRADE3" localSheetId="36">[24]Trade!#REF!</definedName>
    <definedName name="TRADE3" localSheetId="37">[24]Trade!#REF!</definedName>
    <definedName name="TRADE3" localSheetId="38">[24]Trade!#REF!</definedName>
    <definedName name="TRADE3" localSheetId="39">#REF!</definedName>
    <definedName name="TRADE3" localSheetId="49">[24]Trade!#REF!</definedName>
    <definedName name="TRADE3" localSheetId="53">[24]Trade!#REF!</definedName>
    <definedName name="TRADE3" localSheetId="55">[24]Trade!#REF!</definedName>
    <definedName name="TRADE3" localSheetId="59">[24]Trade!#REF!</definedName>
    <definedName name="TRADE3" localSheetId="60">[24]Trade!#REF!</definedName>
    <definedName name="TRADE3" localSheetId="63">#REF!</definedName>
    <definedName name="TRADE3" localSheetId="64">#REF!</definedName>
    <definedName name="TRADE3" localSheetId="66">#REF!</definedName>
    <definedName name="TRADE3" localSheetId="67">[24]Trade!#REF!</definedName>
    <definedName name="TRADE3" localSheetId="83">[24]Trade!#REF!</definedName>
    <definedName name="TRADE3" localSheetId="84">[24]Trade!#REF!</definedName>
    <definedName name="TRADE3" localSheetId="85">[24]Trade!#REF!</definedName>
    <definedName name="TRADE3" localSheetId="86">[24]Trade!#REF!</definedName>
    <definedName name="TRADE3" localSheetId="90">[24]Trade!#REF!</definedName>
    <definedName name="TRADE3" localSheetId="94">#REF!</definedName>
    <definedName name="TRADE3" localSheetId="99">[24]Trade!#REF!</definedName>
    <definedName name="TRADE3" localSheetId="25">#REF!</definedName>
    <definedName name="TRADE3">[24]Trade!#REF!</definedName>
    <definedName name="trans" localSheetId="16">#REF!</definedName>
    <definedName name="trans" localSheetId="19">#REF!</definedName>
    <definedName name="trans" localSheetId="20">#REF!</definedName>
    <definedName name="trans" localSheetId="22">#REF!</definedName>
    <definedName name="trans" localSheetId="23">#REF!</definedName>
    <definedName name="trans" localSheetId="31">#REF!</definedName>
    <definedName name="trans" localSheetId="34">#REF!</definedName>
    <definedName name="trans" localSheetId="35">#REF!</definedName>
    <definedName name="trans" localSheetId="36">#REF!</definedName>
    <definedName name="trans" localSheetId="37">#REF!</definedName>
    <definedName name="trans" localSheetId="38">#REF!</definedName>
    <definedName name="trans" localSheetId="39">#REF!</definedName>
    <definedName name="trans" localSheetId="59">#REF!</definedName>
    <definedName name="trans" localSheetId="67">#REF!</definedName>
    <definedName name="trans" localSheetId="17">#REF!</definedName>
    <definedName name="trans" localSheetId="87">#REF!</definedName>
    <definedName name="trans" localSheetId="90">#REF!</definedName>
    <definedName name="trans" localSheetId="92">#REF!</definedName>
    <definedName name="trans" localSheetId="93">#REF!</definedName>
    <definedName name="trans" localSheetId="18">#REF!</definedName>
    <definedName name="trans" localSheetId="98">#REF!</definedName>
    <definedName name="trans" localSheetId="99">#REF!</definedName>
    <definedName name="trans" localSheetId="21">#REF!</definedName>
    <definedName name="trans" localSheetId="24">#REF!</definedName>
    <definedName name="trans">#REF!</definedName>
    <definedName name="TransChoice" localSheetId="11">OFFSET(TransList,0,0,COUNTA(TransList),1)</definedName>
    <definedName name="TransChoice" localSheetId="16">OFFSET(TransList,0,0,COUNTA(TransList),1)</definedName>
    <definedName name="TransChoice" localSheetId="19">OFFSET(TransList,0,0,COUNTA(TransList),1)</definedName>
    <definedName name="TransChoice" localSheetId="20">OFFSET(TransList,0,0,COUNTA(TransList),1)</definedName>
    <definedName name="TransChoice" localSheetId="22">OFFSET(TransList,0,0,COUNTA(TransList),1)</definedName>
    <definedName name="TransChoice" localSheetId="23">OFFSET(TransList,0,0,COUNTA(TransList),1)</definedName>
    <definedName name="TransChoice" localSheetId="26">OFFSET(TransList,0,0,COUNTA(TransList),1)</definedName>
    <definedName name="TransChoice" localSheetId="3">OFFSET(TransList,0,0,COUNTA(TransList),1)</definedName>
    <definedName name="TransChoice" localSheetId="89">OFFSET(TransList,0,0,COUNTA(TransList),1)</definedName>
    <definedName name="TransChoice" localSheetId="103">OFFSET(TransList,0,0,COUNTA(TransList),1)</definedName>
    <definedName name="TransChoice" localSheetId="4">OFFSET(TransList,0,0,COUNTA(TransList),1)</definedName>
    <definedName name="TransChoice" localSheetId="5">OFFSET(TransList,0,0,COUNTA(TransList),1)</definedName>
    <definedName name="TransChoice" localSheetId="6">OFFSET(TransList,0,0,COUNTA(TransList),1)</definedName>
    <definedName name="TransChoice" localSheetId="9">OFFSET(TransList,0,0,COUNTA(TransList),1)</definedName>
    <definedName name="TransChoice" localSheetId="29">OFFSET(TransList,0,0,COUNTA(TransList),1)</definedName>
    <definedName name="TransChoice" localSheetId="58">OFFSET(TransList,0,0,COUNTA(TransList),1)</definedName>
    <definedName name="TransChoice" localSheetId="61">OFFSET(TransList,0,0,COUNTA(TransList),1)</definedName>
    <definedName name="TransChoice" localSheetId="62">OFFSET(TransList,0,0,COUNTA(TransList),1)</definedName>
    <definedName name="TransChoice" localSheetId="28">OFFSET(TransList,0,0,COUNTA(TransList),1)</definedName>
    <definedName name="TransChoice" localSheetId="31">OFFSET(TransList,0,0,COUNTA(TransList),1)</definedName>
    <definedName name="TransChoice" localSheetId="34">OFFSET(TransList,0,0,COUNTA(TransList),1)</definedName>
    <definedName name="TransChoice" localSheetId="35">OFFSET(TransList,0,0,COUNTA(TransList),1)</definedName>
    <definedName name="TransChoice" localSheetId="36">OFFSET(TransList,0,0,COUNTA(TransList),1)</definedName>
    <definedName name="TransChoice" localSheetId="37">OFFSET(TransList,0,0,COUNTA(TransList),1)</definedName>
    <definedName name="TransChoice" localSheetId="38">OFFSET(TransList,0,0,COUNTA(TransList),1)</definedName>
    <definedName name="TransChoice" localSheetId="39">OFFSET(TransList,0,0,COUNTA(TransList),1)</definedName>
    <definedName name="TransChoice" localSheetId="2">OFFSET(TransList,0,0,COUNTA(TransList),1)</definedName>
    <definedName name="TransChoice" localSheetId="40">OFFSET(TransList,0,0,COUNTA(TransList),1)</definedName>
    <definedName name="TransChoice" localSheetId="41">OFFSET(TransList,0,0,COUNTA(TransList),1)</definedName>
    <definedName name="TransChoice" localSheetId="42">OFFSET(TransList,0,0,COUNTA(TransList),1)</definedName>
    <definedName name="TransChoice" localSheetId="43">OFFSET(TransList,0,0,COUNTA(TransList),1)</definedName>
    <definedName name="TransChoice" localSheetId="44">OFFSET(TransList,0,0,COUNTA(TransList),1)</definedName>
    <definedName name="TransChoice" localSheetId="47">OFFSET(TransList,0,0,COUNTA(TransList),1)</definedName>
    <definedName name="TransChoice" localSheetId="48">OFFSET(TransList,0,0,COUNTA(TransList),1)</definedName>
    <definedName name="TransChoice" localSheetId="52">OFFSET(TransList,0,0,COUNTA(TransList),1)</definedName>
    <definedName name="TransChoice" localSheetId="59">OFFSET(TransList,0,0,COUNTA(TransList),1)</definedName>
    <definedName name="TransChoice" localSheetId="60">OFFSET(TransList,0,0,COUNTA(TransList),1)</definedName>
    <definedName name="TransChoice" localSheetId="63">OFFSET(TransList,0,0,COUNTA(TransList),1)</definedName>
    <definedName name="TransChoice" localSheetId="64">OFFSET(TransList,0,0,COUNTA(TransList),1)</definedName>
    <definedName name="TransChoice" localSheetId="15">OFFSET(TransList,0,0,COUNTA(TransList),1)</definedName>
    <definedName name="TransChoice" localSheetId="66">OFFSET(TransList,0,0,COUNTA(TransList),1)</definedName>
    <definedName name="TransChoice" localSheetId="67">OFFSET(TransList,0,0,COUNTA(TransList),1)</definedName>
    <definedName name="TransChoice" localSheetId="17">OFFSET(TransList,0,0,COUNTA(TransList),1)</definedName>
    <definedName name="TransChoice" localSheetId="82">OFFSET(TransList,0,0,COUNTA(TransList),1)</definedName>
    <definedName name="TransChoice" localSheetId="83">OFFSET(TransList,0,0,COUNTA(TransList),1)</definedName>
    <definedName name="TransChoice" localSheetId="84">OFFSET(TransList,0,0,COUNTA(TransList),1)</definedName>
    <definedName name="TransChoice" localSheetId="85">OFFSET(TransList,0,0,COUNTA(TransList),1)</definedName>
    <definedName name="TransChoice" localSheetId="86">OFFSET(TransList,0,0,COUNTA(TransList),1)</definedName>
    <definedName name="TransChoice" localSheetId="87">OFFSET(TransList,0,0,COUNTA(TransList),1)</definedName>
    <definedName name="TransChoice" localSheetId="90">OFFSET(TransList,0,0,COUNTA(TransList),1)</definedName>
    <definedName name="TransChoice" localSheetId="92">OFFSET(TransList,0,0,COUNTA(TransList),1)</definedName>
    <definedName name="TransChoice" localSheetId="93">OFFSET(TransList,0,0,COUNTA(TransList),1)</definedName>
    <definedName name="TransChoice" localSheetId="18">OFFSET(TransList,0,0,COUNTA(TransList),1)</definedName>
    <definedName name="TransChoice" localSheetId="94">OFFSET(TransList,0,0,COUNTA(TransList),1)</definedName>
    <definedName name="TransChoice" localSheetId="95">OFFSET(TransList,0,0,COUNTA(TransList),1)</definedName>
    <definedName name="TransChoice" localSheetId="98">OFFSET(TransList,0,0,COUNTA(TransList),1)</definedName>
    <definedName name="TransChoice" localSheetId="99">OFFSET(TransList,0,0,COUNTA(TransList),1)</definedName>
    <definedName name="TransChoice" localSheetId="101">OFFSET(TransList,0,0,COUNTA(TransList),1)</definedName>
    <definedName name="TransChoice" localSheetId="102">OFFSET(TransList,0,0,COUNTA(TransList),1)</definedName>
    <definedName name="TransChoice" localSheetId="21">OFFSET(TransList,0,0,COUNTA(TransList),1)</definedName>
    <definedName name="TransChoice" localSheetId="24">OFFSET(TransList,0,0,COUNTA(TransList),1)</definedName>
    <definedName name="TransChoice" localSheetId="25">OFFSET(TransList,0,0,COUNTA(TransList),1)</definedName>
    <definedName name="TransChoice" localSheetId="96">OFFSET(TransList,0,0,COUNTA(TransList),1)</definedName>
    <definedName name="TransChoice" localSheetId="97">OFFSET(TransList,0,0,COUNTA(TransList),1)</definedName>
    <definedName name="TransChoice">OFFSET(TransList,0,0,COUNTA(TransList),1)</definedName>
    <definedName name="Transfer_check" localSheetId="16">#REF!</definedName>
    <definedName name="Transfer_check" localSheetId="19">#REF!</definedName>
    <definedName name="Transfer_check" localSheetId="20">#REF!</definedName>
    <definedName name="Transfer_check" localSheetId="22">#REF!</definedName>
    <definedName name="Transfer_check" localSheetId="23">#REF!</definedName>
    <definedName name="Transfer_check" localSheetId="31">#REF!</definedName>
    <definedName name="Transfer_check" localSheetId="34">#REF!</definedName>
    <definedName name="Transfer_check" localSheetId="35">#REF!</definedName>
    <definedName name="Transfer_check" localSheetId="36">#REF!</definedName>
    <definedName name="Transfer_check" localSheetId="37">#REF!</definedName>
    <definedName name="Transfer_check" localSheetId="38">#REF!</definedName>
    <definedName name="Transfer_check" localSheetId="39">#REF!</definedName>
    <definedName name="Transfer_check" localSheetId="59">#REF!</definedName>
    <definedName name="Transfer_check" localSheetId="67">#REF!</definedName>
    <definedName name="Transfer_check" localSheetId="17">#REF!</definedName>
    <definedName name="Transfer_check" localSheetId="87">#REF!</definedName>
    <definedName name="Transfer_check" localSheetId="90">#REF!</definedName>
    <definedName name="Transfer_check" localSheetId="92">#REF!</definedName>
    <definedName name="Transfer_check" localSheetId="93">#REF!</definedName>
    <definedName name="Transfer_check" localSheetId="18">#REF!</definedName>
    <definedName name="Transfer_check" localSheetId="98">#REF!</definedName>
    <definedName name="Transfer_check" localSheetId="99">#REF!</definedName>
    <definedName name="Transfer_check" localSheetId="21">#REF!</definedName>
    <definedName name="Transfer_check" localSheetId="24">#REF!</definedName>
    <definedName name="Transfer_check">#REF!</definedName>
    <definedName name="TRANSFERENCIA" localSheetId="11">#REF!</definedName>
    <definedName name="TRANSFERENCIA" localSheetId="89">[87]!TRANSFERENCIA</definedName>
    <definedName name="TRANSFERENCIA" localSheetId="9">[87]!TRANSFERENCIA</definedName>
    <definedName name="TRANSFERENCIA" localSheetId="58">[87]!TRANSFERENCIA</definedName>
    <definedName name="TRANSFERENCIA" localSheetId="61">[87]!TRANSFERENCIA</definedName>
    <definedName name="TRANSFERENCIA" localSheetId="62">[87]!TRANSFERENCIA</definedName>
    <definedName name="TRANSFERENCIA" localSheetId="34">#REF!</definedName>
    <definedName name="TRANSFERENCIA" localSheetId="35">#REF!</definedName>
    <definedName name="TRANSFERENCIA" localSheetId="36">[87]!TRANSFERENCIA</definedName>
    <definedName name="TRANSFERENCIA" localSheetId="37">[87]!TRANSFERENCIA</definedName>
    <definedName name="TRANSFERENCIA" localSheetId="38">[87]!TRANSFERENCIA</definedName>
    <definedName name="TRANSFERENCIA" localSheetId="39">#REF!</definedName>
    <definedName name="TRANSFERENCIA" localSheetId="47">[87]!TRANSFERENCIA</definedName>
    <definedName name="TRANSFERENCIA" localSheetId="48">[87]!TRANSFERENCIA</definedName>
    <definedName name="TRANSFERENCIA" localSheetId="52">[87]!TRANSFERENCIA</definedName>
    <definedName name="TRANSFERENCIA" localSheetId="59">[87]!TRANSFERENCIA</definedName>
    <definedName name="TRANSFERENCIA" localSheetId="60">[87]!TRANSFERENCIA</definedName>
    <definedName name="TRANSFERENCIA" localSheetId="63">#REF!</definedName>
    <definedName name="TRANSFERENCIA" localSheetId="64">#REF!</definedName>
    <definedName name="TRANSFERENCIA" localSheetId="66">#REF!</definedName>
    <definedName name="TRANSFERENCIA" localSheetId="67">#REF!</definedName>
    <definedName name="TRANSFERENCIA" localSheetId="90">[87]!TRANSFERENCIA</definedName>
    <definedName name="TRANSFERENCIA" localSheetId="94">#REF!</definedName>
    <definedName name="TRANSFERENCIA">[87]!TRANSFERENCIA</definedName>
    <definedName name="TRANSFERENCIA_DE_SERVICIOS__LEY_N__24049_Y_COMPLEMENTARIAS" localSheetId="34">#REF!</definedName>
    <definedName name="TRANSFERENCIA_DE_SERVICIOS__LEY_N__24049_Y_COMPLEMENTARIAS" localSheetId="35">#REF!</definedName>
    <definedName name="TRANSFERENCIA_DE_SERVICIOS__LEY_N__24049_Y_COMPLEMENTARIAS" localSheetId="36">#REF!</definedName>
    <definedName name="TRANSFERENCIA_DE_SERVICIOS__LEY_N__24049_Y_COMPLEMENTARIAS" localSheetId="37">[4]C!$B$14:$N$14</definedName>
    <definedName name="TRANSFERENCIA_DE_SERVICIOS__LEY_N__24049_Y_COMPLEMENTARIAS" localSheetId="38">[4]C!$B$14:$N$14</definedName>
    <definedName name="TRANSFERENCIA_DE_SERVICIOS__LEY_N__24049_Y_COMPLEMENTARIAS" localSheetId="39">#REF!</definedName>
    <definedName name="TRANSFERENCIA_DE_SERVICIOS__LEY_N__24049_Y_COMPLEMENTARIAS" localSheetId="59">[4]C!$B$14:$N$14</definedName>
    <definedName name="TRANSFERENCIA_DE_SERVICIOS__LEY_N__24049_Y_COMPLEMENTARIAS" localSheetId="63">#REF!</definedName>
    <definedName name="TRANSFERENCIA_DE_SERVICIOS__LEY_N__24049_Y_COMPLEMENTARIAS" localSheetId="64">#REF!</definedName>
    <definedName name="TRANSFERENCIA_DE_SERVICIOS__LEY_N__24049_Y_COMPLEMENTARIAS" localSheetId="66">#REF!</definedName>
    <definedName name="TRANSFERENCIA_DE_SERVICIOS__LEY_N__24049_Y_COMPLEMENTARIAS" localSheetId="67">#REF!</definedName>
    <definedName name="TRANSFERENCIA_DE_SERVICIOS__LEY_N__24049_Y_COMPLEMENTARIAS" localSheetId="90">#REF!</definedName>
    <definedName name="TRANSFERENCIA_DE_SERVICIOS__LEY_N__24049_Y_COMPLEMENTARIAS" localSheetId="94">#REF!</definedName>
    <definedName name="TRANSFERENCIA_DE_SERVICIOS__LEY_N__24049_Y_COMPLEMENTARIAS">[4]C!$B$14:$N$14</definedName>
    <definedName name="TRANSNAVE" localSheetId="16">#REF!</definedName>
    <definedName name="TRANSNAVE" localSheetId="19">#REF!</definedName>
    <definedName name="TRANSNAVE" localSheetId="20">#REF!</definedName>
    <definedName name="TRANSNAVE" localSheetId="22">#REF!</definedName>
    <definedName name="TRANSNAVE" localSheetId="23">#REF!</definedName>
    <definedName name="TRANSNAVE" localSheetId="31">#REF!</definedName>
    <definedName name="TRANSNAVE" localSheetId="34">#REF!</definedName>
    <definedName name="TRANSNAVE" localSheetId="35">#REF!</definedName>
    <definedName name="TRANSNAVE" localSheetId="36">#REF!</definedName>
    <definedName name="TRANSNAVE" localSheetId="37">#REF!</definedName>
    <definedName name="TRANSNAVE" localSheetId="38">#REF!</definedName>
    <definedName name="TRANSNAVE" localSheetId="39">#REF!</definedName>
    <definedName name="TRANSNAVE" localSheetId="59">#REF!</definedName>
    <definedName name="TRANSNAVE" localSheetId="67">#REF!</definedName>
    <definedName name="TRANSNAVE" localSheetId="17">#REF!</definedName>
    <definedName name="TRANSNAVE" localSheetId="87">#REF!</definedName>
    <definedName name="TRANSNAVE" localSheetId="90">#REF!</definedName>
    <definedName name="TRANSNAVE" localSheetId="92">#REF!</definedName>
    <definedName name="TRANSNAVE" localSheetId="93">#REF!</definedName>
    <definedName name="TRANSNAVE" localSheetId="18">#REF!</definedName>
    <definedName name="TRANSNAVE" localSheetId="98">#REF!</definedName>
    <definedName name="TRANSNAVE" localSheetId="99">#REF!</definedName>
    <definedName name="TRANSNAVE" localSheetId="21">#REF!</definedName>
    <definedName name="TRANSNAVE" localSheetId="24">#REF!</definedName>
    <definedName name="TRANSNAVE">#REF!</definedName>
    <definedName name="transp">#N/A</definedName>
    <definedName name="transporte">#N/A</definedName>
    <definedName name="TRAS">#N/A</definedName>
    <definedName name="trert" localSheetId="16" hidden="1">'[112]Fax a enviar'!#REF!</definedName>
    <definedName name="trert" localSheetId="19" hidden="1">'[112]Fax a enviar'!#REF!</definedName>
    <definedName name="trert" localSheetId="20" hidden="1">'[112]Fax a enviar'!#REF!</definedName>
    <definedName name="trert" localSheetId="22" hidden="1">'[112]Fax a enviar'!#REF!</definedName>
    <definedName name="trert" localSheetId="23" hidden="1">'[112]Fax a enviar'!#REF!</definedName>
    <definedName name="trert" localSheetId="26" hidden="1">#REF!</definedName>
    <definedName name="trert" localSheetId="103" hidden="1">'[112]Fax a enviar'!#REF!</definedName>
    <definedName name="trert" localSheetId="31" hidden="1">'[112]Fax a enviar'!#REF!</definedName>
    <definedName name="trert" localSheetId="34" hidden="1">#REF!</definedName>
    <definedName name="trert" localSheetId="35" hidden="1">'[112]Fax a enviar'!#REF!</definedName>
    <definedName name="trert" localSheetId="36" hidden="1">'[112]Fax a enviar'!#REF!</definedName>
    <definedName name="trert" localSheetId="37" hidden="1">'[112]Fax a enviar'!#REF!</definedName>
    <definedName name="trert" localSheetId="38" hidden="1">'[112]Fax a enviar'!#REF!</definedName>
    <definedName name="trert" localSheetId="39" hidden="1">#REF!</definedName>
    <definedName name="trert" localSheetId="40" hidden="1">#REF!</definedName>
    <definedName name="trert" localSheetId="41" hidden="1">#REF!</definedName>
    <definedName name="trert" localSheetId="59" hidden="1">'[112]Fax a enviar'!#REF!</definedName>
    <definedName name="trert" localSheetId="60" hidden="1">'[112]Fax a enviar'!#REF!</definedName>
    <definedName name="trert" localSheetId="63" hidden="1">'[112]Fax a enviar'!#REF!</definedName>
    <definedName name="trert" localSheetId="64" hidden="1">#REF!</definedName>
    <definedName name="trert" localSheetId="15" hidden="1">'[112]Fax a enviar'!#REF!</definedName>
    <definedName name="trert" localSheetId="66" hidden="1">#REF!</definedName>
    <definedName name="trert" localSheetId="67" hidden="1">'[112]Fax a enviar'!#REF!</definedName>
    <definedName name="trert" localSheetId="17" hidden="1">'[112]Fax a enviar'!#REF!</definedName>
    <definedName name="trert" localSheetId="83" hidden="1">'[112]Fax a enviar'!#REF!</definedName>
    <definedName name="trert" localSheetId="84" hidden="1">'[112]Fax a enviar'!#REF!</definedName>
    <definedName name="trert" localSheetId="85" hidden="1">'[112]Fax a enviar'!#REF!</definedName>
    <definedName name="trert" localSheetId="86" hidden="1">'[112]Fax a enviar'!#REF!</definedName>
    <definedName name="trert" localSheetId="87" hidden="1">'[112]Fax a enviar'!#REF!</definedName>
    <definedName name="trert" localSheetId="90" hidden="1">'[112]Fax a enviar'!#REF!</definedName>
    <definedName name="trert" localSheetId="92" hidden="1">'[112]Fax a enviar'!#REF!</definedName>
    <definedName name="trert" localSheetId="93" hidden="1">'[112]Fax a enviar'!#REF!</definedName>
    <definedName name="trert" localSheetId="18" hidden="1">'[112]Fax a enviar'!#REF!</definedName>
    <definedName name="trert" localSheetId="94" hidden="1">#REF!</definedName>
    <definedName name="trert" localSheetId="95" hidden="1">'[112]Fax a enviar'!#REF!</definedName>
    <definedName name="trert" localSheetId="98" hidden="1">'[112]Fax a enviar'!#REF!</definedName>
    <definedName name="trert" localSheetId="99" hidden="1">'[112]Fax a enviar'!#REF!</definedName>
    <definedName name="trert" localSheetId="102" hidden="1">'[112]Fax a enviar'!#REF!</definedName>
    <definedName name="trert" localSheetId="21" hidden="1">'[112]Fax a enviar'!#REF!</definedName>
    <definedName name="trert" localSheetId="24" hidden="1">'[112]Fax a enviar'!#REF!</definedName>
    <definedName name="trert" localSheetId="25" hidden="1">#REF!</definedName>
    <definedName name="trert" hidden="1">'[112]Fax a enviar'!#REF!</definedName>
    <definedName name="TRIGO" localSheetId="16">#REF!</definedName>
    <definedName name="TRIGO" localSheetId="19">#REF!</definedName>
    <definedName name="TRIGO" localSheetId="20">#REF!</definedName>
    <definedName name="TRIGO" localSheetId="22">#REF!</definedName>
    <definedName name="TRIGO" localSheetId="26">#REF!</definedName>
    <definedName name="TRIGO" localSheetId="103">#REF!</definedName>
    <definedName name="TRIGO" localSheetId="31">#REF!</definedName>
    <definedName name="TRIGO" localSheetId="34">#REF!</definedName>
    <definedName name="TRIGO" localSheetId="35">#REF!</definedName>
    <definedName name="TRIGO" localSheetId="36">#REF!</definedName>
    <definedName name="TRIGO" localSheetId="37">#REF!</definedName>
    <definedName name="TRIGO" localSheetId="38">#REF!</definedName>
    <definedName name="TRIGO" localSheetId="39">#REF!</definedName>
    <definedName name="TRIGO" localSheetId="49">#REF!</definedName>
    <definedName name="TRIGO" localSheetId="53">#REF!</definedName>
    <definedName name="TRIGO" localSheetId="55">#REF!</definedName>
    <definedName name="TRIGO" localSheetId="59">#REF!</definedName>
    <definedName name="TRIGO" localSheetId="60">#REF!</definedName>
    <definedName name="TRIGO" localSheetId="63">#REF!</definedName>
    <definedName name="TRIGO" localSheetId="64">#REF!</definedName>
    <definedName name="TRIGO" localSheetId="15">#REF!</definedName>
    <definedName name="TRIGO" localSheetId="67">#REF!</definedName>
    <definedName name="TRIGO" localSheetId="17">#REF!</definedName>
    <definedName name="TRIGO" localSheetId="82">#REF!</definedName>
    <definedName name="TRIGO" localSheetId="83">#REF!</definedName>
    <definedName name="TRIGO" localSheetId="84">#REF!</definedName>
    <definedName name="TRIGO" localSheetId="85">#REF!</definedName>
    <definedName name="TRIGO" localSheetId="86">#REF!</definedName>
    <definedName name="TRIGO" localSheetId="90">#REF!</definedName>
    <definedName name="TRIGO" localSheetId="92">#REF!</definedName>
    <definedName name="TRIGO" localSheetId="93">#REF!</definedName>
    <definedName name="TRIGO" localSheetId="18">#REF!</definedName>
    <definedName name="TRIGO" localSheetId="98">#REF!</definedName>
    <definedName name="TRIGO" localSheetId="99">#REF!</definedName>
    <definedName name="TRIGO" localSheetId="102">#REF!</definedName>
    <definedName name="TRIGO" localSheetId="21">#REF!</definedName>
    <definedName name="TRIGO" localSheetId="24">#REF!</definedName>
    <definedName name="TRIGO" localSheetId="25">#REF!</definedName>
    <definedName name="TRIGO">#REF!</definedName>
    <definedName name="Trim" localSheetId="26">#REF!</definedName>
    <definedName name="Trim" localSheetId="34">#REF!</definedName>
    <definedName name="Trim" localSheetId="35">#REF!</definedName>
    <definedName name="Trim" localSheetId="36">#REF!</definedName>
    <definedName name="Trim" localSheetId="37">[140]Codigos!$A$5:$E$11</definedName>
    <definedName name="Trim" localSheetId="38">[140]Codigos!$A$5:$E$11</definedName>
    <definedName name="Trim" localSheetId="39">#REF!</definedName>
    <definedName name="Trim" localSheetId="59">[140]Codigos!$A$5:$E$11</definedName>
    <definedName name="Trim" localSheetId="63">#REF!</definedName>
    <definedName name="Trim" localSheetId="64">#REF!</definedName>
    <definedName name="Trim" localSheetId="66">#REF!</definedName>
    <definedName name="Trim" localSheetId="67">#REF!</definedName>
    <definedName name="Trim" localSheetId="90">#REF!</definedName>
    <definedName name="Trim" localSheetId="94">#REF!</definedName>
    <definedName name="Trim" localSheetId="25">#REF!</definedName>
    <definedName name="Trim">[140]Codigos!$A$5:$E$11</definedName>
    <definedName name="trim9702" localSheetId="31">[173]bop1!#REF!</definedName>
    <definedName name="trim9702" localSheetId="34">#REF!</definedName>
    <definedName name="trim9702" localSheetId="35">[173]bop1!#REF!</definedName>
    <definedName name="trim9702" localSheetId="36">[173]bop1!#REF!</definedName>
    <definedName name="trim9702" localSheetId="37">[173]bop1!#REF!</definedName>
    <definedName name="trim9702" localSheetId="38">[173]bop1!#REF!</definedName>
    <definedName name="trim9702" localSheetId="39">#REF!</definedName>
    <definedName name="trim9702" localSheetId="59">[173]bop1!#REF!</definedName>
    <definedName name="trim9702" localSheetId="63">#REF!</definedName>
    <definedName name="trim9702" localSheetId="64">#REF!</definedName>
    <definedName name="trim9702" localSheetId="66">#REF!</definedName>
    <definedName name="trim9702" localSheetId="67">[173]bop1!#REF!</definedName>
    <definedName name="trim9702" localSheetId="87">[173]bop1!#REF!</definedName>
    <definedName name="trim9702" localSheetId="90">[173]bop1!#REF!</definedName>
    <definedName name="trim9702" localSheetId="92">[173]bop1!#REF!</definedName>
    <definedName name="trim9702" localSheetId="93">[173]bop1!#REF!</definedName>
    <definedName name="trim9702" localSheetId="94">#REF!</definedName>
    <definedName name="trim9702" localSheetId="98">[173]bop1!#REF!</definedName>
    <definedName name="trim9702" localSheetId="99">[173]bop1!#REF!</definedName>
    <definedName name="trim9702">[173]bop1!#REF!</definedName>
    <definedName name="trim9798990001" localSheetId="31">'[174]bop1datos rev'!#REF!</definedName>
    <definedName name="trim9798990001" localSheetId="34">#REF!</definedName>
    <definedName name="trim9798990001" localSheetId="35">'[174]bop1datos rev'!#REF!</definedName>
    <definedName name="trim9798990001" localSheetId="36">'[174]bop1datos rev'!#REF!</definedName>
    <definedName name="trim9798990001" localSheetId="37">'[174]bop1datos rev'!#REF!</definedName>
    <definedName name="trim9798990001" localSheetId="38">'[174]bop1datos rev'!#REF!</definedName>
    <definedName name="trim9798990001" localSheetId="39">#REF!</definedName>
    <definedName name="trim9798990001" localSheetId="59">'[174]bop1datos rev'!#REF!</definedName>
    <definedName name="trim9798990001" localSheetId="63">#REF!</definedName>
    <definedName name="trim9798990001" localSheetId="64">#REF!</definedName>
    <definedName name="trim9798990001" localSheetId="66">#REF!</definedName>
    <definedName name="trim9798990001" localSheetId="67">'[174]bop1datos rev'!#REF!</definedName>
    <definedName name="trim9798990001" localSheetId="87">'[174]bop1datos rev'!#REF!</definedName>
    <definedName name="trim9798990001" localSheetId="90">'[174]bop1datos rev'!#REF!</definedName>
    <definedName name="trim9798990001" localSheetId="92">'[174]bop1datos rev'!#REF!</definedName>
    <definedName name="trim9798990001" localSheetId="93">'[174]bop1datos rev'!#REF!</definedName>
    <definedName name="trim9798990001" localSheetId="94">#REF!</definedName>
    <definedName name="trim9798990001" localSheetId="98">'[174]bop1datos rev'!#REF!</definedName>
    <definedName name="trim9798990001" localSheetId="99">'[174]bop1datos rev'!#REF!</definedName>
    <definedName name="trim9798990001">'[174]bop1datos rev'!#REF!</definedName>
    <definedName name="trimestres9902" localSheetId="31">[173]bop1!#REF!</definedName>
    <definedName name="trimestres9902" localSheetId="34">#REF!</definedName>
    <definedName name="trimestres9902" localSheetId="35">[173]bop1!#REF!</definedName>
    <definedName name="trimestres9902" localSheetId="36">[173]bop1!#REF!</definedName>
    <definedName name="trimestres9902" localSheetId="37">[173]bop1!#REF!</definedName>
    <definedName name="trimestres9902" localSheetId="38">[173]bop1!#REF!</definedName>
    <definedName name="trimestres9902" localSheetId="39">#REF!</definedName>
    <definedName name="trimestres9902" localSheetId="59">[173]bop1!#REF!</definedName>
    <definedName name="trimestres9902" localSheetId="63">#REF!</definedName>
    <definedName name="trimestres9902" localSheetId="64">#REF!</definedName>
    <definedName name="trimestres9902" localSheetId="66">#REF!</definedName>
    <definedName name="trimestres9902" localSheetId="67">[173]bop1!#REF!</definedName>
    <definedName name="trimestres9902" localSheetId="87">[173]bop1!#REF!</definedName>
    <definedName name="trimestres9902" localSheetId="90">[173]bop1!#REF!</definedName>
    <definedName name="trimestres9902" localSheetId="92">[173]bop1!#REF!</definedName>
    <definedName name="trimestres9902" localSheetId="93">[173]bop1!#REF!</definedName>
    <definedName name="trimestres9902" localSheetId="94">#REF!</definedName>
    <definedName name="trimestres9902" localSheetId="98">[173]bop1!#REF!</definedName>
    <definedName name="trimestres9902" localSheetId="99">[173]bop1!#REF!</definedName>
    <definedName name="trimestres9902">[173]bop1!#REF!</definedName>
    <definedName name="trrtr" localSheetId="16" hidden="1">#REF!</definedName>
    <definedName name="trrtr" localSheetId="19" hidden="1">#REF!</definedName>
    <definedName name="trrtr" localSheetId="20" hidden="1">#REF!</definedName>
    <definedName name="trrtr" localSheetId="22" hidden="1">#REF!</definedName>
    <definedName name="trrtr" localSheetId="26" hidden="1">#REF!</definedName>
    <definedName name="trrtr" localSheetId="27" hidden="1">#REF!</definedName>
    <definedName name="trrtr" localSheetId="103" hidden="1">#REF!</definedName>
    <definedName name="trrtr" localSheetId="31" hidden="1">#REF!</definedName>
    <definedName name="trrtr" localSheetId="34" hidden="1">#REF!</definedName>
    <definedName name="trrtr" localSheetId="35" hidden="1">#REF!</definedName>
    <definedName name="trrtr" localSheetId="36" hidden="1">#REF!</definedName>
    <definedName name="trrtr" localSheetId="37" hidden="1">#REF!</definedName>
    <definedName name="trrtr" localSheetId="38" hidden="1">#REF!</definedName>
    <definedName name="trrtr" localSheetId="39" hidden="1">#REF!</definedName>
    <definedName name="trrtr" localSheetId="40" hidden="1">#REF!</definedName>
    <definedName name="trrtr" localSheetId="41" hidden="1">#REF!</definedName>
    <definedName name="trrtr" localSheetId="59" hidden="1">#REF!</definedName>
    <definedName name="trrtr" localSheetId="60" hidden="1">#REF!</definedName>
    <definedName name="trrtr" localSheetId="63" hidden="1">#REF!</definedName>
    <definedName name="trrtr" localSheetId="64" hidden="1">#REF!</definedName>
    <definedName name="trrtr" localSheetId="15" hidden="1">#REF!</definedName>
    <definedName name="trrtr" localSheetId="67" hidden="1">#REF!</definedName>
    <definedName name="trrtr" localSheetId="17" hidden="1">#REF!</definedName>
    <definedName name="trrtr" localSheetId="82" hidden="1">#REF!</definedName>
    <definedName name="trrtr" localSheetId="83" hidden="1">#REF!</definedName>
    <definedName name="trrtr" localSheetId="84" hidden="1">#REF!</definedName>
    <definedName name="trrtr" localSheetId="85" hidden="1">#REF!</definedName>
    <definedName name="trrtr" localSheetId="86" hidden="1">#REF!</definedName>
    <definedName name="trrtr" localSheetId="87" hidden="1">#REF!</definedName>
    <definedName name="trrtr" localSheetId="90" hidden="1">#REF!</definedName>
    <definedName name="trrtr" localSheetId="92" hidden="1">#REF!</definedName>
    <definedName name="trrtr" localSheetId="93" hidden="1">#REF!</definedName>
    <definedName name="trrtr" localSheetId="18" hidden="1">#REF!</definedName>
    <definedName name="trrtr" localSheetId="98" hidden="1">#REF!</definedName>
    <definedName name="trrtr" localSheetId="99" hidden="1">#REF!</definedName>
    <definedName name="trrtr" localSheetId="102" hidden="1">#REF!</definedName>
    <definedName name="trrtr" localSheetId="21" hidden="1">#REF!</definedName>
    <definedName name="trrtr" localSheetId="24" hidden="1">#REF!</definedName>
    <definedName name="trrtr" localSheetId="25" hidden="1">#REF!</definedName>
    <definedName name="trrtr" hidden="1">#REF!</definedName>
    <definedName name="trtert" localSheetId="16" hidden="1">'[112]Fax a enviar'!#REF!</definedName>
    <definedName name="trtert" localSheetId="19" hidden="1">'[112]Fax a enviar'!#REF!</definedName>
    <definedName name="trtert" localSheetId="20" hidden="1">'[112]Fax a enviar'!#REF!</definedName>
    <definedName name="trtert" localSheetId="22" hidden="1">'[112]Fax a enviar'!#REF!</definedName>
    <definedName name="trtert" localSheetId="26" hidden="1">#REF!</definedName>
    <definedName name="trtert" localSheetId="103" hidden="1">'[112]Fax a enviar'!#REF!</definedName>
    <definedName name="trtert" localSheetId="31" hidden="1">'[112]Fax a enviar'!#REF!</definedName>
    <definedName name="trtert" localSheetId="34" hidden="1">#REF!</definedName>
    <definedName name="trtert" localSheetId="35" hidden="1">'[112]Fax a enviar'!#REF!</definedName>
    <definedName name="trtert" localSheetId="36" hidden="1">'[112]Fax a enviar'!#REF!</definedName>
    <definedName name="trtert" localSheetId="37" hidden="1">'[112]Fax a enviar'!#REF!</definedName>
    <definedName name="trtert" localSheetId="38" hidden="1">'[112]Fax a enviar'!#REF!</definedName>
    <definedName name="trtert" localSheetId="39" hidden="1">#REF!</definedName>
    <definedName name="trtert" localSheetId="59" hidden="1">'[112]Fax a enviar'!#REF!</definedName>
    <definedName name="trtert" localSheetId="60" hidden="1">'[112]Fax a enviar'!#REF!</definedName>
    <definedName name="trtert" localSheetId="63" hidden="1">'[112]Fax a enviar'!#REF!</definedName>
    <definedName name="trtert" localSheetId="64" hidden="1">#REF!</definedName>
    <definedName name="trtert" localSheetId="15" hidden="1">'[112]Fax a enviar'!#REF!</definedName>
    <definedName name="trtert" localSheetId="66" hidden="1">#REF!</definedName>
    <definedName name="trtert" localSheetId="67" hidden="1">'[112]Fax a enviar'!#REF!</definedName>
    <definedName name="trtert" localSheetId="17" hidden="1">'[112]Fax a enviar'!#REF!</definedName>
    <definedName name="trtert" localSheetId="83" hidden="1">'[112]Fax a enviar'!#REF!</definedName>
    <definedName name="trtert" localSheetId="84" hidden="1">'[112]Fax a enviar'!#REF!</definedName>
    <definedName name="trtert" localSheetId="85" hidden="1">'[112]Fax a enviar'!#REF!</definedName>
    <definedName name="trtert" localSheetId="86" hidden="1">'[112]Fax a enviar'!#REF!</definedName>
    <definedName name="trtert" localSheetId="87" hidden="1">'[112]Fax a enviar'!#REF!</definedName>
    <definedName name="trtert" localSheetId="90" hidden="1">'[112]Fax a enviar'!#REF!</definedName>
    <definedName name="trtert" localSheetId="92" hidden="1">'[112]Fax a enviar'!#REF!</definedName>
    <definedName name="trtert" localSheetId="93" hidden="1">'[112]Fax a enviar'!#REF!</definedName>
    <definedName name="trtert" localSheetId="18" hidden="1">'[112]Fax a enviar'!#REF!</definedName>
    <definedName name="trtert" localSheetId="94" hidden="1">#REF!</definedName>
    <definedName name="trtert" localSheetId="98" hidden="1">'[112]Fax a enviar'!#REF!</definedName>
    <definedName name="trtert" localSheetId="99" hidden="1">'[112]Fax a enviar'!#REF!</definedName>
    <definedName name="trtert" localSheetId="102" hidden="1">'[112]Fax a enviar'!#REF!</definedName>
    <definedName name="trtert" localSheetId="21" hidden="1">'[112]Fax a enviar'!#REF!</definedName>
    <definedName name="trtert" localSheetId="24" hidden="1">'[112]Fax a enviar'!#REF!</definedName>
    <definedName name="trtert" localSheetId="25" hidden="1">#REF!</definedName>
    <definedName name="trtert" hidden="1">'[112]Fax a enviar'!#REF!</definedName>
    <definedName name="trtr" localSheetId="16" hidden="1">'[112]Fax a enviar'!#REF!</definedName>
    <definedName name="trtr" localSheetId="19" hidden="1">'[112]Fax a enviar'!#REF!</definedName>
    <definedName name="trtr" localSheetId="20" hidden="1">'[112]Fax a enviar'!#REF!</definedName>
    <definedName name="trtr" localSheetId="22" hidden="1">'[112]Fax a enviar'!#REF!</definedName>
    <definedName name="trtr" localSheetId="26" hidden="1">#REF!</definedName>
    <definedName name="trtr" localSheetId="103" hidden="1">'[112]Fax a enviar'!#REF!</definedName>
    <definedName name="trtr" localSheetId="31" hidden="1">'[112]Fax a enviar'!#REF!</definedName>
    <definedName name="trtr" localSheetId="34" hidden="1">#REF!</definedName>
    <definedName name="trtr" localSheetId="35" hidden="1">'[112]Fax a enviar'!#REF!</definedName>
    <definedName name="trtr" localSheetId="36" hidden="1">'[112]Fax a enviar'!#REF!</definedName>
    <definedName name="trtr" localSheetId="37" hidden="1">'[112]Fax a enviar'!#REF!</definedName>
    <definedName name="trtr" localSheetId="38" hidden="1">'[112]Fax a enviar'!#REF!</definedName>
    <definedName name="trtr" localSheetId="39" hidden="1">#REF!</definedName>
    <definedName name="trtr" localSheetId="59" hidden="1">'[112]Fax a enviar'!#REF!</definedName>
    <definedName name="trtr" localSheetId="60" hidden="1">'[112]Fax a enviar'!#REF!</definedName>
    <definedName name="trtr" localSheetId="63" hidden="1">'[112]Fax a enviar'!#REF!</definedName>
    <definedName name="trtr" localSheetId="64" hidden="1">#REF!</definedName>
    <definedName name="trtr" localSheetId="15" hidden="1">'[112]Fax a enviar'!#REF!</definedName>
    <definedName name="trtr" localSheetId="66" hidden="1">#REF!</definedName>
    <definedName name="trtr" localSheetId="67" hidden="1">'[112]Fax a enviar'!#REF!</definedName>
    <definedName name="trtr" localSheetId="17" hidden="1">'[112]Fax a enviar'!#REF!</definedName>
    <definedName name="trtr" localSheetId="83" hidden="1">'[112]Fax a enviar'!#REF!</definedName>
    <definedName name="trtr" localSheetId="84" hidden="1">'[112]Fax a enviar'!#REF!</definedName>
    <definedName name="trtr" localSheetId="85" hidden="1">'[112]Fax a enviar'!#REF!</definedName>
    <definedName name="trtr" localSheetId="86" hidden="1">'[112]Fax a enviar'!#REF!</definedName>
    <definedName name="trtr" localSheetId="87" hidden="1">'[112]Fax a enviar'!#REF!</definedName>
    <definedName name="trtr" localSheetId="90" hidden="1">'[112]Fax a enviar'!#REF!</definedName>
    <definedName name="trtr" localSheetId="92" hidden="1">'[112]Fax a enviar'!#REF!</definedName>
    <definedName name="trtr" localSheetId="93" hidden="1">'[112]Fax a enviar'!#REF!</definedName>
    <definedName name="trtr" localSheetId="18" hidden="1">'[112]Fax a enviar'!#REF!</definedName>
    <definedName name="trtr" localSheetId="94" hidden="1">#REF!</definedName>
    <definedName name="trtr" localSheetId="98" hidden="1">'[112]Fax a enviar'!#REF!</definedName>
    <definedName name="trtr" localSheetId="99" hidden="1">'[112]Fax a enviar'!#REF!</definedName>
    <definedName name="trtr" localSheetId="102" hidden="1">'[112]Fax a enviar'!#REF!</definedName>
    <definedName name="trtr" localSheetId="21" hidden="1">'[112]Fax a enviar'!#REF!</definedName>
    <definedName name="trtr" localSheetId="24" hidden="1">'[112]Fax a enviar'!#REF!</definedName>
    <definedName name="trtr" localSheetId="25" hidden="1">#REF!</definedName>
    <definedName name="trtr" hidden="1">'[112]Fax a enviar'!#REF!</definedName>
    <definedName name="tt" localSheetId="16">#REF!</definedName>
    <definedName name="tt" localSheetId="19">#REF!</definedName>
    <definedName name="tt" localSheetId="20">#REF!</definedName>
    <definedName name="tt" localSheetId="22">#REF!</definedName>
    <definedName name="tt" localSheetId="26">#REF!</definedName>
    <definedName name="tt" localSheetId="27">#REF!</definedName>
    <definedName name="tt" localSheetId="103">#REF!</definedName>
    <definedName name="tt" localSheetId="31">#REF!</definedName>
    <definedName name="tt" localSheetId="34">#REF!</definedName>
    <definedName name="tt" localSheetId="35">#REF!</definedName>
    <definedName name="tt" localSheetId="36">#REF!</definedName>
    <definedName name="tt" localSheetId="37">#REF!</definedName>
    <definedName name="tt" localSheetId="38">#REF!</definedName>
    <definedName name="tt" localSheetId="39">#REF!</definedName>
    <definedName name="tt" localSheetId="40">#REF!</definedName>
    <definedName name="tt" localSheetId="41">#REF!</definedName>
    <definedName name="tt" localSheetId="59">#REF!</definedName>
    <definedName name="tt" localSheetId="60">#REF!</definedName>
    <definedName name="tt" localSheetId="63">#REF!</definedName>
    <definedName name="tt" localSheetId="64">#REF!</definedName>
    <definedName name="tt" localSheetId="15">#REF!</definedName>
    <definedName name="tt" localSheetId="67">#REF!</definedName>
    <definedName name="tt" localSheetId="17">#REF!</definedName>
    <definedName name="tt" localSheetId="82">#REF!</definedName>
    <definedName name="tt" localSheetId="83">#REF!</definedName>
    <definedName name="tt" localSheetId="84">#REF!</definedName>
    <definedName name="tt" localSheetId="85">#REF!</definedName>
    <definedName name="tt" localSheetId="86">#REF!</definedName>
    <definedName name="tt" localSheetId="87">#REF!</definedName>
    <definedName name="tt" localSheetId="90">#REF!</definedName>
    <definedName name="tt" localSheetId="92">#REF!</definedName>
    <definedName name="tt" localSheetId="93">#REF!</definedName>
    <definedName name="tt" localSheetId="18">#REF!</definedName>
    <definedName name="tt" localSheetId="98">#REF!</definedName>
    <definedName name="tt" localSheetId="99">#REF!</definedName>
    <definedName name="tt" localSheetId="102">#REF!</definedName>
    <definedName name="tt" localSheetId="21">#REF!</definedName>
    <definedName name="tt" localSheetId="24">#REF!</definedName>
    <definedName name="tt" localSheetId="25">#REF!</definedName>
    <definedName name="tt">#REF!</definedName>
    <definedName name="tta" localSheetId="16">#REF!</definedName>
    <definedName name="tta" localSheetId="22">#REF!</definedName>
    <definedName name="tta" localSheetId="26">#REF!</definedName>
    <definedName name="tta" localSheetId="27">#REF!</definedName>
    <definedName name="tta" localSheetId="31">#REF!</definedName>
    <definedName name="tta" localSheetId="34">#REF!</definedName>
    <definedName name="tta" localSheetId="35">#REF!</definedName>
    <definedName name="tta" localSheetId="36">#REF!</definedName>
    <definedName name="tta" localSheetId="37">#REF!</definedName>
    <definedName name="tta" localSheetId="38">#REF!</definedName>
    <definedName name="tta" localSheetId="39">#REF!</definedName>
    <definedName name="tta" localSheetId="40">#REF!</definedName>
    <definedName name="tta" localSheetId="41">#REF!</definedName>
    <definedName name="tta" localSheetId="59">#REF!</definedName>
    <definedName name="tta" localSheetId="60">#REF!</definedName>
    <definedName name="tta" localSheetId="67">#REF!</definedName>
    <definedName name="tta" localSheetId="17">#REF!</definedName>
    <definedName name="tta" localSheetId="82">#REF!</definedName>
    <definedName name="tta" localSheetId="83">#REF!</definedName>
    <definedName name="tta" localSheetId="84">#REF!</definedName>
    <definedName name="tta" localSheetId="85">#REF!</definedName>
    <definedName name="tta" localSheetId="86">#REF!</definedName>
    <definedName name="tta" localSheetId="87">#REF!</definedName>
    <definedName name="tta" localSheetId="90">#REF!</definedName>
    <definedName name="tta" localSheetId="92">#REF!</definedName>
    <definedName name="tta" localSheetId="93">#REF!</definedName>
    <definedName name="tta" localSheetId="98">#REF!</definedName>
    <definedName name="tta" localSheetId="99">#REF!</definedName>
    <definedName name="tta" localSheetId="25">#REF!</definedName>
    <definedName name="tta">#REF!</definedName>
    <definedName name="ttaa" localSheetId="16">#REF!</definedName>
    <definedName name="ttaa" localSheetId="22">#REF!</definedName>
    <definedName name="ttaa" localSheetId="26">#REF!</definedName>
    <definedName name="ttaa" localSheetId="27">#REF!</definedName>
    <definedName name="ttaa" localSheetId="31">#REF!</definedName>
    <definedName name="ttaa" localSheetId="34">#REF!</definedName>
    <definedName name="ttaa" localSheetId="35">#REF!</definedName>
    <definedName name="ttaa" localSheetId="36">#REF!</definedName>
    <definedName name="ttaa" localSheetId="37">#REF!</definedName>
    <definedName name="ttaa" localSheetId="38">#REF!</definedName>
    <definedName name="ttaa" localSheetId="39">#REF!</definedName>
    <definedName name="ttaa" localSheetId="40">#REF!</definedName>
    <definedName name="ttaa" localSheetId="41">#REF!</definedName>
    <definedName name="ttaa" localSheetId="59">#REF!</definedName>
    <definedName name="ttaa" localSheetId="60">#REF!</definedName>
    <definedName name="ttaa" localSheetId="67">#REF!</definedName>
    <definedName name="ttaa" localSheetId="17">#REF!</definedName>
    <definedName name="ttaa" localSheetId="82">#REF!</definedName>
    <definedName name="ttaa" localSheetId="83">#REF!</definedName>
    <definedName name="ttaa" localSheetId="84">#REF!</definedName>
    <definedName name="ttaa" localSheetId="85">#REF!</definedName>
    <definedName name="ttaa" localSheetId="86">#REF!</definedName>
    <definedName name="ttaa" localSheetId="87">#REF!</definedName>
    <definedName name="ttaa" localSheetId="90">#REF!</definedName>
    <definedName name="ttaa" localSheetId="92">#REF!</definedName>
    <definedName name="ttaa" localSheetId="93">#REF!</definedName>
    <definedName name="ttaa" localSheetId="98">#REF!</definedName>
    <definedName name="ttaa" localSheetId="99">#REF!</definedName>
    <definedName name="ttaa" localSheetId="25">#REF!</definedName>
    <definedName name="ttaa">#REF!</definedName>
    <definedName name="ttetet" localSheetId="22" hidden="1">'[112]Fax a enviar'!#REF!</definedName>
    <definedName name="ttetet" localSheetId="26" hidden="1">#REF!</definedName>
    <definedName name="ttetet" localSheetId="31" hidden="1">'[112]Fax a enviar'!#REF!</definedName>
    <definedName name="ttetet" localSheetId="34" hidden="1">#REF!</definedName>
    <definedName name="ttetet" localSheetId="35" hidden="1">'[112]Fax a enviar'!#REF!</definedName>
    <definedName name="ttetet" localSheetId="36" hidden="1">'[112]Fax a enviar'!#REF!</definedName>
    <definedName name="ttetet" localSheetId="37" hidden="1">'[112]Fax a enviar'!#REF!</definedName>
    <definedName name="ttetet" localSheetId="38" hidden="1">'[112]Fax a enviar'!#REF!</definedName>
    <definedName name="ttetet" localSheetId="39" hidden="1">#REF!</definedName>
    <definedName name="ttetet" localSheetId="40" hidden="1">#REF!</definedName>
    <definedName name="ttetet" localSheetId="41" hidden="1">#REF!</definedName>
    <definedName name="ttetet" localSheetId="59" hidden="1">'[112]Fax a enviar'!#REF!</definedName>
    <definedName name="ttetet" localSheetId="60" hidden="1">'[112]Fax a enviar'!#REF!</definedName>
    <definedName name="ttetet" localSheetId="63" hidden="1">#REF!</definedName>
    <definedName name="ttetet" localSheetId="64" hidden="1">#REF!</definedName>
    <definedName name="ttetet" localSheetId="66" hidden="1">#REF!</definedName>
    <definedName name="ttetet" localSheetId="67" hidden="1">'[112]Fax a enviar'!#REF!</definedName>
    <definedName name="ttetet" localSheetId="83" hidden="1">'[112]Fax a enviar'!#REF!</definedName>
    <definedName name="ttetet" localSheetId="84" hidden="1">'[112]Fax a enviar'!#REF!</definedName>
    <definedName name="ttetet" localSheetId="85" hidden="1">'[112]Fax a enviar'!#REF!</definedName>
    <definedName name="ttetet" localSheetId="86" hidden="1">'[112]Fax a enviar'!#REF!</definedName>
    <definedName name="ttetet" localSheetId="87" hidden="1">'[112]Fax a enviar'!#REF!</definedName>
    <definedName name="ttetet" localSheetId="90" hidden="1">'[112]Fax a enviar'!#REF!</definedName>
    <definedName name="ttetet" localSheetId="92" hidden="1">'[112]Fax a enviar'!#REF!</definedName>
    <definedName name="ttetet" localSheetId="93" hidden="1">'[112]Fax a enviar'!#REF!</definedName>
    <definedName name="ttetet" localSheetId="94" hidden="1">#REF!</definedName>
    <definedName name="ttetet" localSheetId="98" hidden="1">'[112]Fax a enviar'!#REF!</definedName>
    <definedName name="ttetet" localSheetId="99" hidden="1">'[112]Fax a enviar'!#REF!</definedName>
    <definedName name="ttetet" localSheetId="25" hidden="1">#REF!</definedName>
    <definedName name="ttetet" hidden="1">'[112]Fax a enviar'!#REF!</definedName>
    <definedName name="ttt" localSheetId="26" hidden="1">#REF!</definedName>
    <definedName name="ttt" localSheetId="103" hidden="1">'[104]Fax a enviar'!#REF!</definedName>
    <definedName name="ttt" localSheetId="31" hidden="1">'[104]Fax a enviar'!#REF!</definedName>
    <definedName name="ttt" localSheetId="34" hidden="1">#REF!</definedName>
    <definedName name="ttt" localSheetId="35" hidden="1">'[104]Fax a enviar'!#REF!</definedName>
    <definedName name="ttt" localSheetId="36" hidden="1">'[104]Fax a enviar'!#REF!</definedName>
    <definedName name="ttt" localSheetId="37" hidden="1">'[104]Fax a enviar'!#REF!</definedName>
    <definedName name="ttt" localSheetId="38" hidden="1">'[104]Fax a enviar'!#REF!</definedName>
    <definedName name="ttt" localSheetId="39" hidden="1">#REF!</definedName>
    <definedName name="ttt" localSheetId="40" hidden="1">#REF!</definedName>
    <definedName name="ttt" localSheetId="41" hidden="1">#REF!</definedName>
    <definedName name="ttt" localSheetId="59" hidden="1">'[104]Fax a enviar'!#REF!</definedName>
    <definedName name="ttt" localSheetId="60" hidden="1">'[104]Fax a enviar'!#REF!</definedName>
    <definedName name="ttt" localSheetId="63" hidden="1">#REF!</definedName>
    <definedName name="ttt" localSheetId="64" hidden="1">#REF!</definedName>
    <definedName name="ttt" localSheetId="66" hidden="1">#REF!</definedName>
    <definedName name="ttt" localSheetId="67" hidden="1">'[104]Fax a enviar'!#REF!</definedName>
    <definedName name="ttt" localSheetId="83" hidden="1">'[104]Fax a enviar'!#REF!</definedName>
    <definedName name="ttt" localSheetId="84" hidden="1">'[104]Fax a enviar'!#REF!</definedName>
    <definedName name="ttt" localSheetId="85" hidden="1">'[104]Fax a enviar'!#REF!</definedName>
    <definedName name="ttt" localSheetId="86" hidden="1">'[104]Fax a enviar'!#REF!</definedName>
    <definedName name="ttt" localSheetId="87" hidden="1">'[104]Fax a enviar'!#REF!</definedName>
    <definedName name="ttt" localSheetId="90" hidden="1">'[104]Fax a enviar'!#REF!</definedName>
    <definedName name="ttt" localSheetId="92" hidden="1">'[104]Fax a enviar'!#REF!</definedName>
    <definedName name="ttt" localSheetId="93" hidden="1">'[104]Fax a enviar'!#REF!</definedName>
    <definedName name="ttt" localSheetId="94" hidden="1">#REF!</definedName>
    <definedName name="ttt" localSheetId="98" hidden="1">'[104]Fax a enviar'!#REF!</definedName>
    <definedName name="ttt" localSheetId="99" hidden="1">'[104]Fax a enviar'!#REF!</definedName>
    <definedName name="ttt" localSheetId="25" hidden="1">#REF!</definedName>
    <definedName name="ttt" hidden="1">'[104]Fax a enviar'!#REF!</definedName>
    <definedName name="tttt" localSheetId="16" hidden="1">{"Tab1",#N/A,FALSE,"P";"Tab2",#N/A,FALSE,"P"}</definedName>
    <definedName name="tttt" localSheetId="19" hidden="1">{"Tab1",#N/A,FALSE,"P";"Tab2",#N/A,FALSE,"P"}</definedName>
    <definedName name="tttt" localSheetId="20" hidden="1">{"Tab1",#N/A,FALSE,"P";"Tab2",#N/A,FALSE,"P"}</definedName>
    <definedName name="tttt" localSheetId="22" hidden="1">{"Tab1",#N/A,FALSE,"P";"Tab2",#N/A,FALSE,"P"}</definedName>
    <definedName name="tttt" localSheetId="23" hidden="1">{"Tab1",#N/A,FALSE,"P";"Tab2",#N/A,FALSE,"P"}</definedName>
    <definedName name="tttt" localSheetId="26" hidden="1">{"Tab1",#N/A,FALSE,"P";"Tab2",#N/A,FALSE,"P"}</definedName>
    <definedName name="tttt" localSheetId="27" hidden="1">{"Tab1",#N/A,FALSE,"P";"Tab2",#N/A,FALSE,"P"}</definedName>
    <definedName name="tttt" localSheetId="103" hidden="1">{"Tab1",#N/A,FALSE,"P";"Tab2",#N/A,FALSE,"P"}</definedName>
    <definedName name="tttt" localSheetId="29" hidden="1">{"Tab1",#N/A,FALSE,"P";"Tab2",#N/A,FALSE,"P"}</definedName>
    <definedName name="tttt" localSheetId="28" hidden="1">{"Tab1",#N/A,FALSE,"P";"Tab2",#N/A,FALSE,"P"}</definedName>
    <definedName name="tttt" localSheetId="31" hidden="1">{"Tab1",#N/A,FALSE,"P";"Tab2",#N/A,FALSE,"P"}</definedName>
    <definedName name="tttt" localSheetId="34" hidden="1">{"Tab1",#N/A,FALSE,"P";"Tab2",#N/A,FALSE,"P"}</definedName>
    <definedName name="tttt" localSheetId="35" hidden="1">{"Tab1",#N/A,FALSE,"P";"Tab2",#N/A,FALSE,"P"}</definedName>
    <definedName name="tttt" localSheetId="36" hidden="1">{"Tab1",#N/A,FALSE,"P";"Tab2",#N/A,FALSE,"P"}</definedName>
    <definedName name="tttt" localSheetId="37" hidden="1">{"Tab1",#N/A,FALSE,"P";"Tab2",#N/A,FALSE,"P"}</definedName>
    <definedName name="tttt" localSheetId="38" hidden="1">{"Tab1",#N/A,FALSE,"P";"Tab2",#N/A,FALSE,"P"}</definedName>
    <definedName name="tttt" localSheetId="39" hidden="1">{"Tab1",#N/A,FALSE,"P";"Tab2",#N/A,FALSE,"P"}</definedName>
    <definedName name="tttt" localSheetId="2" hidden="1">{"Tab1",#N/A,FALSE,"P";"Tab2",#N/A,FALSE,"P"}</definedName>
    <definedName name="tttt" localSheetId="40" hidden="1">{"Tab1",#N/A,FALSE,"P";"Tab2",#N/A,FALSE,"P"}</definedName>
    <definedName name="tttt" localSheetId="41" hidden="1">{"Tab1",#N/A,FALSE,"P";"Tab2",#N/A,FALSE,"P"}</definedName>
    <definedName name="tttt" localSheetId="42" hidden="1">{"Tab1",#N/A,FALSE,"P";"Tab2",#N/A,FALSE,"P"}</definedName>
    <definedName name="tttt" localSheetId="43" hidden="1">{"Tab1",#N/A,FALSE,"P";"Tab2",#N/A,FALSE,"P"}</definedName>
    <definedName name="tttt" localSheetId="44" hidden="1">{"Tab1",#N/A,FALSE,"P";"Tab2",#N/A,FALSE,"P"}</definedName>
    <definedName name="tttt" localSheetId="59" hidden="1">{"Tab1",#N/A,FALSE,"P";"Tab2",#N/A,FALSE,"P"}</definedName>
    <definedName name="tttt" localSheetId="60" hidden="1">{"Tab1",#N/A,FALSE,"P";"Tab2",#N/A,FALSE,"P"}</definedName>
    <definedName name="tttt" localSheetId="63" hidden="1">{"Tab1",#N/A,FALSE,"P";"Tab2",#N/A,FALSE,"P"}</definedName>
    <definedName name="tttt" localSheetId="64" hidden="1">{"Tab1",#N/A,FALSE,"P";"Tab2",#N/A,FALSE,"P"}</definedName>
    <definedName name="tttt" localSheetId="15" hidden="1">{"Tab1",#N/A,FALSE,"P";"Tab2",#N/A,FALSE,"P"}</definedName>
    <definedName name="tttt" localSheetId="66" hidden="1">{"Tab1",#N/A,FALSE,"P";"Tab2",#N/A,FALSE,"P"}</definedName>
    <definedName name="tttt" localSheetId="67" hidden="1">{"Tab1",#N/A,FALSE,"P";"Tab2",#N/A,FALSE,"P"}</definedName>
    <definedName name="tttt" localSheetId="17" hidden="1">{"Tab1",#N/A,FALSE,"P";"Tab2",#N/A,FALSE,"P"}</definedName>
    <definedName name="tttt" localSheetId="82" hidden="1">{"Tab1",#N/A,FALSE,"P";"Tab2",#N/A,FALSE,"P"}</definedName>
    <definedName name="tttt" localSheetId="83" hidden="1">{"Tab1",#N/A,FALSE,"P";"Tab2",#N/A,FALSE,"P"}</definedName>
    <definedName name="tttt" localSheetId="84" hidden="1">{"Tab1",#N/A,FALSE,"P";"Tab2",#N/A,FALSE,"P"}</definedName>
    <definedName name="tttt" localSheetId="85" hidden="1">{"Tab1",#N/A,FALSE,"P";"Tab2",#N/A,FALSE,"P"}</definedName>
    <definedName name="tttt" localSheetId="86" hidden="1">{"Tab1",#N/A,FALSE,"P";"Tab2",#N/A,FALSE,"P"}</definedName>
    <definedName name="tttt" localSheetId="87" hidden="1">{"Tab1",#N/A,FALSE,"P";"Tab2",#N/A,FALSE,"P"}</definedName>
    <definedName name="tttt" localSheetId="90" hidden="1">{"Tab1",#N/A,FALSE,"P";"Tab2",#N/A,FALSE,"P"}</definedName>
    <definedName name="tttt" localSheetId="92" hidden="1">{"Tab1",#N/A,FALSE,"P";"Tab2",#N/A,FALSE,"P"}</definedName>
    <definedName name="tttt" localSheetId="93" hidden="1">{"Tab1",#N/A,FALSE,"P";"Tab2",#N/A,FALSE,"P"}</definedName>
    <definedName name="tttt" localSheetId="18" hidden="1">{"Tab1",#N/A,FALSE,"P";"Tab2",#N/A,FALSE,"P"}</definedName>
    <definedName name="tttt" localSheetId="94" hidden="1">{"Tab1",#N/A,FALSE,"P";"Tab2",#N/A,FALSE,"P"}</definedName>
    <definedName name="tttt" localSheetId="95" hidden="1">{"Tab1",#N/A,FALSE,"P";"Tab2",#N/A,FALSE,"P"}</definedName>
    <definedName name="tttt" localSheetId="98" hidden="1">{"Tab1",#N/A,FALSE,"P";"Tab2",#N/A,FALSE,"P"}</definedName>
    <definedName name="tttt" localSheetId="99" hidden="1">{"Tab1",#N/A,FALSE,"P";"Tab2",#N/A,FALSE,"P"}</definedName>
    <definedName name="tttt" localSheetId="101" hidden="1">{"Tab1",#N/A,FALSE,"P";"Tab2",#N/A,FALSE,"P"}</definedName>
    <definedName name="tttt" localSheetId="102" hidden="1">{"Tab1",#N/A,FALSE,"P";"Tab2",#N/A,FALSE,"P"}</definedName>
    <definedName name="tttt" localSheetId="21" hidden="1">{"Tab1",#N/A,FALSE,"P";"Tab2",#N/A,FALSE,"P"}</definedName>
    <definedName name="tttt" localSheetId="24" hidden="1">{"Tab1",#N/A,FALSE,"P";"Tab2",#N/A,FALSE,"P"}</definedName>
    <definedName name="tttt" localSheetId="25" hidden="1">{"Tab1",#N/A,FALSE,"P";"Tab2",#N/A,FALSE,"P"}</definedName>
    <definedName name="tttt" localSheetId="96" hidden="1">{"Tab1",#N/A,FALSE,"P";"Tab2",#N/A,FALSE,"P"}</definedName>
    <definedName name="tttt" localSheetId="97" hidden="1">{"Tab1",#N/A,FALSE,"P";"Tab2",#N/A,FALSE,"P"}</definedName>
    <definedName name="tttt" hidden="1">{"Tab1",#N/A,FALSE,"P";"Tab2",#N/A,FALSE,"P"}</definedName>
    <definedName name="ttttt" localSheetId="26" hidden="1">#REF!</definedName>
    <definedName name="ttttt" localSheetId="103" hidden="1">[139]M!#REF!</definedName>
    <definedName name="ttttt" localSheetId="31" hidden="1">[139]M!#REF!</definedName>
    <definedName name="ttttt" localSheetId="34" hidden="1">#REF!</definedName>
    <definedName name="ttttt" localSheetId="35" hidden="1">#REF!</definedName>
    <definedName name="ttttt" localSheetId="36" hidden="1">#REF!</definedName>
    <definedName name="ttttt" localSheetId="37" hidden="1">[139]M!#REF!</definedName>
    <definedName name="ttttt" localSheetId="38" hidden="1">[139]M!#REF!</definedName>
    <definedName name="ttttt" localSheetId="39" hidden="1">#REF!</definedName>
    <definedName name="ttttt" localSheetId="59" hidden="1">[139]M!#REF!</definedName>
    <definedName name="ttttt" localSheetId="60" hidden="1">[139]M!#REF!</definedName>
    <definedName name="ttttt" localSheetId="63" hidden="1">[139]M!#REF!</definedName>
    <definedName name="ttttt" localSheetId="64" hidden="1">#REF!</definedName>
    <definedName name="ttttt" localSheetId="66" hidden="1">#REF!</definedName>
    <definedName name="ttttt" localSheetId="67" hidden="1">[139]M!#REF!</definedName>
    <definedName name="ttttt" localSheetId="90" hidden="1">#REF!</definedName>
    <definedName name="ttttt" localSheetId="94" hidden="1">#REF!</definedName>
    <definedName name="ttttt" localSheetId="99" hidden="1">[139]M!#REF!</definedName>
    <definedName name="ttttt" localSheetId="25" hidden="1">#REF!</definedName>
    <definedName name="ttttt" hidden="1">[139]M!#REF!</definedName>
    <definedName name="twetwee" localSheetId="16" hidden="1">#REF!</definedName>
    <definedName name="twetwee" localSheetId="19" hidden="1">#REF!</definedName>
    <definedName name="twetwee" localSheetId="20" hidden="1">#REF!</definedName>
    <definedName name="twetwee" localSheetId="22" hidden="1">#REF!</definedName>
    <definedName name="twetwee" localSheetId="26" hidden="1">#REF!</definedName>
    <definedName name="twetwee" localSheetId="27" hidden="1">#REF!</definedName>
    <definedName name="twetwee" localSheetId="103" hidden="1">#REF!</definedName>
    <definedName name="twetwee" localSheetId="31" hidden="1">#REF!</definedName>
    <definedName name="twetwee" localSheetId="34" hidden="1">#REF!</definedName>
    <definedName name="twetwee" localSheetId="35" hidden="1">#REF!</definedName>
    <definedName name="twetwee" localSheetId="36" hidden="1">#REF!</definedName>
    <definedName name="twetwee" localSheetId="37" hidden="1">#REF!</definedName>
    <definedName name="twetwee" localSheetId="38" hidden="1">#REF!</definedName>
    <definedName name="twetwee" localSheetId="39" hidden="1">#REF!</definedName>
    <definedName name="twetwee" localSheetId="40" hidden="1">#REF!</definedName>
    <definedName name="twetwee" localSheetId="41" hidden="1">#REF!</definedName>
    <definedName name="twetwee" localSheetId="59" hidden="1">#REF!</definedName>
    <definedName name="twetwee" localSheetId="60" hidden="1">#REF!</definedName>
    <definedName name="twetwee" localSheetId="63" hidden="1">#REF!</definedName>
    <definedName name="twetwee" localSheetId="64" hidden="1">#REF!</definedName>
    <definedName name="twetwee" localSheetId="15" hidden="1">#REF!</definedName>
    <definedName name="twetwee" localSheetId="67" hidden="1">#REF!</definedName>
    <definedName name="twetwee" localSheetId="17" hidden="1">#REF!</definedName>
    <definedName name="twetwee" localSheetId="82" hidden="1">#REF!</definedName>
    <definedName name="twetwee" localSheetId="83" hidden="1">#REF!</definedName>
    <definedName name="twetwee" localSheetId="84" hidden="1">#REF!</definedName>
    <definedName name="twetwee" localSheetId="85" hidden="1">#REF!</definedName>
    <definedName name="twetwee" localSheetId="86" hidden="1">#REF!</definedName>
    <definedName name="twetwee" localSheetId="87" hidden="1">#REF!</definedName>
    <definedName name="twetwee" localSheetId="90" hidden="1">#REF!</definedName>
    <definedName name="twetwee" localSheetId="92" hidden="1">#REF!</definedName>
    <definedName name="twetwee" localSheetId="93" hidden="1">#REF!</definedName>
    <definedName name="twetwee" localSheetId="18" hidden="1">#REF!</definedName>
    <definedName name="twetwee" localSheetId="98" hidden="1">#REF!</definedName>
    <definedName name="twetwee" localSheetId="99" hidden="1">#REF!</definedName>
    <definedName name="twetwee" localSheetId="102" hidden="1">#REF!</definedName>
    <definedName name="twetwee" localSheetId="21" hidden="1">#REF!</definedName>
    <definedName name="twetwee" localSheetId="24" hidden="1">#REF!</definedName>
    <definedName name="twetwee" localSheetId="25" hidden="1">#REF!</definedName>
    <definedName name="twetwee" hidden="1">#REF!</definedName>
    <definedName name="TX" localSheetId="16">#REF!</definedName>
    <definedName name="TX" localSheetId="22">#REF!</definedName>
    <definedName name="TX" localSheetId="26">#REF!</definedName>
    <definedName name="TX" localSheetId="31">#REF!</definedName>
    <definedName name="TX" localSheetId="34">#REF!</definedName>
    <definedName name="TX" localSheetId="35">#REF!</definedName>
    <definedName name="TX" localSheetId="36">#REF!</definedName>
    <definedName name="TX" localSheetId="37">#REF!</definedName>
    <definedName name="TX" localSheetId="38">#REF!</definedName>
    <definedName name="TX" localSheetId="39">#REF!</definedName>
    <definedName name="TX" localSheetId="49">#REF!</definedName>
    <definedName name="TX" localSheetId="53">#REF!</definedName>
    <definedName name="TX" localSheetId="59">#REF!</definedName>
    <definedName name="TX" localSheetId="60">#REF!</definedName>
    <definedName name="TX" localSheetId="67">#REF!</definedName>
    <definedName name="TX" localSheetId="17">#REF!</definedName>
    <definedName name="TX" localSheetId="82">#REF!</definedName>
    <definedName name="TX" localSheetId="83">#REF!</definedName>
    <definedName name="TX" localSheetId="84">#REF!</definedName>
    <definedName name="TX" localSheetId="85">#REF!</definedName>
    <definedName name="TX" localSheetId="86">#REF!</definedName>
    <definedName name="TX" localSheetId="90">#REF!</definedName>
    <definedName name="TX" localSheetId="92">#REF!</definedName>
    <definedName name="TX" localSheetId="93">#REF!</definedName>
    <definedName name="TX" localSheetId="98">#REF!</definedName>
    <definedName name="TX" localSheetId="99">#REF!</definedName>
    <definedName name="TX" localSheetId="25">#REF!</definedName>
    <definedName name="TX">#REF!</definedName>
    <definedName name="TX_D" localSheetId="16">#REF!</definedName>
    <definedName name="TX_D" localSheetId="22">#REF!</definedName>
    <definedName name="TX_D" localSheetId="26">#REF!</definedName>
    <definedName name="TX_D" localSheetId="31">#REF!</definedName>
    <definedName name="TX_D" localSheetId="34">#REF!</definedName>
    <definedName name="TX_D" localSheetId="35">#REF!</definedName>
    <definedName name="TX_D" localSheetId="36">#REF!</definedName>
    <definedName name="TX_D" localSheetId="37">#REF!</definedName>
    <definedName name="TX_D" localSheetId="38">#REF!</definedName>
    <definedName name="TX_D" localSheetId="39">#REF!</definedName>
    <definedName name="TX_D" localSheetId="49">#REF!</definedName>
    <definedName name="TX_D" localSheetId="53">#REF!</definedName>
    <definedName name="TX_D" localSheetId="59">#REF!</definedName>
    <definedName name="TX_D" localSheetId="60">#REF!</definedName>
    <definedName name="TX_D" localSheetId="67">#REF!</definedName>
    <definedName name="TX_D" localSheetId="17">#REF!</definedName>
    <definedName name="TX_D" localSheetId="82">#REF!</definedName>
    <definedName name="TX_D" localSheetId="83">#REF!</definedName>
    <definedName name="TX_D" localSheetId="84">#REF!</definedName>
    <definedName name="TX_D" localSheetId="85">#REF!</definedName>
    <definedName name="TX_D" localSheetId="86">#REF!</definedName>
    <definedName name="TX_D" localSheetId="90">#REF!</definedName>
    <definedName name="TX_D" localSheetId="92">#REF!</definedName>
    <definedName name="TX_D" localSheetId="93">#REF!</definedName>
    <definedName name="TX_D" localSheetId="98">#REF!</definedName>
    <definedName name="TX_D" localSheetId="99">#REF!</definedName>
    <definedName name="TX_D" localSheetId="25">#REF!</definedName>
    <definedName name="TX_D">#REF!</definedName>
    <definedName name="TX_DPCH" localSheetId="16">#REF!</definedName>
    <definedName name="TX_DPCH" localSheetId="22">#REF!</definedName>
    <definedName name="TX_DPCH" localSheetId="26">#REF!</definedName>
    <definedName name="TX_DPCH" localSheetId="34">#REF!</definedName>
    <definedName name="TX_DPCH" localSheetId="35">#REF!</definedName>
    <definedName name="TX_DPCH" localSheetId="36">#REF!</definedName>
    <definedName name="TX_DPCH" localSheetId="37">#REF!</definedName>
    <definedName name="TX_DPCH" localSheetId="38">#REF!</definedName>
    <definedName name="TX_DPCH" localSheetId="39">#REF!</definedName>
    <definedName name="TX_DPCH" localSheetId="49">#REF!</definedName>
    <definedName name="TX_DPCH" localSheetId="53">#REF!</definedName>
    <definedName name="TX_DPCH" localSheetId="17">#REF!</definedName>
    <definedName name="TX_DPCH" localSheetId="82">#REF!</definedName>
    <definedName name="TX_DPCH" localSheetId="90">#REF!</definedName>
    <definedName name="TX_DPCH" localSheetId="92">#REF!</definedName>
    <definedName name="TX_DPCH" localSheetId="93">#REF!</definedName>
    <definedName name="TX_DPCH" localSheetId="99">#REF!</definedName>
    <definedName name="TX_DPCH" localSheetId="25">#REF!</definedName>
    <definedName name="TX_DPCH">#REF!</definedName>
    <definedName name="TX_R" localSheetId="16">#REF!</definedName>
    <definedName name="TX_R" localSheetId="22">#REF!</definedName>
    <definedName name="TX_R" localSheetId="26">#REF!</definedName>
    <definedName name="TX_R" localSheetId="34">#REF!</definedName>
    <definedName name="TX_R" localSheetId="35">#REF!</definedName>
    <definedName name="TX_R" localSheetId="36">#REF!</definedName>
    <definedName name="TX_R" localSheetId="37">#REF!</definedName>
    <definedName name="TX_R" localSheetId="38">#REF!</definedName>
    <definedName name="TX_R" localSheetId="39">#REF!</definedName>
    <definedName name="TX_R" localSheetId="49">#REF!</definedName>
    <definedName name="TX_R" localSheetId="53">#REF!</definedName>
    <definedName name="TX_R" localSheetId="17">#REF!</definedName>
    <definedName name="TX_R" localSheetId="82">#REF!</definedName>
    <definedName name="TX_R" localSheetId="90">#REF!</definedName>
    <definedName name="TX_R" localSheetId="92">#REF!</definedName>
    <definedName name="TX_R" localSheetId="93">#REF!</definedName>
    <definedName name="TX_R" localSheetId="99">#REF!</definedName>
    <definedName name="TX_R" localSheetId="25">#REF!</definedName>
    <definedName name="TX_R">#REF!</definedName>
    <definedName name="TX_RPCH" localSheetId="16">#REF!</definedName>
    <definedName name="TX_RPCH" localSheetId="22">#REF!</definedName>
    <definedName name="TX_RPCH" localSheetId="26">#REF!</definedName>
    <definedName name="TX_RPCH" localSheetId="34">#REF!</definedName>
    <definedName name="TX_RPCH" localSheetId="35">#REF!</definedName>
    <definedName name="TX_RPCH" localSheetId="36">#REF!</definedName>
    <definedName name="TX_RPCH" localSheetId="37">#REF!</definedName>
    <definedName name="TX_RPCH" localSheetId="38">#REF!</definedName>
    <definedName name="TX_RPCH" localSheetId="39">#REF!</definedName>
    <definedName name="TX_RPCH" localSheetId="49">#REF!</definedName>
    <definedName name="TX_RPCH" localSheetId="53">#REF!</definedName>
    <definedName name="TX_RPCH" localSheetId="17">#REF!</definedName>
    <definedName name="TX_RPCH" localSheetId="82">#REF!</definedName>
    <definedName name="TX_RPCH" localSheetId="90">#REF!</definedName>
    <definedName name="TX_RPCH" localSheetId="92">#REF!</definedName>
    <definedName name="TX_RPCH" localSheetId="93">#REF!</definedName>
    <definedName name="TX_RPCH" localSheetId="99">#REF!</definedName>
    <definedName name="TX_RPCH" localSheetId="25">#REF!</definedName>
    <definedName name="TX_RPCH">#REF!</definedName>
    <definedName name="TXG" localSheetId="16">#REF!</definedName>
    <definedName name="TXG" localSheetId="22">#REF!</definedName>
    <definedName name="TXG" localSheetId="26">#REF!</definedName>
    <definedName name="TXG" localSheetId="34">#REF!</definedName>
    <definedName name="TXG" localSheetId="35">#REF!</definedName>
    <definedName name="TXG" localSheetId="36">#REF!</definedName>
    <definedName name="TXG" localSheetId="37">#REF!</definedName>
    <definedName name="TXG" localSheetId="38">#REF!</definedName>
    <definedName name="TXG" localSheetId="39">#REF!</definedName>
    <definedName name="TXG" localSheetId="49">#REF!</definedName>
    <definedName name="TXG" localSheetId="53">#REF!</definedName>
    <definedName name="TXG" localSheetId="17">#REF!</definedName>
    <definedName name="TXG" localSheetId="82">#REF!</definedName>
    <definedName name="TXG" localSheetId="90">#REF!</definedName>
    <definedName name="TXG" localSheetId="92">#REF!</definedName>
    <definedName name="TXG" localSheetId="93">#REF!</definedName>
    <definedName name="TXG" localSheetId="99">#REF!</definedName>
    <definedName name="TXG" localSheetId="25">#REF!</definedName>
    <definedName name="TXG">#REF!</definedName>
    <definedName name="TXG_D">#N/A</definedName>
    <definedName name="TXG_DPCH" localSheetId="16">#REF!</definedName>
    <definedName name="TXG_DPCH" localSheetId="19">#REF!</definedName>
    <definedName name="TXG_DPCH" localSheetId="20">#REF!</definedName>
    <definedName name="TXG_DPCH" localSheetId="22">#REF!</definedName>
    <definedName name="TXG_DPCH" localSheetId="26">#REF!</definedName>
    <definedName name="TXG_DPCH" localSheetId="103">#REF!</definedName>
    <definedName name="TXG_DPCH" localSheetId="31">#REF!</definedName>
    <definedName name="TXG_DPCH" localSheetId="34">#REF!</definedName>
    <definedName name="TXG_DPCH" localSheetId="35">#REF!</definedName>
    <definedName name="TXG_DPCH" localSheetId="36">#REF!</definedName>
    <definedName name="TXG_DPCH" localSheetId="37">#REF!</definedName>
    <definedName name="TXG_DPCH" localSheetId="38">#REF!</definedName>
    <definedName name="TXG_DPCH" localSheetId="39">#REF!</definedName>
    <definedName name="TXG_DPCH" localSheetId="49">#REF!</definedName>
    <definedName name="TXG_DPCH" localSheetId="53">#REF!</definedName>
    <definedName name="TXG_DPCH" localSheetId="55">#REF!</definedName>
    <definedName name="TXG_DPCH" localSheetId="59">#REF!</definedName>
    <definedName name="TXG_DPCH" localSheetId="60">#REF!</definedName>
    <definedName name="TXG_DPCH" localSheetId="63">#REF!</definedName>
    <definedName name="TXG_DPCH" localSheetId="64">#REF!</definedName>
    <definedName name="TXG_DPCH" localSheetId="15">#REF!</definedName>
    <definedName name="TXG_DPCH" localSheetId="67">#REF!</definedName>
    <definedName name="TXG_DPCH" localSheetId="17">#REF!</definedName>
    <definedName name="TXG_DPCH" localSheetId="82">#REF!</definedName>
    <definedName name="TXG_DPCH" localSheetId="83">#REF!</definedName>
    <definedName name="TXG_DPCH" localSheetId="84">#REF!</definedName>
    <definedName name="TXG_DPCH" localSheetId="85">#REF!</definedName>
    <definedName name="TXG_DPCH" localSheetId="86">#REF!</definedName>
    <definedName name="TXG_DPCH" localSheetId="90">#REF!</definedName>
    <definedName name="TXG_DPCH" localSheetId="92">#REF!</definedName>
    <definedName name="TXG_DPCH" localSheetId="93">#REF!</definedName>
    <definedName name="TXG_DPCH" localSheetId="18">#REF!</definedName>
    <definedName name="TXG_DPCH" localSheetId="98">#REF!</definedName>
    <definedName name="TXG_DPCH" localSheetId="99">#REF!</definedName>
    <definedName name="TXG_DPCH" localSheetId="102">#REF!</definedName>
    <definedName name="TXG_DPCH" localSheetId="21">#REF!</definedName>
    <definedName name="TXG_DPCH" localSheetId="24">#REF!</definedName>
    <definedName name="TXG_DPCH" localSheetId="25">#REF!</definedName>
    <definedName name="TXG_DPCH">#REF!</definedName>
    <definedName name="TXG_R" localSheetId="16">#REF!</definedName>
    <definedName name="TXG_R" localSheetId="22">#REF!</definedName>
    <definedName name="TXG_R" localSheetId="26">#REF!</definedName>
    <definedName name="TXG_R" localSheetId="31">#REF!</definedName>
    <definedName name="TXG_R" localSheetId="34">#REF!</definedName>
    <definedName name="TXG_R" localSheetId="35">#REF!</definedName>
    <definedName name="TXG_R" localSheetId="36">#REF!</definedName>
    <definedName name="TXG_R" localSheetId="37">#REF!</definedName>
    <definedName name="TXG_R" localSheetId="38">#REF!</definedName>
    <definedName name="TXG_R" localSheetId="39">#REF!</definedName>
    <definedName name="TXG_R" localSheetId="49">#REF!</definedName>
    <definedName name="TXG_R" localSheetId="53">#REF!</definedName>
    <definedName name="TXG_R" localSheetId="59">#REF!</definedName>
    <definedName name="TXG_R" localSheetId="60">#REF!</definedName>
    <definedName name="TXG_R" localSheetId="63">#REF!</definedName>
    <definedName name="TXG_R" localSheetId="67">#REF!</definedName>
    <definedName name="TXG_R" localSheetId="17">#REF!</definedName>
    <definedName name="TXG_R" localSheetId="82">#REF!</definedName>
    <definedName name="TXG_R" localSheetId="83">#REF!</definedName>
    <definedName name="TXG_R" localSheetId="84">#REF!</definedName>
    <definedName name="TXG_R" localSheetId="85">#REF!</definedName>
    <definedName name="TXG_R" localSheetId="86">#REF!</definedName>
    <definedName name="TXG_R" localSheetId="90">#REF!</definedName>
    <definedName name="TXG_R" localSheetId="92">#REF!</definedName>
    <definedName name="TXG_R" localSheetId="93">#REF!</definedName>
    <definedName name="TXG_R" localSheetId="98">#REF!</definedName>
    <definedName name="TXG_R" localSheetId="99">#REF!</definedName>
    <definedName name="TXG_R" localSheetId="25">#REF!</definedName>
    <definedName name="TXG_R">#REF!</definedName>
    <definedName name="TXG_RPCH" localSheetId="16">#REF!</definedName>
    <definedName name="TXG_RPCH" localSheetId="22">#REF!</definedName>
    <definedName name="TXG_RPCH" localSheetId="26">#REF!</definedName>
    <definedName name="TXG_RPCH" localSheetId="31">#REF!</definedName>
    <definedName name="TXG_RPCH" localSheetId="34">#REF!</definedName>
    <definedName name="TXG_RPCH" localSheetId="35">#REF!</definedName>
    <definedName name="TXG_RPCH" localSheetId="36">#REF!</definedName>
    <definedName name="TXG_RPCH" localSheetId="37">#REF!</definedName>
    <definedName name="TXG_RPCH" localSheetId="38">#REF!</definedName>
    <definedName name="TXG_RPCH" localSheetId="39">#REF!</definedName>
    <definedName name="TXG_RPCH" localSheetId="49">#REF!</definedName>
    <definedName name="TXG_RPCH" localSheetId="53">#REF!</definedName>
    <definedName name="TXG_RPCH" localSheetId="59">#REF!</definedName>
    <definedName name="TXG_RPCH" localSheetId="60">#REF!</definedName>
    <definedName name="TXG_RPCH" localSheetId="63">#REF!</definedName>
    <definedName name="TXG_RPCH" localSheetId="67">#REF!</definedName>
    <definedName name="TXG_RPCH" localSheetId="17">#REF!</definedName>
    <definedName name="TXG_RPCH" localSheetId="82">#REF!</definedName>
    <definedName name="TXG_RPCH" localSheetId="83">#REF!</definedName>
    <definedName name="TXG_RPCH" localSheetId="84">#REF!</definedName>
    <definedName name="TXG_RPCH" localSheetId="85">#REF!</definedName>
    <definedName name="TXG_RPCH" localSheetId="86">#REF!</definedName>
    <definedName name="TXG_RPCH" localSheetId="90">#REF!</definedName>
    <definedName name="TXG_RPCH" localSheetId="92">#REF!</definedName>
    <definedName name="TXG_RPCH" localSheetId="93">#REF!</definedName>
    <definedName name="TXG_RPCH" localSheetId="98">#REF!</definedName>
    <definedName name="TXG_RPCH" localSheetId="99">#REF!</definedName>
    <definedName name="TXG_RPCH" localSheetId="25">#REF!</definedName>
    <definedName name="TXG_RPCH">#REF!</definedName>
    <definedName name="TXGO">#N/A</definedName>
    <definedName name="TXGO_D" localSheetId="16">#REF!</definedName>
    <definedName name="TXGO_D" localSheetId="19">#REF!</definedName>
    <definedName name="TXGO_D" localSheetId="20">#REF!</definedName>
    <definedName name="TXGO_D" localSheetId="22">#REF!</definedName>
    <definedName name="TXGO_D" localSheetId="26">#REF!</definedName>
    <definedName name="TXGO_D" localSheetId="103">#REF!</definedName>
    <definedName name="TXGO_D" localSheetId="31">#REF!</definedName>
    <definedName name="TXGO_D" localSheetId="34">#REF!</definedName>
    <definedName name="TXGO_D" localSheetId="35">#REF!</definedName>
    <definedName name="TXGO_D" localSheetId="36">#REF!</definedName>
    <definedName name="TXGO_D" localSheetId="37">#REF!</definedName>
    <definedName name="TXGO_D" localSheetId="38">#REF!</definedName>
    <definedName name="TXGO_D" localSheetId="39">#REF!</definedName>
    <definedName name="TXGO_D" localSheetId="49">#REF!</definedName>
    <definedName name="TXGO_D" localSheetId="53">#REF!</definedName>
    <definedName name="TXGO_D" localSheetId="55">#REF!</definedName>
    <definedName name="TXGO_D" localSheetId="59">#REF!</definedName>
    <definedName name="TXGO_D" localSheetId="60">#REF!</definedName>
    <definedName name="TXGO_D" localSheetId="63">#REF!</definedName>
    <definedName name="TXGO_D" localSheetId="64">#REF!</definedName>
    <definedName name="TXGO_D" localSheetId="15">#REF!</definedName>
    <definedName name="TXGO_D" localSheetId="67">#REF!</definedName>
    <definedName name="TXGO_D" localSheetId="17">#REF!</definedName>
    <definedName name="TXGO_D" localSheetId="82">#REF!</definedName>
    <definedName name="TXGO_D" localSheetId="83">#REF!</definedName>
    <definedName name="TXGO_D" localSheetId="84">#REF!</definedName>
    <definedName name="TXGO_D" localSheetId="85">#REF!</definedName>
    <definedName name="TXGO_D" localSheetId="86">#REF!</definedName>
    <definedName name="TXGO_D" localSheetId="90">#REF!</definedName>
    <definedName name="TXGO_D" localSheetId="92">#REF!</definedName>
    <definedName name="TXGO_D" localSheetId="93">#REF!</definedName>
    <definedName name="TXGO_D" localSheetId="18">#REF!</definedName>
    <definedName name="TXGO_D" localSheetId="98">#REF!</definedName>
    <definedName name="TXGO_D" localSheetId="99">#REF!</definedName>
    <definedName name="TXGO_D" localSheetId="102">#REF!</definedName>
    <definedName name="TXGO_D" localSheetId="21">#REF!</definedName>
    <definedName name="TXGO_D" localSheetId="24">#REF!</definedName>
    <definedName name="TXGO_D" localSheetId="25">#REF!</definedName>
    <definedName name="TXGO_D">#REF!</definedName>
    <definedName name="TXGO_DPCH" localSheetId="16">#REF!</definedName>
    <definedName name="TXGO_DPCH" localSheetId="22">#REF!</definedName>
    <definedName name="TXGO_DPCH" localSheetId="26">#REF!</definedName>
    <definedName name="TXGO_DPCH" localSheetId="31">#REF!</definedName>
    <definedName name="TXGO_DPCH" localSheetId="34">#REF!</definedName>
    <definedName name="TXGO_DPCH" localSheetId="35">#REF!</definedName>
    <definedName name="TXGO_DPCH" localSheetId="36">#REF!</definedName>
    <definedName name="TXGO_DPCH" localSheetId="37">#REF!</definedName>
    <definedName name="TXGO_DPCH" localSheetId="38">#REF!</definedName>
    <definedName name="TXGO_DPCH" localSheetId="39">#REF!</definedName>
    <definedName name="TXGO_DPCH" localSheetId="49">#REF!</definedName>
    <definedName name="TXGO_DPCH" localSheetId="53">#REF!</definedName>
    <definedName name="TXGO_DPCH" localSheetId="59">#REF!</definedName>
    <definedName name="TXGO_DPCH" localSheetId="60">#REF!</definedName>
    <definedName name="TXGO_DPCH" localSheetId="63">#REF!</definedName>
    <definedName name="TXGO_DPCH" localSheetId="67">#REF!</definedName>
    <definedName name="TXGO_DPCH" localSheetId="17">#REF!</definedName>
    <definedName name="TXGO_DPCH" localSheetId="82">#REF!</definedName>
    <definedName name="TXGO_DPCH" localSheetId="83">#REF!</definedName>
    <definedName name="TXGO_DPCH" localSheetId="84">#REF!</definedName>
    <definedName name="TXGO_DPCH" localSheetId="85">#REF!</definedName>
    <definedName name="TXGO_DPCH" localSheetId="86">#REF!</definedName>
    <definedName name="TXGO_DPCH" localSheetId="90">#REF!</definedName>
    <definedName name="TXGO_DPCH" localSheetId="92">#REF!</definedName>
    <definedName name="TXGO_DPCH" localSheetId="93">#REF!</definedName>
    <definedName name="TXGO_DPCH" localSheetId="98">#REF!</definedName>
    <definedName name="TXGO_DPCH" localSheetId="99">#REF!</definedName>
    <definedName name="TXGO_DPCH" localSheetId="25">#REF!</definedName>
    <definedName name="TXGO_DPCH">#REF!</definedName>
    <definedName name="TXGO_R" localSheetId="16">#REF!</definedName>
    <definedName name="TXGO_R" localSheetId="22">#REF!</definedName>
    <definedName name="TXGO_R" localSheetId="26">#REF!</definedName>
    <definedName name="TXGO_R" localSheetId="31">#REF!</definedName>
    <definedName name="TXGO_R" localSheetId="34">#REF!</definedName>
    <definedName name="TXGO_R" localSheetId="35">#REF!</definedName>
    <definedName name="TXGO_R" localSheetId="36">#REF!</definedName>
    <definedName name="TXGO_R" localSheetId="37">#REF!</definedName>
    <definedName name="TXGO_R" localSheetId="38">#REF!</definedName>
    <definedName name="TXGO_R" localSheetId="39">#REF!</definedName>
    <definedName name="TXGO_R" localSheetId="49">#REF!</definedName>
    <definedName name="TXGO_R" localSheetId="53">#REF!</definedName>
    <definedName name="TXGO_R" localSheetId="59">#REF!</definedName>
    <definedName name="TXGO_R" localSheetId="60">#REF!</definedName>
    <definedName name="TXGO_R" localSheetId="63">#REF!</definedName>
    <definedName name="TXGO_R" localSheetId="67">#REF!</definedName>
    <definedName name="TXGO_R" localSheetId="17">#REF!</definedName>
    <definedName name="TXGO_R" localSheetId="82">#REF!</definedName>
    <definedName name="TXGO_R" localSheetId="83">#REF!</definedName>
    <definedName name="TXGO_R" localSheetId="84">#REF!</definedName>
    <definedName name="TXGO_R" localSheetId="85">#REF!</definedName>
    <definedName name="TXGO_R" localSheetId="86">#REF!</definedName>
    <definedName name="TXGO_R" localSheetId="90">#REF!</definedName>
    <definedName name="TXGO_R" localSheetId="92">#REF!</definedName>
    <definedName name="TXGO_R" localSheetId="93">#REF!</definedName>
    <definedName name="TXGO_R" localSheetId="98">#REF!</definedName>
    <definedName name="TXGO_R" localSheetId="99">#REF!</definedName>
    <definedName name="TXGO_R" localSheetId="25">#REF!</definedName>
    <definedName name="TXGO_R">#REF!</definedName>
    <definedName name="TXGO_RPCH" localSheetId="16">#REF!</definedName>
    <definedName name="TXGO_RPCH" localSheetId="22">#REF!</definedName>
    <definedName name="TXGO_RPCH" localSheetId="26">#REF!</definedName>
    <definedName name="TXGO_RPCH" localSheetId="34">#REF!</definedName>
    <definedName name="TXGO_RPCH" localSheetId="35">#REF!</definedName>
    <definedName name="TXGO_RPCH" localSheetId="36">#REF!</definedName>
    <definedName name="TXGO_RPCH" localSheetId="37">#REF!</definedName>
    <definedName name="TXGO_RPCH" localSheetId="38">#REF!</definedName>
    <definedName name="TXGO_RPCH" localSheetId="39">#REF!</definedName>
    <definedName name="TXGO_RPCH" localSheetId="49">#REF!</definedName>
    <definedName name="TXGO_RPCH" localSheetId="53">#REF!</definedName>
    <definedName name="TXGO_RPCH" localSheetId="17">#REF!</definedName>
    <definedName name="TXGO_RPCH" localSheetId="82">#REF!</definedName>
    <definedName name="TXGO_RPCH" localSheetId="90">#REF!</definedName>
    <definedName name="TXGO_RPCH" localSheetId="92">#REF!</definedName>
    <definedName name="TXGO_RPCH" localSheetId="93">#REF!</definedName>
    <definedName name="TXGO_RPCH" localSheetId="99">#REF!</definedName>
    <definedName name="TXGO_RPCH" localSheetId="25">#REF!</definedName>
    <definedName name="TXGO_RPCH">#REF!</definedName>
    <definedName name="TXGXO" localSheetId="16">#REF!</definedName>
    <definedName name="TXGXO" localSheetId="22">#REF!</definedName>
    <definedName name="TXGXO" localSheetId="26">#REF!</definedName>
    <definedName name="TXGXO" localSheetId="34">#REF!</definedName>
    <definedName name="TXGXO" localSheetId="35">#REF!</definedName>
    <definedName name="TXGXO" localSheetId="36">#REF!</definedName>
    <definedName name="TXGXO" localSheetId="37">#REF!</definedName>
    <definedName name="TXGXO" localSheetId="38">#REF!</definedName>
    <definedName name="TXGXO" localSheetId="39">#REF!</definedName>
    <definedName name="TXGXO" localSheetId="49">#REF!</definedName>
    <definedName name="TXGXO" localSheetId="53">#REF!</definedName>
    <definedName name="TXGXO" localSheetId="17">#REF!</definedName>
    <definedName name="TXGXO" localSheetId="82">#REF!</definedName>
    <definedName name="TXGXO" localSheetId="90">#REF!</definedName>
    <definedName name="TXGXO" localSheetId="92">#REF!</definedName>
    <definedName name="TXGXO" localSheetId="93">#REF!</definedName>
    <definedName name="TXGXO" localSheetId="99">#REF!</definedName>
    <definedName name="TXGXO" localSheetId="25">#REF!</definedName>
    <definedName name="TXGXO">#REF!</definedName>
    <definedName name="TXGXO_D" localSheetId="16">#REF!</definedName>
    <definedName name="TXGXO_D" localSheetId="22">#REF!</definedName>
    <definedName name="TXGXO_D" localSheetId="26">#REF!</definedName>
    <definedName name="TXGXO_D" localSheetId="34">#REF!</definedName>
    <definedName name="TXGXO_D" localSheetId="35">#REF!</definedName>
    <definedName name="TXGXO_D" localSheetId="36">#REF!</definedName>
    <definedName name="TXGXO_D" localSheetId="37">#REF!</definedName>
    <definedName name="TXGXO_D" localSheetId="38">#REF!</definedName>
    <definedName name="TXGXO_D" localSheetId="39">#REF!</definedName>
    <definedName name="TXGXO_D" localSheetId="49">#REF!</definedName>
    <definedName name="TXGXO_D" localSheetId="53">#REF!</definedName>
    <definedName name="TXGXO_D" localSheetId="17">#REF!</definedName>
    <definedName name="TXGXO_D" localSheetId="82">#REF!</definedName>
    <definedName name="TXGXO_D" localSheetId="90">#REF!</definedName>
    <definedName name="TXGXO_D" localSheetId="92">#REF!</definedName>
    <definedName name="TXGXO_D" localSheetId="93">#REF!</definedName>
    <definedName name="TXGXO_D" localSheetId="99">#REF!</definedName>
    <definedName name="TXGXO_D" localSheetId="25">#REF!</definedName>
    <definedName name="TXGXO_D">#REF!</definedName>
    <definedName name="TXGXO_DPCH" localSheetId="16">#REF!</definedName>
    <definedName name="TXGXO_DPCH" localSheetId="22">#REF!</definedName>
    <definedName name="TXGXO_DPCH" localSheetId="26">#REF!</definedName>
    <definedName name="TXGXO_DPCH" localSheetId="34">#REF!</definedName>
    <definedName name="TXGXO_DPCH" localSheetId="35">#REF!</definedName>
    <definedName name="TXGXO_DPCH" localSheetId="36">#REF!</definedName>
    <definedName name="TXGXO_DPCH" localSheetId="37">#REF!</definedName>
    <definedName name="TXGXO_DPCH" localSheetId="38">#REF!</definedName>
    <definedName name="TXGXO_DPCH" localSheetId="39">#REF!</definedName>
    <definedName name="TXGXO_DPCH" localSheetId="49">#REF!</definedName>
    <definedName name="TXGXO_DPCH" localSheetId="53">#REF!</definedName>
    <definedName name="TXGXO_DPCH" localSheetId="17">#REF!</definedName>
    <definedName name="TXGXO_DPCH" localSheetId="82">#REF!</definedName>
    <definedName name="TXGXO_DPCH" localSheetId="90">#REF!</definedName>
    <definedName name="TXGXO_DPCH" localSheetId="92">#REF!</definedName>
    <definedName name="TXGXO_DPCH" localSheetId="93">#REF!</definedName>
    <definedName name="TXGXO_DPCH" localSheetId="99">#REF!</definedName>
    <definedName name="TXGXO_DPCH" localSheetId="25">#REF!</definedName>
    <definedName name="TXGXO_DPCH">#REF!</definedName>
    <definedName name="TXGXO_R" localSheetId="16">#REF!</definedName>
    <definedName name="TXGXO_R" localSheetId="22">#REF!</definedName>
    <definedName name="TXGXO_R" localSheetId="26">#REF!</definedName>
    <definedName name="TXGXO_R" localSheetId="34">#REF!</definedName>
    <definedName name="TXGXO_R" localSheetId="35">#REF!</definedName>
    <definedName name="TXGXO_R" localSheetId="36">#REF!</definedName>
    <definedName name="TXGXO_R" localSheetId="37">#REF!</definedName>
    <definedName name="TXGXO_R" localSheetId="38">#REF!</definedName>
    <definedName name="TXGXO_R" localSheetId="39">#REF!</definedName>
    <definedName name="TXGXO_R" localSheetId="49">#REF!</definedName>
    <definedName name="TXGXO_R" localSheetId="53">#REF!</definedName>
    <definedName name="TXGXO_R" localSheetId="17">#REF!</definedName>
    <definedName name="TXGXO_R" localSheetId="82">#REF!</definedName>
    <definedName name="TXGXO_R" localSheetId="90">#REF!</definedName>
    <definedName name="TXGXO_R" localSheetId="92">#REF!</definedName>
    <definedName name="TXGXO_R" localSheetId="93">#REF!</definedName>
    <definedName name="TXGXO_R" localSheetId="99">#REF!</definedName>
    <definedName name="TXGXO_R" localSheetId="25">#REF!</definedName>
    <definedName name="TXGXO_R">#REF!</definedName>
    <definedName name="TXGXO_RPCH" localSheetId="16">#REF!</definedName>
    <definedName name="TXGXO_RPCH" localSheetId="22">#REF!</definedName>
    <definedName name="TXGXO_RPCH" localSheetId="26">#REF!</definedName>
    <definedName name="TXGXO_RPCH" localSheetId="34">#REF!</definedName>
    <definedName name="TXGXO_RPCH" localSheetId="35">#REF!</definedName>
    <definedName name="TXGXO_RPCH" localSheetId="36">#REF!</definedName>
    <definedName name="TXGXO_RPCH" localSheetId="37">#REF!</definedName>
    <definedName name="TXGXO_RPCH" localSheetId="38">#REF!</definedName>
    <definedName name="TXGXO_RPCH" localSheetId="39">#REF!</definedName>
    <definedName name="TXGXO_RPCH" localSheetId="49">#REF!</definedName>
    <definedName name="TXGXO_RPCH" localSheetId="53">#REF!</definedName>
    <definedName name="TXGXO_RPCH" localSheetId="17">#REF!</definedName>
    <definedName name="TXGXO_RPCH" localSheetId="82">#REF!</definedName>
    <definedName name="TXGXO_RPCH" localSheetId="90">#REF!</definedName>
    <definedName name="TXGXO_RPCH" localSheetId="92">#REF!</definedName>
    <definedName name="TXGXO_RPCH" localSheetId="93">#REF!</definedName>
    <definedName name="TXGXO_RPCH" localSheetId="99">#REF!</definedName>
    <definedName name="TXGXO_RPCH" localSheetId="25">#REF!</definedName>
    <definedName name="TXGXO_RPCH">#REF!</definedName>
    <definedName name="TXS" localSheetId="16">#REF!</definedName>
    <definedName name="TXS" localSheetId="22">#REF!</definedName>
    <definedName name="TXS" localSheetId="26">#REF!</definedName>
    <definedName name="TXS" localSheetId="34">#REF!</definedName>
    <definedName name="TXS" localSheetId="35">#REF!</definedName>
    <definedName name="TXS" localSheetId="36">#REF!</definedName>
    <definedName name="TXS" localSheetId="37">#REF!</definedName>
    <definedName name="TXS" localSheetId="38">#REF!</definedName>
    <definedName name="TXS" localSheetId="39">#REF!</definedName>
    <definedName name="TXS" localSheetId="49">#REF!</definedName>
    <definedName name="TXS" localSheetId="53">#REF!</definedName>
    <definedName name="TXS" localSheetId="17">#REF!</definedName>
    <definedName name="TXS" localSheetId="82">#REF!</definedName>
    <definedName name="TXS" localSheetId="90">#REF!</definedName>
    <definedName name="TXS" localSheetId="92">#REF!</definedName>
    <definedName name="TXS" localSheetId="93">#REF!</definedName>
    <definedName name="TXS" localSheetId="99">#REF!</definedName>
    <definedName name="TXS" localSheetId="25">#REF!</definedName>
    <definedName name="TXS">#REF!</definedName>
    <definedName name="ty" localSheetId="16" hidden="1">{"Riqfin97",#N/A,FALSE,"Tran";"Riqfinpro",#N/A,FALSE,"Tran"}</definedName>
    <definedName name="ty" localSheetId="19" hidden="1">{"Riqfin97",#N/A,FALSE,"Tran";"Riqfinpro",#N/A,FALSE,"Tran"}</definedName>
    <definedName name="ty" localSheetId="20" hidden="1">{"Riqfin97",#N/A,FALSE,"Tran";"Riqfinpro",#N/A,FALSE,"Tran"}</definedName>
    <definedName name="ty" localSheetId="22" hidden="1">{"Riqfin97",#N/A,FALSE,"Tran";"Riqfinpro",#N/A,FALSE,"Tran"}</definedName>
    <definedName name="ty" localSheetId="23" hidden="1">{"Riqfin97",#N/A,FALSE,"Tran";"Riqfinpro",#N/A,FALSE,"Tran"}</definedName>
    <definedName name="ty" localSheetId="26" hidden="1">{"Riqfin97",#N/A,FALSE,"Tran";"Riqfinpro",#N/A,FALSE,"Tran"}</definedName>
    <definedName name="ty" localSheetId="27" hidden="1">{"Riqfin97",#N/A,FALSE,"Tran";"Riqfinpro",#N/A,FALSE,"Tran"}</definedName>
    <definedName name="ty" localSheetId="103" hidden="1">{"Riqfin97",#N/A,FALSE,"Tran";"Riqfinpro",#N/A,FALSE,"Tran"}</definedName>
    <definedName name="ty" localSheetId="29" hidden="1">{"Riqfin97",#N/A,FALSE,"Tran";"Riqfinpro",#N/A,FALSE,"Tran"}</definedName>
    <definedName name="ty" localSheetId="28" hidden="1">{"Riqfin97",#N/A,FALSE,"Tran";"Riqfinpro",#N/A,FALSE,"Tran"}</definedName>
    <definedName name="ty" localSheetId="31" hidden="1">{"Riqfin97",#N/A,FALSE,"Tran";"Riqfinpro",#N/A,FALSE,"Tran"}</definedName>
    <definedName name="ty" localSheetId="34" hidden="1">{"Riqfin97",#N/A,FALSE,"Tran";"Riqfinpro",#N/A,FALSE,"Tran"}</definedName>
    <definedName name="ty" localSheetId="35" hidden="1">{"Riqfin97",#N/A,FALSE,"Tran";"Riqfinpro",#N/A,FALSE,"Tran"}</definedName>
    <definedName name="ty" localSheetId="36" hidden="1">{"Riqfin97",#N/A,FALSE,"Tran";"Riqfinpro",#N/A,FALSE,"Tran"}</definedName>
    <definedName name="ty" localSheetId="37" hidden="1">{"Riqfin97",#N/A,FALSE,"Tran";"Riqfinpro",#N/A,FALSE,"Tran"}</definedName>
    <definedName name="ty" localSheetId="38" hidden="1">{"Riqfin97",#N/A,FALSE,"Tran";"Riqfinpro",#N/A,FALSE,"Tran"}</definedName>
    <definedName name="ty" localSheetId="39" hidden="1">{"Riqfin97",#N/A,FALSE,"Tran";"Riqfinpro",#N/A,FALSE,"Tran"}</definedName>
    <definedName name="ty" localSheetId="2" hidden="1">{"Riqfin97",#N/A,FALSE,"Tran";"Riqfinpro",#N/A,FALSE,"Tran"}</definedName>
    <definedName name="ty" localSheetId="40" hidden="1">{"Riqfin97",#N/A,FALSE,"Tran";"Riqfinpro",#N/A,FALSE,"Tran"}</definedName>
    <definedName name="ty" localSheetId="41" hidden="1">{"Riqfin97",#N/A,FALSE,"Tran";"Riqfinpro",#N/A,FALSE,"Tran"}</definedName>
    <definedName name="ty" localSheetId="42" hidden="1">{"Riqfin97",#N/A,FALSE,"Tran";"Riqfinpro",#N/A,FALSE,"Tran"}</definedName>
    <definedName name="ty" localSheetId="43" hidden="1">{"Riqfin97",#N/A,FALSE,"Tran";"Riqfinpro",#N/A,FALSE,"Tran"}</definedName>
    <definedName name="ty" localSheetId="44" hidden="1">{"Riqfin97",#N/A,FALSE,"Tran";"Riqfinpro",#N/A,FALSE,"Tran"}</definedName>
    <definedName name="ty" localSheetId="59" hidden="1">{"Riqfin97",#N/A,FALSE,"Tran";"Riqfinpro",#N/A,FALSE,"Tran"}</definedName>
    <definedName name="ty" localSheetId="60" hidden="1">{"Riqfin97",#N/A,FALSE,"Tran";"Riqfinpro",#N/A,FALSE,"Tran"}</definedName>
    <definedName name="ty" localSheetId="63" hidden="1">{"Riqfin97",#N/A,FALSE,"Tran";"Riqfinpro",#N/A,FALSE,"Tran"}</definedName>
    <definedName name="ty" localSheetId="64" hidden="1">{"Riqfin97",#N/A,FALSE,"Tran";"Riqfinpro",#N/A,FALSE,"Tran"}</definedName>
    <definedName name="ty" localSheetId="15" hidden="1">{"Riqfin97",#N/A,FALSE,"Tran";"Riqfinpro",#N/A,FALSE,"Tran"}</definedName>
    <definedName name="ty" localSheetId="66" hidden="1">{"Riqfin97",#N/A,FALSE,"Tran";"Riqfinpro",#N/A,FALSE,"Tran"}</definedName>
    <definedName name="ty" localSheetId="67" hidden="1">{"Riqfin97",#N/A,FALSE,"Tran";"Riqfinpro",#N/A,FALSE,"Tran"}</definedName>
    <definedName name="ty" localSheetId="17" hidden="1">{"Riqfin97",#N/A,FALSE,"Tran";"Riqfinpro",#N/A,FALSE,"Tran"}</definedName>
    <definedName name="ty" localSheetId="82" hidden="1">{"Riqfin97",#N/A,FALSE,"Tran";"Riqfinpro",#N/A,FALSE,"Tran"}</definedName>
    <definedName name="ty" localSheetId="83" hidden="1">{"Riqfin97",#N/A,FALSE,"Tran";"Riqfinpro",#N/A,FALSE,"Tran"}</definedName>
    <definedName name="ty" localSheetId="84" hidden="1">{"Riqfin97",#N/A,FALSE,"Tran";"Riqfinpro",#N/A,FALSE,"Tran"}</definedName>
    <definedName name="ty" localSheetId="85" hidden="1">{"Riqfin97",#N/A,FALSE,"Tran";"Riqfinpro",#N/A,FALSE,"Tran"}</definedName>
    <definedName name="ty" localSheetId="86" hidden="1">{"Riqfin97",#N/A,FALSE,"Tran";"Riqfinpro",#N/A,FALSE,"Tran"}</definedName>
    <definedName name="ty" localSheetId="87" hidden="1">{"Riqfin97",#N/A,FALSE,"Tran";"Riqfinpro",#N/A,FALSE,"Tran"}</definedName>
    <definedName name="ty" localSheetId="90" hidden="1">{"Riqfin97",#N/A,FALSE,"Tran";"Riqfinpro",#N/A,FALSE,"Tran"}</definedName>
    <definedName name="ty" localSheetId="92" hidden="1">{"Riqfin97",#N/A,FALSE,"Tran";"Riqfinpro",#N/A,FALSE,"Tran"}</definedName>
    <definedName name="ty" localSheetId="93" hidden="1">{"Riqfin97",#N/A,FALSE,"Tran";"Riqfinpro",#N/A,FALSE,"Tran"}</definedName>
    <definedName name="ty" localSheetId="18" hidden="1">{"Riqfin97",#N/A,FALSE,"Tran";"Riqfinpro",#N/A,FALSE,"Tran"}</definedName>
    <definedName name="ty" localSheetId="94" hidden="1">{"Riqfin97",#N/A,FALSE,"Tran";"Riqfinpro",#N/A,FALSE,"Tran"}</definedName>
    <definedName name="ty" localSheetId="95" hidden="1">{"Riqfin97",#N/A,FALSE,"Tran";"Riqfinpro",#N/A,FALSE,"Tran"}</definedName>
    <definedName name="ty" localSheetId="98" hidden="1">{"Riqfin97",#N/A,FALSE,"Tran";"Riqfinpro",#N/A,FALSE,"Tran"}</definedName>
    <definedName name="ty" localSheetId="99" hidden="1">{"Riqfin97",#N/A,FALSE,"Tran";"Riqfinpro",#N/A,FALSE,"Tran"}</definedName>
    <definedName name="ty" localSheetId="101" hidden="1">{"Riqfin97",#N/A,FALSE,"Tran";"Riqfinpro",#N/A,FALSE,"Tran"}</definedName>
    <definedName name="ty" localSheetId="102" hidden="1">{"Riqfin97",#N/A,FALSE,"Tran";"Riqfinpro",#N/A,FALSE,"Tran"}</definedName>
    <definedName name="ty" localSheetId="21" hidden="1">{"Riqfin97",#N/A,FALSE,"Tran";"Riqfinpro",#N/A,FALSE,"Tran"}</definedName>
    <definedName name="ty" localSheetId="24" hidden="1">{"Riqfin97",#N/A,FALSE,"Tran";"Riqfinpro",#N/A,FALSE,"Tran"}</definedName>
    <definedName name="ty" localSheetId="25" hidden="1">{"Riqfin97",#N/A,FALSE,"Tran";"Riqfinpro",#N/A,FALSE,"Tran"}</definedName>
    <definedName name="ty" localSheetId="96" hidden="1">{"Riqfin97",#N/A,FALSE,"Tran";"Riqfinpro",#N/A,FALSE,"Tran"}</definedName>
    <definedName name="ty" localSheetId="97" hidden="1">{"Riqfin97",#N/A,FALSE,"Tran";"Riqfinpro",#N/A,FALSE,"Tran"}</definedName>
    <definedName name="ty" hidden="1">{"Riqfin97",#N/A,FALSE,"Tran";"Riqfinpro",#N/A,FALSE,"Tran"}</definedName>
    <definedName name="UAED" localSheetId="16">#REF!</definedName>
    <definedName name="UAED" localSheetId="19">#REF!</definedName>
    <definedName name="UAED" localSheetId="20">#REF!</definedName>
    <definedName name="UAED" localSheetId="22">#REF!</definedName>
    <definedName name="UAED" localSheetId="26">#REF!</definedName>
    <definedName name="UAED" localSheetId="27">#REF!</definedName>
    <definedName name="UAED" localSheetId="103">#REF!</definedName>
    <definedName name="UAED" localSheetId="31">#REF!</definedName>
    <definedName name="UAED" localSheetId="34">#REF!</definedName>
    <definedName name="UAED" localSheetId="35">#REF!</definedName>
    <definedName name="UAED" localSheetId="36">#REF!</definedName>
    <definedName name="UAED" localSheetId="37">#REF!</definedName>
    <definedName name="UAED" localSheetId="38">#REF!</definedName>
    <definedName name="UAED" localSheetId="39">#REF!</definedName>
    <definedName name="UAED" localSheetId="40">#REF!</definedName>
    <definedName name="UAED" localSheetId="41">#REF!</definedName>
    <definedName name="UAED" localSheetId="59">#REF!</definedName>
    <definedName name="UAED" localSheetId="60">#REF!</definedName>
    <definedName name="UAED" localSheetId="63">#REF!</definedName>
    <definedName name="UAED" localSheetId="64">#REF!</definedName>
    <definedName name="UAED" localSheetId="15">#REF!</definedName>
    <definedName name="UAED" localSheetId="67">#REF!</definedName>
    <definedName name="UAED" localSheetId="17">#REF!</definedName>
    <definedName name="UAED" localSheetId="82">#REF!</definedName>
    <definedName name="UAED" localSheetId="83">#REF!</definedName>
    <definedName name="UAED" localSheetId="84">#REF!</definedName>
    <definedName name="UAED" localSheetId="85">#REF!</definedName>
    <definedName name="UAED" localSheetId="86">#REF!</definedName>
    <definedName name="UAED" localSheetId="87">#REF!</definedName>
    <definedName name="UAED" localSheetId="90">#REF!</definedName>
    <definedName name="UAED" localSheetId="92">#REF!</definedName>
    <definedName name="UAED" localSheetId="93">#REF!</definedName>
    <definedName name="UAED" localSheetId="18">#REF!</definedName>
    <definedName name="UAED" localSheetId="98">#REF!</definedName>
    <definedName name="UAED" localSheetId="99">#REF!</definedName>
    <definedName name="UAED" localSheetId="102">#REF!</definedName>
    <definedName name="UAED" localSheetId="21">#REF!</definedName>
    <definedName name="UAED" localSheetId="24">#REF!</definedName>
    <definedName name="UAED" localSheetId="25">#REF!</definedName>
    <definedName name="UAED">#REF!</definedName>
    <definedName name="UAED1" localSheetId="16">#REF!</definedName>
    <definedName name="UAED1" localSheetId="22">#REF!</definedName>
    <definedName name="UAED1" localSheetId="26">#REF!</definedName>
    <definedName name="UAED1" localSheetId="27">#REF!</definedName>
    <definedName name="UAED1" localSheetId="31">#REF!</definedName>
    <definedName name="UAED1" localSheetId="34">#REF!</definedName>
    <definedName name="UAED1" localSheetId="35">#REF!</definedName>
    <definedName name="UAED1" localSheetId="36">#REF!</definedName>
    <definedName name="UAED1" localSheetId="37">#REF!</definedName>
    <definedName name="UAED1" localSheetId="38">#REF!</definedName>
    <definedName name="UAED1" localSheetId="39">#REF!</definedName>
    <definedName name="UAED1" localSheetId="40">#REF!</definedName>
    <definedName name="UAED1" localSheetId="41">#REF!</definedName>
    <definedName name="UAED1" localSheetId="59">#REF!</definedName>
    <definedName name="UAED1" localSheetId="60">#REF!</definedName>
    <definedName name="UAED1" localSheetId="63">#REF!</definedName>
    <definedName name="UAED1" localSheetId="67">#REF!</definedName>
    <definedName name="UAED1" localSheetId="17">#REF!</definedName>
    <definedName name="UAED1" localSheetId="82">#REF!</definedName>
    <definedName name="UAED1" localSheetId="83">#REF!</definedName>
    <definedName name="UAED1" localSheetId="84">#REF!</definedName>
    <definedName name="UAED1" localSheetId="85">#REF!</definedName>
    <definedName name="UAED1" localSheetId="86">#REF!</definedName>
    <definedName name="UAED1" localSheetId="87">#REF!</definedName>
    <definedName name="UAED1" localSheetId="90">#REF!</definedName>
    <definedName name="UAED1" localSheetId="92">#REF!</definedName>
    <definedName name="UAED1" localSheetId="93">#REF!</definedName>
    <definedName name="UAED1" localSheetId="98">#REF!</definedName>
    <definedName name="UAED1" localSheetId="99">#REF!</definedName>
    <definedName name="UAED1" localSheetId="25">#REF!</definedName>
    <definedName name="UAED1">#REF!</definedName>
    <definedName name="UC" localSheetId="16">#REF!</definedName>
    <definedName name="UC" localSheetId="22">#REF!</definedName>
    <definedName name="UC" localSheetId="26">#REF!</definedName>
    <definedName name="UC" localSheetId="27">#REF!</definedName>
    <definedName name="UC" localSheetId="31">#REF!</definedName>
    <definedName name="UC" localSheetId="34">#REF!</definedName>
    <definedName name="UC" localSheetId="35">#REF!</definedName>
    <definedName name="UC" localSheetId="36">#REF!</definedName>
    <definedName name="UC" localSheetId="37">#REF!</definedName>
    <definedName name="UC" localSheetId="38">#REF!</definedName>
    <definedName name="UC" localSheetId="39">#REF!</definedName>
    <definedName name="UC" localSheetId="40">#REF!</definedName>
    <definedName name="UC" localSheetId="41">#REF!</definedName>
    <definedName name="UC" localSheetId="59">#REF!</definedName>
    <definedName name="UC" localSheetId="60">#REF!</definedName>
    <definedName name="UC" localSheetId="63">#REF!</definedName>
    <definedName name="UC" localSheetId="67">#REF!</definedName>
    <definedName name="UC" localSheetId="17">#REF!</definedName>
    <definedName name="UC" localSheetId="82">#REF!</definedName>
    <definedName name="UC" localSheetId="83">#REF!</definedName>
    <definedName name="UC" localSheetId="84">#REF!</definedName>
    <definedName name="UC" localSheetId="85">#REF!</definedName>
    <definedName name="UC" localSheetId="86">#REF!</definedName>
    <definedName name="UC" localSheetId="87">#REF!</definedName>
    <definedName name="UC" localSheetId="90">#REF!</definedName>
    <definedName name="UC" localSheetId="92">#REF!</definedName>
    <definedName name="UC" localSheetId="93">#REF!</definedName>
    <definedName name="UC" localSheetId="98">#REF!</definedName>
    <definedName name="UC" localSheetId="99">#REF!</definedName>
    <definedName name="UC" localSheetId="25">#REF!</definedName>
    <definedName name="UC">#REF!</definedName>
    <definedName name="UC1A" localSheetId="16">#REF!</definedName>
    <definedName name="UC1A" localSheetId="22">#REF!</definedName>
    <definedName name="UC1A" localSheetId="27">#REF!</definedName>
    <definedName name="UC1A" localSheetId="34">#REF!</definedName>
    <definedName name="UC1A" localSheetId="35">#REF!</definedName>
    <definedName name="UC1A" localSheetId="36">#REF!</definedName>
    <definedName name="UC1A" localSheetId="37">#REF!</definedName>
    <definedName name="UC1A" localSheetId="38">#REF!</definedName>
    <definedName name="UC1A" localSheetId="39">#REF!</definedName>
    <definedName name="UC1A" localSheetId="40">#REF!</definedName>
    <definedName name="UC1A" localSheetId="41">#REF!</definedName>
    <definedName name="UC1A" localSheetId="17">#REF!</definedName>
    <definedName name="UC1A" localSheetId="82">#REF!</definedName>
    <definedName name="UC1A" localSheetId="90">#REF!</definedName>
    <definedName name="UC1A" localSheetId="92">#REF!</definedName>
    <definedName name="UC1A" localSheetId="93">#REF!</definedName>
    <definedName name="UC1A" localSheetId="99">#REF!</definedName>
    <definedName name="UC1A" localSheetId="25">#REF!</definedName>
    <definedName name="UC1A">#REF!</definedName>
    <definedName name="UCC" localSheetId="16">#REF!</definedName>
    <definedName name="UCC" localSheetId="34">#REF!</definedName>
    <definedName name="UCC" localSheetId="35">#REF!</definedName>
    <definedName name="UCC" localSheetId="36">#REF!</definedName>
    <definedName name="UCC" localSheetId="37">#REF!</definedName>
    <definedName name="UCC" localSheetId="38">#REF!</definedName>
    <definedName name="UCC" localSheetId="39">#REF!</definedName>
    <definedName name="UCC" localSheetId="17">#REF!</definedName>
    <definedName name="UCC" localSheetId="90">#REF!</definedName>
    <definedName name="UCC" localSheetId="92">#REF!</definedName>
    <definedName name="UCC" localSheetId="93">#REF!</definedName>
    <definedName name="UCC">#REF!</definedName>
    <definedName name="UDCTA" localSheetId="16">#REF!</definedName>
    <definedName name="UDCTA" localSheetId="34">#REF!</definedName>
    <definedName name="UDCTA" localSheetId="35">#REF!</definedName>
    <definedName name="UDCTA" localSheetId="36">#REF!</definedName>
    <definedName name="UDCTA" localSheetId="37">#REF!</definedName>
    <definedName name="UDCTA" localSheetId="38">#REF!</definedName>
    <definedName name="UDCTA" localSheetId="39">#REF!</definedName>
    <definedName name="UDCTA" localSheetId="17">#REF!</definedName>
    <definedName name="UDCTA" localSheetId="90">#REF!</definedName>
    <definedName name="UDCTA" localSheetId="92">#REF!</definedName>
    <definedName name="UDCTA" localSheetId="93">#REF!</definedName>
    <definedName name="UDCTA">#REF!</definedName>
    <definedName name="UHLKJH" localSheetId="16" hidden="1">{FALSE,FALSE,-1.25,-15.5,484.5,276.75,FALSE,FALSE,TRUE,TRUE,0,12,#N/A,46,#N/A,2.93460490463215,15.35,1,FALSE,FALSE,3,TRUE,1,FALSE,100,"Swvu.PLA1.","ACwvu.PLA1.",#N/A,FALSE,FALSE,0,0,0,0,2,"","",TRUE,TRUE,FALSE,FALSE,1,60,#N/A,#N/A,FALSE,FALSE,FALSE,FALSE,FALSE,FALSE,FALSE,9,65532,65532,FALSE,FALSE,TRUE,TRUE,TRUE}</definedName>
    <definedName name="UHLKJH" localSheetId="19" hidden="1">{FALSE,FALSE,-1.25,-15.5,484.5,276.75,FALSE,FALSE,TRUE,TRUE,0,12,#N/A,46,#N/A,2.93460490463215,15.35,1,FALSE,FALSE,3,TRUE,1,FALSE,100,"Swvu.PLA1.","ACwvu.PLA1.",#N/A,FALSE,FALSE,0,0,0,0,2,"","",TRUE,TRUE,FALSE,FALSE,1,60,#N/A,#N/A,FALSE,FALSE,FALSE,FALSE,FALSE,FALSE,FALSE,9,65532,65532,FALSE,FALSE,TRUE,TRUE,TRUE}</definedName>
    <definedName name="UHLKJH" localSheetId="20" hidden="1">{FALSE,FALSE,-1.25,-15.5,484.5,276.75,FALSE,FALSE,TRUE,TRUE,0,12,#N/A,46,#N/A,2.93460490463215,15.35,1,FALSE,FALSE,3,TRUE,1,FALSE,100,"Swvu.PLA1.","ACwvu.PLA1.",#N/A,FALSE,FALSE,0,0,0,0,2,"","",TRUE,TRUE,FALSE,FALSE,1,60,#N/A,#N/A,FALSE,FALSE,FALSE,FALSE,FALSE,FALSE,FALSE,9,65532,65532,FALSE,FALSE,TRUE,TRUE,TRUE}</definedName>
    <definedName name="UHLKJH" localSheetId="22" hidden="1">{FALSE,FALSE,-1.25,-15.5,484.5,276.75,FALSE,FALSE,TRUE,TRUE,0,12,#N/A,46,#N/A,2.93460490463215,15.35,1,FALSE,FALSE,3,TRUE,1,FALSE,100,"Swvu.PLA1.","ACwvu.PLA1.",#N/A,FALSE,FALSE,0,0,0,0,2,"","",TRUE,TRUE,FALSE,FALSE,1,60,#N/A,#N/A,FALSE,FALSE,FALSE,FALSE,FALSE,FALSE,FALSE,9,65532,65532,FALSE,FALSE,TRUE,TRUE,TRUE}</definedName>
    <definedName name="UHLKJH" localSheetId="23" hidden="1">{FALSE,FALSE,-1.25,-15.5,484.5,276.75,FALSE,FALSE,TRUE,TRUE,0,12,#N/A,46,#N/A,2.93460490463215,15.35,1,FALSE,FALSE,3,TRUE,1,FALSE,100,"Swvu.PLA1.","ACwvu.PLA1.",#N/A,FALSE,FALSE,0,0,0,0,2,"","",TRUE,TRUE,FALSE,FALSE,1,60,#N/A,#N/A,FALSE,FALSE,FALSE,FALSE,FALSE,FALSE,FALSE,9,65532,65532,FALSE,FALSE,TRUE,TRUE,TRUE}</definedName>
    <definedName name="UHLKJH" localSheetId="26" hidden="1">{FALSE,FALSE,-1.25,-15.5,484.5,276.75,FALSE,FALSE,TRUE,TRUE,0,12,#N/A,46,#N/A,2.93460490463215,15.35,1,FALSE,FALSE,3,TRUE,1,FALSE,100,"Swvu.PLA1.","ACwvu.PLA1.",#N/A,FALSE,FALSE,0,0,0,0,2,"","",TRUE,TRUE,FALSE,FALSE,1,60,#N/A,#N/A,FALSE,FALSE,FALSE,FALSE,FALSE,FALSE,FALSE,9,65532,65532,FALSE,FALSE,TRUE,TRUE,TRUE}</definedName>
    <definedName name="UHLKJH" localSheetId="2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3" hidden="1">{FALSE,FALSE,-1.25,-15.5,484.5,276.75,FALSE,FALSE,TRUE,TRUE,0,12,#N/A,46,#N/A,2.93460490463215,15.35,1,FALSE,FALSE,3,TRUE,1,FALSE,100,"Swvu.PLA1.","ACwvu.PLA1.",#N/A,FALSE,FALSE,0,0,0,0,2,"","",TRUE,TRUE,FALSE,FALSE,1,60,#N/A,#N/A,FALSE,FALSE,FALSE,FALSE,FALSE,FALSE,FALSE,9,65532,65532,FALSE,FALSE,TRUE,TRUE,TRUE}</definedName>
    <definedName name="UHLKJH" localSheetId="29" hidden="1">{FALSE,FALSE,-1.25,-15.5,484.5,276.75,FALSE,FALSE,TRUE,TRUE,0,12,#N/A,46,#N/A,2.93460490463215,15.35,1,FALSE,FALSE,3,TRUE,1,FALSE,100,"Swvu.PLA1.","ACwvu.PLA1.",#N/A,FALSE,FALSE,0,0,0,0,2,"","",TRUE,TRUE,FALSE,FALSE,1,60,#N/A,#N/A,FALSE,FALSE,FALSE,FALSE,FALSE,FALSE,FALSE,9,65532,65532,FALSE,FALSE,TRUE,TRUE,TRUE}</definedName>
    <definedName name="UHLKJH" localSheetId="28" hidden="1">{FALSE,FALSE,-1.25,-15.5,484.5,276.75,FALSE,FALSE,TRUE,TRUE,0,12,#N/A,46,#N/A,2.93460490463215,15.35,1,FALSE,FALSE,3,TRUE,1,FALSE,100,"Swvu.PLA1.","ACwvu.PLA1.",#N/A,FALSE,FALSE,0,0,0,0,2,"","",TRUE,TRUE,FALSE,FALSE,1,60,#N/A,#N/A,FALSE,FALSE,FALSE,FALSE,FALSE,FALSE,FALSE,9,65532,65532,FALSE,FALSE,TRUE,TRUE,TRUE}</definedName>
    <definedName name="UHLKJH" localSheetId="31" hidden="1">{FALSE,FALSE,-1.25,-15.5,484.5,276.75,FALSE,FALSE,TRUE,TRUE,0,12,#N/A,46,#N/A,2.93460490463215,15.35,1,FALSE,FALSE,3,TRUE,1,FALSE,100,"Swvu.PLA1.","ACwvu.PLA1.",#N/A,FALSE,FALSE,0,0,0,0,2,"","",TRUE,TRUE,FALSE,FALSE,1,60,#N/A,#N/A,FALSE,FALSE,FALSE,FALSE,FALSE,FALSE,FALSE,9,65532,65532,FALSE,FALSE,TRUE,TRUE,TRUE}</definedName>
    <definedName name="UHLKJH" localSheetId="34" hidden="1">{FALSE,FALSE,-1.25,-15.5,484.5,276.75,FALSE,FALSE,TRUE,TRUE,0,12,#N/A,46,#N/A,2.93460490463215,15.35,1,FALSE,FALSE,3,TRUE,1,FALSE,100,"Swvu.PLA1.","ACwvu.PLA1.",#N/A,FALSE,FALSE,0,0,0,0,2,"","",TRUE,TRUE,FALSE,FALSE,1,60,#N/A,#N/A,FALSE,FALSE,FALSE,FALSE,FALSE,FALSE,FALSE,9,65532,65532,FALSE,FALSE,TRUE,TRUE,TRUE}</definedName>
    <definedName name="UHLKJH" localSheetId="35" hidden="1">{FALSE,FALSE,-1.25,-15.5,484.5,276.75,FALSE,FALSE,TRUE,TRUE,0,12,#N/A,46,#N/A,2.93460490463215,15.35,1,FALSE,FALSE,3,TRUE,1,FALSE,100,"Swvu.PLA1.","ACwvu.PLA1.",#N/A,FALSE,FALSE,0,0,0,0,2,"","",TRUE,TRUE,FALSE,FALSE,1,60,#N/A,#N/A,FALSE,FALSE,FALSE,FALSE,FALSE,FALSE,FALSE,9,65532,65532,FALSE,FALSE,TRUE,TRUE,TRUE}</definedName>
    <definedName name="UHLKJH" localSheetId="36" hidden="1">{FALSE,FALSE,-1.25,-15.5,484.5,276.75,FALSE,FALSE,TRUE,TRUE,0,12,#N/A,46,#N/A,2.93460490463215,15.35,1,FALSE,FALSE,3,TRUE,1,FALSE,100,"Swvu.PLA1.","ACwvu.PLA1.",#N/A,FALSE,FALSE,0,0,0,0,2,"","",TRUE,TRUE,FALSE,FALSE,1,60,#N/A,#N/A,FALSE,FALSE,FALSE,FALSE,FALSE,FALSE,FALSE,9,65532,65532,FALSE,FALSE,TRUE,TRUE,TRUE}</definedName>
    <definedName name="UHLKJH" localSheetId="37" hidden="1">{FALSE,FALSE,-1.25,-15.5,484.5,276.75,FALSE,FALSE,TRUE,TRUE,0,12,#N/A,46,#N/A,2.93460490463215,15.35,1,FALSE,FALSE,3,TRUE,1,FALSE,100,"Swvu.PLA1.","ACwvu.PLA1.",#N/A,FALSE,FALSE,0,0,0,0,2,"","",TRUE,TRUE,FALSE,FALSE,1,60,#N/A,#N/A,FALSE,FALSE,FALSE,FALSE,FALSE,FALSE,FALSE,9,65532,65532,FALSE,FALSE,TRUE,TRUE,TRUE}</definedName>
    <definedName name="UHLKJH" localSheetId="38" hidden="1">{FALSE,FALSE,-1.25,-15.5,484.5,276.75,FALSE,FALSE,TRUE,TRUE,0,12,#N/A,46,#N/A,2.93460490463215,15.35,1,FALSE,FALSE,3,TRUE,1,FALSE,100,"Swvu.PLA1.","ACwvu.PLA1.",#N/A,FALSE,FALSE,0,0,0,0,2,"","",TRUE,TRUE,FALSE,FALSE,1,60,#N/A,#N/A,FALSE,FALSE,FALSE,FALSE,FALSE,FALSE,FALSE,9,65532,65532,FALSE,FALSE,TRUE,TRUE,TRUE}</definedName>
    <definedName name="UHLKJH" localSheetId="39" hidden="1">{FALSE,FALSE,-1.25,-15.5,484.5,276.75,FALSE,FALSE,TRUE,TRUE,0,12,#N/A,46,#N/A,2.93460490463215,15.35,1,FALSE,FALSE,3,TRUE,1,FALSE,100,"Swvu.PLA1.","ACwvu.PLA1.",#N/A,FALSE,FALSE,0,0,0,0,2,"","",TRUE,TRUE,FALSE,FALSE,1,60,#N/A,#N/A,FALSE,FALSE,FALSE,FALSE,FALSE,FALSE,FALSE,9,65532,65532,FALSE,FALSE,TRUE,TRUE,TRUE}</definedName>
    <definedName name="UHLKJH" localSheetId="2" hidden="1">{FALSE,FALSE,-1.25,-15.5,484.5,276.75,FALSE,FALSE,TRUE,TRUE,0,12,#N/A,46,#N/A,2.93460490463215,15.35,1,FALSE,FALSE,3,TRUE,1,FALSE,100,"Swvu.PLA1.","ACwvu.PLA1.",#N/A,FALSE,FALSE,0,0,0,0,2,"","",TRUE,TRUE,FALSE,FALSE,1,60,#N/A,#N/A,FALSE,FALSE,FALSE,FALSE,FALSE,FALSE,FALSE,9,65532,65532,FALSE,FALSE,TRUE,TRUE,TRUE}</definedName>
    <definedName name="UHLKJH" localSheetId="4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1" hidden="1">{FALSE,FALSE,-1.25,-15.5,484.5,276.75,FALSE,FALSE,TRUE,TRUE,0,12,#N/A,46,#N/A,2.93460490463215,15.35,1,FALSE,FALSE,3,TRUE,1,FALSE,100,"Swvu.PLA1.","ACwvu.PLA1.",#N/A,FALSE,FALSE,0,0,0,0,2,"","",TRUE,TRUE,FALSE,FALSE,1,60,#N/A,#N/A,FALSE,FALSE,FALSE,FALSE,FALSE,FALSE,FALSE,9,65532,65532,FALSE,FALSE,TRUE,TRUE,TRUE}</definedName>
    <definedName name="UHLKJH" localSheetId="42" hidden="1">{FALSE,FALSE,-1.25,-15.5,484.5,276.75,FALSE,FALSE,TRUE,TRUE,0,12,#N/A,46,#N/A,2.93460490463215,15.35,1,FALSE,FALSE,3,TRUE,1,FALSE,100,"Swvu.PLA1.","ACwvu.PLA1.",#N/A,FALSE,FALSE,0,0,0,0,2,"","",TRUE,TRUE,FALSE,FALSE,1,60,#N/A,#N/A,FALSE,FALSE,FALSE,FALSE,FALSE,FALSE,FALSE,9,65532,65532,FALSE,FALSE,TRUE,TRUE,TRUE}</definedName>
    <definedName name="UHLKJH" localSheetId="43" hidden="1">{FALSE,FALSE,-1.25,-15.5,484.5,276.75,FALSE,FALSE,TRUE,TRUE,0,12,#N/A,46,#N/A,2.93460490463215,15.35,1,FALSE,FALSE,3,TRUE,1,FALSE,100,"Swvu.PLA1.","ACwvu.PLA1.",#N/A,FALSE,FALSE,0,0,0,0,2,"","",TRUE,TRUE,FALSE,FALSE,1,60,#N/A,#N/A,FALSE,FALSE,FALSE,FALSE,FALSE,FALSE,FALSE,9,65532,65532,FALSE,FALSE,TRUE,TRUE,TRUE}</definedName>
    <definedName name="UHLKJH" localSheetId="44" hidden="1">{FALSE,FALSE,-1.25,-15.5,484.5,276.75,FALSE,FALSE,TRUE,TRUE,0,12,#N/A,46,#N/A,2.93460490463215,15.35,1,FALSE,FALSE,3,TRUE,1,FALSE,100,"Swvu.PLA1.","ACwvu.PLA1.",#N/A,FALSE,FALSE,0,0,0,0,2,"","",TRUE,TRUE,FALSE,FALSE,1,60,#N/A,#N/A,FALSE,FALSE,FALSE,FALSE,FALSE,FALSE,FALSE,9,65532,65532,FALSE,FALSE,TRUE,TRUE,TRUE}</definedName>
    <definedName name="UHLKJH" localSheetId="59" hidden="1">{FALSE,FALSE,-1.25,-15.5,484.5,276.75,FALSE,FALSE,TRUE,TRUE,0,12,#N/A,46,#N/A,2.93460490463215,15.35,1,FALSE,FALSE,3,TRUE,1,FALSE,100,"Swvu.PLA1.","ACwvu.PLA1.",#N/A,FALSE,FALSE,0,0,0,0,2,"","",TRUE,TRUE,FALSE,FALSE,1,60,#N/A,#N/A,FALSE,FALSE,FALSE,FALSE,FALSE,FALSE,FALSE,9,65532,65532,FALSE,FALSE,TRUE,TRUE,TRUE}</definedName>
    <definedName name="UHLKJH" localSheetId="60" hidden="1">{FALSE,FALSE,-1.25,-15.5,484.5,276.75,FALSE,FALSE,TRUE,TRUE,0,12,#N/A,46,#N/A,2.93460490463215,15.35,1,FALSE,FALSE,3,TRUE,1,FALSE,100,"Swvu.PLA1.","ACwvu.PLA1.",#N/A,FALSE,FALSE,0,0,0,0,2,"","",TRUE,TRUE,FALSE,FALSE,1,60,#N/A,#N/A,FALSE,FALSE,FALSE,FALSE,FALSE,FALSE,FALSE,9,65532,65532,FALSE,FALSE,TRUE,TRUE,TRUE}</definedName>
    <definedName name="UHLKJH" localSheetId="63" hidden="1">{FALSE,FALSE,-1.25,-15.5,484.5,276.75,FALSE,FALSE,TRUE,TRUE,0,12,#N/A,46,#N/A,2.93460490463215,15.35,1,FALSE,FALSE,3,TRUE,1,FALSE,100,"Swvu.PLA1.","ACwvu.PLA1.",#N/A,FALSE,FALSE,0,0,0,0,2,"","",TRUE,TRUE,FALSE,FALSE,1,60,#N/A,#N/A,FALSE,FALSE,FALSE,FALSE,FALSE,FALSE,FALSE,9,65532,65532,FALSE,FALSE,TRUE,TRUE,TRUE}</definedName>
    <definedName name="UHLKJH" localSheetId="64" hidden="1">{FALSE,FALSE,-1.25,-15.5,484.5,276.75,FALSE,FALSE,TRUE,TRUE,0,12,#N/A,46,#N/A,2.93460490463215,15.35,1,FALSE,FALSE,3,TRUE,1,FALSE,100,"Swvu.PLA1.","ACwvu.PLA1.",#N/A,FALSE,FALSE,0,0,0,0,2,"","",TRUE,TRUE,FALSE,FALSE,1,60,#N/A,#N/A,FALSE,FALSE,FALSE,FALSE,FALSE,FALSE,FALSE,9,65532,65532,FALSE,FALSE,TRUE,TRUE,TRUE}</definedName>
    <definedName name="UHLKJH" localSheetId="15" hidden="1">{FALSE,FALSE,-1.25,-15.5,484.5,276.75,FALSE,FALSE,TRUE,TRUE,0,12,#N/A,46,#N/A,2.93460490463215,15.35,1,FALSE,FALSE,3,TRUE,1,FALSE,100,"Swvu.PLA1.","ACwvu.PLA1.",#N/A,FALSE,FALSE,0,0,0,0,2,"","",TRUE,TRUE,FALSE,FALSE,1,60,#N/A,#N/A,FALSE,FALSE,FALSE,FALSE,FALSE,FALSE,FALSE,9,65532,65532,FALSE,FALSE,TRUE,TRUE,TRUE}</definedName>
    <definedName name="UHLKJH" localSheetId="66" hidden="1">{FALSE,FALSE,-1.25,-15.5,484.5,276.75,FALSE,FALSE,TRUE,TRUE,0,12,#N/A,46,#N/A,2.93460490463215,15.35,1,FALSE,FALSE,3,TRUE,1,FALSE,100,"Swvu.PLA1.","ACwvu.PLA1.",#N/A,FALSE,FALSE,0,0,0,0,2,"","",TRUE,TRUE,FALSE,FALSE,1,60,#N/A,#N/A,FALSE,FALSE,FALSE,FALSE,FALSE,FALSE,FALSE,9,65532,65532,FALSE,FALSE,TRUE,TRUE,TRUE}</definedName>
    <definedName name="UHLKJH" localSheetId="6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7" hidden="1">{FALSE,FALSE,-1.25,-15.5,484.5,276.75,FALSE,FALSE,TRUE,TRUE,0,12,#N/A,46,#N/A,2.93460490463215,15.35,1,FALSE,FALSE,3,TRUE,1,FALSE,100,"Swvu.PLA1.","ACwvu.PLA1.",#N/A,FALSE,FALSE,0,0,0,0,2,"","",TRUE,TRUE,FALSE,FALSE,1,60,#N/A,#N/A,FALSE,FALSE,FALSE,FALSE,FALSE,FALSE,FALSE,9,65532,65532,FALSE,FALSE,TRUE,TRUE,TRUE}</definedName>
    <definedName name="UHLKJH" localSheetId="82" hidden="1">{FALSE,FALSE,-1.25,-15.5,484.5,276.75,FALSE,FALSE,TRUE,TRUE,0,12,#N/A,46,#N/A,2.93460490463215,15.35,1,FALSE,FALSE,3,TRUE,1,FALSE,100,"Swvu.PLA1.","ACwvu.PLA1.",#N/A,FALSE,FALSE,0,0,0,0,2,"","",TRUE,TRUE,FALSE,FALSE,1,60,#N/A,#N/A,FALSE,FALSE,FALSE,FALSE,FALSE,FALSE,FALSE,9,65532,65532,FALSE,FALSE,TRUE,TRUE,TRUE}</definedName>
    <definedName name="UHLKJH" localSheetId="83" hidden="1">{FALSE,FALSE,-1.25,-15.5,484.5,276.75,FALSE,FALSE,TRUE,TRUE,0,12,#N/A,46,#N/A,2.93460490463215,15.35,1,FALSE,FALSE,3,TRUE,1,FALSE,100,"Swvu.PLA1.","ACwvu.PLA1.",#N/A,FALSE,FALSE,0,0,0,0,2,"","",TRUE,TRUE,FALSE,FALSE,1,60,#N/A,#N/A,FALSE,FALSE,FALSE,FALSE,FALSE,FALSE,FALSE,9,65532,65532,FALSE,FALSE,TRUE,TRUE,TRUE}</definedName>
    <definedName name="UHLKJH" localSheetId="84" hidden="1">{FALSE,FALSE,-1.25,-15.5,484.5,276.75,FALSE,FALSE,TRUE,TRUE,0,12,#N/A,46,#N/A,2.93460490463215,15.35,1,FALSE,FALSE,3,TRUE,1,FALSE,100,"Swvu.PLA1.","ACwvu.PLA1.",#N/A,FALSE,FALSE,0,0,0,0,2,"","",TRUE,TRUE,FALSE,FALSE,1,60,#N/A,#N/A,FALSE,FALSE,FALSE,FALSE,FALSE,FALSE,FALSE,9,65532,65532,FALSE,FALSE,TRUE,TRUE,TRUE}</definedName>
    <definedName name="UHLKJH" localSheetId="85" hidden="1">{FALSE,FALSE,-1.25,-15.5,484.5,276.75,FALSE,FALSE,TRUE,TRUE,0,12,#N/A,46,#N/A,2.93460490463215,15.35,1,FALSE,FALSE,3,TRUE,1,FALSE,100,"Swvu.PLA1.","ACwvu.PLA1.",#N/A,FALSE,FALSE,0,0,0,0,2,"","",TRUE,TRUE,FALSE,FALSE,1,60,#N/A,#N/A,FALSE,FALSE,FALSE,FALSE,FALSE,FALSE,FALSE,9,65532,65532,FALSE,FALSE,TRUE,TRUE,TRUE}</definedName>
    <definedName name="UHLKJH" localSheetId="86" hidden="1">{FALSE,FALSE,-1.25,-15.5,484.5,276.75,FALSE,FALSE,TRUE,TRUE,0,12,#N/A,46,#N/A,2.93460490463215,15.35,1,FALSE,FALSE,3,TRUE,1,FALSE,100,"Swvu.PLA1.","ACwvu.PLA1.",#N/A,FALSE,FALSE,0,0,0,0,2,"","",TRUE,TRUE,FALSE,FALSE,1,60,#N/A,#N/A,FALSE,FALSE,FALSE,FALSE,FALSE,FALSE,FALSE,9,65532,65532,FALSE,FALSE,TRUE,TRUE,TRUE}</definedName>
    <definedName name="UHLKJH" localSheetId="87" hidden="1">{FALSE,FALSE,-1.25,-15.5,484.5,276.75,FALSE,FALSE,TRUE,TRUE,0,12,#N/A,46,#N/A,2.93460490463215,15.35,1,FALSE,FALSE,3,TRUE,1,FALSE,100,"Swvu.PLA1.","ACwvu.PLA1.",#N/A,FALSE,FALSE,0,0,0,0,2,"","",TRUE,TRUE,FALSE,FALSE,1,60,#N/A,#N/A,FALSE,FALSE,FALSE,FALSE,FALSE,FALSE,FALSE,9,65532,65532,FALSE,FALSE,TRUE,TRUE,TRUE}</definedName>
    <definedName name="UHLKJH" localSheetId="90" hidden="1">{FALSE,FALSE,-1.25,-15.5,484.5,276.75,FALSE,FALSE,TRUE,TRUE,0,12,#N/A,46,#N/A,2.93460490463215,15.35,1,FALSE,FALSE,3,TRUE,1,FALSE,100,"Swvu.PLA1.","ACwvu.PLA1.",#N/A,FALSE,FALSE,0,0,0,0,2,"","",TRUE,TRUE,FALSE,FALSE,1,60,#N/A,#N/A,FALSE,FALSE,FALSE,FALSE,FALSE,FALSE,FALSE,9,65532,65532,FALSE,FALSE,TRUE,TRUE,TRUE}</definedName>
    <definedName name="UHLKJH" localSheetId="92" hidden="1">{FALSE,FALSE,-1.25,-15.5,484.5,276.75,FALSE,FALSE,TRUE,TRUE,0,12,#N/A,46,#N/A,2.93460490463215,15.35,1,FALSE,FALSE,3,TRUE,1,FALSE,100,"Swvu.PLA1.","ACwvu.PLA1.",#N/A,FALSE,FALSE,0,0,0,0,2,"","",TRUE,TRUE,FALSE,FALSE,1,60,#N/A,#N/A,FALSE,FALSE,FALSE,FALSE,FALSE,FALSE,FALSE,9,65532,65532,FALSE,FALSE,TRUE,TRUE,TRUE}</definedName>
    <definedName name="UHLKJH" localSheetId="93" hidden="1">{FALSE,FALSE,-1.25,-15.5,484.5,276.75,FALSE,FALSE,TRUE,TRUE,0,12,#N/A,46,#N/A,2.93460490463215,15.35,1,FALSE,FALSE,3,TRUE,1,FALSE,100,"Swvu.PLA1.","ACwvu.PLA1.",#N/A,FALSE,FALSE,0,0,0,0,2,"","",TRUE,TRUE,FALSE,FALSE,1,60,#N/A,#N/A,FALSE,FALSE,FALSE,FALSE,FALSE,FALSE,FALSE,9,65532,65532,FALSE,FALSE,TRUE,TRUE,TRUE}</definedName>
    <definedName name="UHLKJH" localSheetId="18" hidden="1">{FALSE,FALSE,-1.25,-15.5,484.5,276.75,FALSE,FALSE,TRUE,TRUE,0,12,#N/A,46,#N/A,2.93460490463215,15.35,1,FALSE,FALSE,3,TRUE,1,FALSE,100,"Swvu.PLA1.","ACwvu.PLA1.",#N/A,FALSE,FALSE,0,0,0,0,2,"","",TRUE,TRUE,FALSE,FALSE,1,60,#N/A,#N/A,FALSE,FALSE,FALSE,FALSE,FALSE,FALSE,FALSE,9,65532,65532,FALSE,FALSE,TRUE,TRUE,TRUE}</definedName>
    <definedName name="UHLKJH" localSheetId="94" hidden="1">{FALSE,FALSE,-1.25,-15.5,484.5,276.75,FALSE,FALSE,TRUE,TRUE,0,12,#N/A,46,#N/A,2.93460490463215,15.35,1,FALSE,FALSE,3,TRUE,1,FALSE,100,"Swvu.PLA1.","ACwvu.PLA1.",#N/A,FALSE,FALSE,0,0,0,0,2,"","",TRUE,TRUE,FALSE,FALSE,1,60,#N/A,#N/A,FALSE,FALSE,FALSE,FALSE,FALSE,FALSE,FALSE,9,65532,65532,FALSE,FALSE,TRUE,TRUE,TRUE}</definedName>
    <definedName name="UHLKJH" localSheetId="95" hidden="1">{FALSE,FALSE,-1.25,-15.5,484.5,276.75,FALSE,FALSE,TRUE,TRUE,0,12,#N/A,46,#N/A,2.93460490463215,15.35,1,FALSE,FALSE,3,TRUE,1,FALSE,100,"Swvu.PLA1.","ACwvu.PLA1.",#N/A,FALSE,FALSE,0,0,0,0,2,"","",TRUE,TRUE,FALSE,FALSE,1,60,#N/A,#N/A,FALSE,FALSE,FALSE,FALSE,FALSE,FALSE,FALSE,9,65532,65532,FALSE,FALSE,TRUE,TRUE,TRUE}</definedName>
    <definedName name="UHLKJH" localSheetId="98" hidden="1">{FALSE,FALSE,-1.25,-15.5,484.5,276.75,FALSE,FALSE,TRUE,TRUE,0,12,#N/A,46,#N/A,2.93460490463215,15.35,1,FALSE,FALSE,3,TRUE,1,FALSE,100,"Swvu.PLA1.","ACwvu.PLA1.",#N/A,FALSE,FALSE,0,0,0,0,2,"","",TRUE,TRUE,FALSE,FALSE,1,60,#N/A,#N/A,FALSE,FALSE,FALSE,FALSE,FALSE,FALSE,FALSE,9,65532,65532,FALSE,FALSE,TRUE,TRUE,TRUE}</definedName>
    <definedName name="UHLKJH" localSheetId="99"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1"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2" hidden="1">{FALSE,FALSE,-1.25,-15.5,484.5,276.75,FALSE,FALSE,TRUE,TRUE,0,12,#N/A,46,#N/A,2.93460490463215,15.35,1,FALSE,FALSE,3,TRUE,1,FALSE,100,"Swvu.PLA1.","ACwvu.PLA1.",#N/A,FALSE,FALSE,0,0,0,0,2,"","",TRUE,TRUE,FALSE,FALSE,1,60,#N/A,#N/A,FALSE,FALSE,FALSE,FALSE,FALSE,FALSE,FALSE,9,65532,65532,FALSE,FALSE,TRUE,TRUE,TRUE}</definedName>
    <definedName name="UHLKJH" localSheetId="21" hidden="1">{FALSE,FALSE,-1.25,-15.5,484.5,276.75,FALSE,FALSE,TRUE,TRUE,0,12,#N/A,46,#N/A,2.93460490463215,15.35,1,FALSE,FALSE,3,TRUE,1,FALSE,100,"Swvu.PLA1.","ACwvu.PLA1.",#N/A,FALSE,FALSE,0,0,0,0,2,"","",TRUE,TRUE,FALSE,FALSE,1,60,#N/A,#N/A,FALSE,FALSE,FALSE,FALSE,FALSE,FALSE,FALSE,9,65532,65532,FALSE,FALSE,TRUE,TRUE,TRUE}</definedName>
    <definedName name="UHLKJH" localSheetId="24" hidden="1">{FALSE,FALSE,-1.25,-15.5,484.5,276.75,FALSE,FALSE,TRUE,TRUE,0,12,#N/A,46,#N/A,2.93460490463215,15.35,1,FALSE,FALSE,3,TRUE,1,FALSE,100,"Swvu.PLA1.","ACwvu.PLA1.",#N/A,FALSE,FALSE,0,0,0,0,2,"","",TRUE,TRUE,FALSE,FALSE,1,60,#N/A,#N/A,FALSE,FALSE,FALSE,FALSE,FALSE,FALSE,FALSE,9,65532,65532,FALSE,FALSE,TRUE,TRUE,TRUE}</definedName>
    <definedName name="UHLKJH" localSheetId="25" hidden="1">{FALSE,FALSE,-1.25,-15.5,484.5,276.75,FALSE,FALSE,TRUE,TRUE,0,12,#N/A,46,#N/A,2.93460490463215,15.35,1,FALSE,FALSE,3,TRUE,1,FALSE,100,"Swvu.PLA1.","ACwvu.PLA1.",#N/A,FALSE,FALSE,0,0,0,0,2,"","",TRUE,TRUE,FALSE,FALSE,1,60,#N/A,#N/A,FALSE,FALSE,FALSE,FALSE,FALSE,FALSE,FALSE,9,65532,65532,FALSE,FALSE,TRUE,TRUE,TRUE}</definedName>
    <definedName name="UHLKJH" localSheetId="96" hidden="1">{FALSE,FALSE,-1.25,-15.5,484.5,276.75,FALSE,FALSE,TRUE,TRUE,0,12,#N/A,46,#N/A,2.93460490463215,15.35,1,FALSE,FALSE,3,TRUE,1,FALSE,100,"Swvu.PLA1.","ACwvu.PLA1.",#N/A,FALSE,FALSE,0,0,0,0,2,"","",TRUE,TRUE,FALSE,FALSE,1,60,#N/A,#N/A,FALSE,FALSE,FALSE,FALSE,FALSE,FALSE,FALSE,9,65532,65532,FALSE,FALSE,TRUE,TRUE,TRUE}</definedName>
    <definedName name="UHLKJH" localSheetId="9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 localSheetId="34">#REF!</definedName>
    <definedName name="UK_wt" localSheetId="35">#REF!</definedName>
    <definedName name="UK_wt" localSheetId="36">#REF!</definedName>
    <definedName name="UK_wt" localSheetId="37">'[78]OECD wgt'!$B$9</definedName>
    <definedName name="UK_wt" localSheetId="38">'[78]OECD wgt'!$B$9</definedName>
    <definedName name="UK_wt" localSheetId="39">#REF!</definedName>
    <definedName name="UK_wt" localSheetId="59">'[78]OECD wgt'!$B$9</definedName>
    <definedName name="UK_wt" localSheetId="63">#REF!</definedName>
    <definedName name="UK_wt" localSheetId="64">#REF!</definedName>
    <definedName name="UK_wt" localSheetId="66">#REF!</definedName>
    <definedName name="UK_wt" localSheetId="67">#REF!</definedName>
    <definedName name="UK_wt" localSheetId="90">#REF!</definedName>
    <definedName name="UK_wt" localSheetId="94">#REF!</definedName>
    <definedName name="UK_wt">'[78]OECD wgt'!$B$9</definedName>
    <definedName name="unemp_96Q3" localSheetId="16">#REF!</definedName>
    <definedName name="unemp_96Q3" localSheetId="19">#REF!</definedName>
    <definedName name="unemp_96Q3" localSheetId="20">#REF!</definedName>
    <definedName name="unemp_96Q3" localSheetId="22">#REF!</definedName>
    <definedName name="unemp_96Q3" localSheetId="26">#REF!</definedName>
    <definedName name="unemp_96Q3" localSheetId="103">#REF!</definedName>
    <definedName name="unemp_96Q3" localSheetId="31">#REF!</definedName>
    <definedName name="unemp_96Q3" localSheetId="34">#REF!</definedName>
    <definedName name="unemp_96Q3" localSheetId="35">#REF!</definedName>
    <definedName name="unemp_96Q3" localSheetId="36">#REF!</definedName>
    <definedName name="unemp_96Q3" localSheetId="37">#REF!</definedName>
    <definedName name="unemp_96Q3" localSheetId="38">#REF!</definedName>
    <definedName name="unemp_96Q3" localSheetId="39">#REF!</definedName>
    <definedName name="unemp_96Q3" localSheetId="49">#REF!</definedName>
    <definedName name="unemp_96Q3" localSheetId="53">#REF!</definedName>
    <definedName name="unemp_96Q3" localSheetId="59">#REF!</definedName>
    <definedName name="unemp_96Q3" localSheetId="60">#REF!</definedName>
    <definedName name="unemp_96Q3" localSheetId="63">#REF!</definedName>
    <definedName name="unemp_96Q3" localSheetId="64">#REF!</definedName>
    <definedName name="unemp_96Q3" localSheetId="15">#REF!</definedName>
    <definedName name="unemp_96Q3" localSheetId="67">#REF!</definedName>
    <definedName name="unemp_96Q3" localSheetId="17">#REF!</definedName>
    <definedName name="unemp_96Q3" localSheetId="82">#REF!</definedName>
    <definedName name="unemp_96Q3" localSheetId="83">#REF!</definedName>
    <definedName name="unemp_96Q3" localSheetId="84">#REF!</definedName>
    <definedName name="unemp_96Q3" localSheetId="85">#REF!</definedName>
    <definedName name="unemp_96Q3" localSheetId="86">#REF!</definedName>
    <definedName name="unemp_96Q3" localSheetId="90">#REF!</definedName>
    <definedName name="unemp_96Q3" localSheetId="92">#REF!</definedName>
    <definedName name="unemp_96Q3" localSheetId="93">#REF!</definedName>
    <definedName name="unemp_96Q3" localSheetId="18">#REF!</definedName>
    <definedName name="unemp_96Q3" localSheetId="98">#REF!</definedName>
    <definedName name="unemp_96Q3" localSheetId="99">#REF!</definedName>
    <definedName name="unemp_96Q3" localSheetId="102">#REF!</definedName>
    <definedName name="unemp_96Q3" localSheetId="21">#REF!</definedName>
    <definedName name="unemp_96Q3" localSheetId="24">#REF!</definedName>
    <definedName name="unemp_96Q3" localSheetId="25">#REF!</definedName>
    <definedName name="unemp_96Q3">#REF!</definedName>
    <definedName name="unemp_96Q4" localSheetId="16">#REF!</definedName>
    <definedName name="unemp_96Q4" localSheetId="22">#REF!</definedName>
    <definedName name="unemp_96Q4" localSheetId="26">#REF!</definedName>
    <definedName name="unemp_96Q4" localSheetId="31">#REF!</definedName>
    <definedName name="unemp_96Q4" localSheetId="34">#REF!</definedName>
    <definedName name="unemp_96Q4" localSheetId="35">#REF!</definedName>
    <definedName name="unemp_96Q4" localSheetId="36">#REF!</definedName>
    <definedName name="unemp_96Q4" localSheetId="37">#REF!</definedName>
    <definedName name="unemp_96Q4" localSheetId="38">#REF!</definedName>
    <definedName name="unemp_96Q4" localSheetId="39">#REF!</definedName>
    <definedName name="unemp_96Q4" localSheetId="49">#REF!</definedName>
    <definedName name="unemp_96Q4" localSheetId="53">#REF!</definedName>
    <definedName name="unemp_96Q4" localSheetId="59">#REF!</definedName>
    <definedName name="unemp_96Q4" localSheetId="60">#REF!</definedName>
    <definedName name="unemp_96Q4" localSheetId="63">#REF!</definedName>
    <definedName name="unemp_96Q4" localSheetId="67">#REF!</definedName>
    <definedName name="unemp_96Q4" localSheetId="17">#REF!</definedName>
    <definedName name="unemp_96Q4" localSheetId="82">#REF!</definedName>
    <definedName name="unemp_96Q4" localSheetId="83">#REF!</definedName>
    <definedName name="unemp_96Q4" localSheetId="84">#REF!</definedName>
    <definedName name="unemp_96Q4" localSheetId="85">#REF!</definedName>
    <definedName name="unemp_96Q4" localSheetId="86">#REF!</definedName>
    <definedName name="unemp_96Q4" localSheetId="90">#REF!</definedName>
    <definedName name="unemp_96Q4" localSheetId="92">#REF!</definedName>
    <definedName name="unemp_96Q4" localSheetId="93">#REF!</definedName>
    <definedName name="unemp_96Q4" localSheetId="98">#REF!</definedName>
    <definedName name="unemp_96Q4" localSheetId="99">#REF!</definedName>
    <definedName name="unemp_96Q4" localSheetId="25">#REF!</definedName>
    <definedName name="unemp_96Q4">#REF!</definedName>
    <definedName name="unemp_97Q1" localSheetId="16">#REF!</definedName>
    <definedName name="unemp_97Q1" localSheetId="22">#REF!</definedName>
    <definedName name="unemp_97Q1" localSheetId="26">#REF!</definedName>
    <definedName name="unemp_97Q1" localSheetId="31">#REF!</definedName>
    <definedName name="unemp_97Q1" localSheetId="34">#REF!</definedName>
    <definedName name="unemp_97Q1" localSheetId="35">#REF!</definedName>
    <definedName name="unemp_97Q1" localSheetId="36">#REF!</definedName>
    <definedName name="unemp_97Q1" localSheetId="37">#REF!</definedName>
    <definedName name="unemp_97Q1" localSheetId="38">#REF!</definedName>
    <definedName name="unemp_97Q1" localSheetId="39">#REF!</definedName>
    <definedName name="unemp_97Q1" localSheetId="49">#REF!</definedName>
    <definedName name="unemp_97Q1" localSheetId="53">#REF!</definedName>
    <definedName name="unemp_97Q1" localSheetId="59">#REF!</definedName>
    <definedName name="unemp_97Q1" localSheetId="63">#REF!</definedName>
    <definedName name="unemp_97Q1" localSheetId="67">#REF!</definedName>
    <definedName name="unemp_97Q1" localSheetId="17">#REF!</definedName>
    <definedName name="unemp_97Q1" localSheetId="82">#REF!</definedName>
    <definedName name="unemp_97Q1" localSheetId="83">#REF!</definedName>
    <definedName name="unemp_97Q1" localSheetId="84">#REF!</definedName>
    <definedName name="unemp_97Q1" localSheetId="85">#REF!</definedName>
    <definedName name="unemp_97Q1" localSheetId="86">#REF!</definedName>
    <definedName name="unemp_97Q1" localSheetId="90">#REF!</definedName>
    <definedName name="unemp_97Q1" localSheetId="92">#REF!</definedName>
    <definedName name="unemp_97Q1" localSheetId="93">#REF!</definedName>
    <definedName name="unemp_97Q1" localSheetId="98">#REF!</definedName>
    <definedName name="unemp_97Q1" localSheetId="99">#REF!</definedName>
    <definedName name="unemp_97Q1" localSheetId="25">#REF!</definedName>
    <definedName name="unemp_97Q1">#REF!</definedName>
    <definedName name="unemp_97Q2" localSheetId="16">#REF!</definedName>
    <definedName name="unemp_97Q2" localSheetId="22">#REF!</definedName>
    <definedName name="unemp_97Q2" localSheetId="34">#REF!</definedName>
    <definedName name="unemp_97Q2" localSheetId="35">#REF!</definedName>
    <definedName name="unemp_97Q2" localSheetId="36">#REF!</definedName>
    <definedName name="unemp_97Q2" localSheetId="37">#REF!</definedName>
    <definedName name="unemp_97Q2" localSheetId="38">#REF!</definedName>
    <definedName name="unemp_97Q2" localSheetId="39">#REF!</definedName>
    <definedName name="unemp_97Q2" localSheetId="49">#REF!</definedName>
    <definedName name="unemp_97Q2" localSheetId="53">#REF!</definedName>
    <definedName name="unemp_97Q2" localSheetId="17">#REF!</definedName>
    <definedName name="unemp_97Q2" localSheetId="82">#REF!</definedName>
    <definedName name="unemp_97Q2" localSheetId="90">#REF!</definedName>
    <definedName name="unemp_97Q2" localSheetId="92">#REF!</definedName>
    <definedName name="unemp_97Q2" localSheetId="93">#REF!</definedName>
    <definedName name="unemp_97Q2" localSheetId="99">#REF!</definedName>
    <definedName name="unemp_97Q2">#REF!</definedName>
    <definedName name="unemp_nat" localSheetId="16">#REF!</definedName>
    <definedName name="unemp_nat" localSheetId="22">#REF!</definedName>
    <definedName name="unemp_nat" localSheetId="34">#REF!</definedName>
    <definedName name="unemp_nat" localSheetId="35">#REF!</definedName>
    <definedName name="unemp_nat" localSheetId="36">#REF!</definedName>
    <definedName name="unemp_nat" localSheetId="37">#REF!</definedName>
    <definedName name="unemp_nat" localSheetId="38">#REF!</definedName>
    <definedName name="unemp_nat" localSheetId="39">#REF!</definedName>
    <definedName name="unemp_nat" localSheetId="49">#REF!</definedName>
    <definedName name="unemp_nat" localSheetId="53">#REF!</definedName>
    <definedName name="unemp_nat" localSheetId="17">#REF!</definedName>
    <definedName name="unemp_nat" localSheetId="82">#REF!</definedName>
    <definedName name="unemp_nat" localSheetId="90">#REF!</definedName>
    <definedName name="unemp_nat" localSheetId="92">#REF!</definedName>
    <definedName name="unemp_nat" localSheetId="93">#REF!</definedName>
    <definedName name="unemp_nat" localSheetId="99">#REF!</definedName>
    <definedName name="unemp_nat">#REF!</definedName>
    <definedName name="unemp_urbrural" localSheetId="16">#REF!</definedName>
    <definedName name="unemp_urbrural" localSheetId="22">#REF!</definedName>
    <definedName name="unemp_urbrural" localSheetId="34">#REF!</definedName>
    <definedName name="unemp_urbrural" localSheetId="35">#REF!</definedName>
    <definedName name="unemp_urbrural" localSheetId="36">#REF!</definedName>
    <definedName name="unemp_urbrural" localSheetId="37">#REF!</definedName>
    <definedName name="unemp_urbrural" localSheetId="38">#REF!</definedName>
    <definedName name="unemp_urbrural" localSheetId="39">#REF!</definedName>
    <definedName name="unemp_urbrural" localSheetId="49">#REF!</definedName>
    <definedName name="unemp_urbrural" localSheetId="53">#REF!</definedName>
    <definedName name="unemp_urbrural" localSheetId="17">#REF!</definedName>
    <definedName name="unemp_urbrural" localSheetId="82">#REF!</definedName>
    <definedName name="unemp_urbrural" localSheetId="90">#REF!</definedName>
    <definedName name="unemp_urbrural" localSheetId="92">#REF!</definedName>
    <definedName name="unemp_urbrural" localSheetId="93">#REF!</definedName>
    <definedName name="unemp_urbrural" localSheetId="99">#REF!</definedName>
    <definedName name="unemp_urbrural">#REF!</definedName>
    <definedName name="UNION_FENOSA" localSheetId="16">#REF!</definedName>
    <definedName name="UNION_FENOSA" localSheetId="34">#REF!</definedName>
    <definedName name="UNION_FENOSA" localSheetId="35">#REF!</definedName>
    <definedName name="UNION_FENOSA" localSheetId="36">#REF!</definedName>
    <definedName name="UNION_FENOSA" localSheetId="37">#REF!</definedName>
    <definedName name="UNION_FENOSA" localSheetId="38">#REF!</definedName>
    <definedName name="UNION_FENOSA" localSheetId="39">#REF!</definedName>
    <definedName name="UNION_FENOSA" localSheetId="17">#REF!</definedName>
    <definedName name="UNION_FENOSA" localSheetId="90">#REF!</definedName>
    <definedName name="UNION_FENOSA" localSheetId="92">#REF!</definedName>
    <definedName name="UNION_FENOSA" localSheetId="93">#REF!</definedName>
    <definedName name="UNION_FENOSA">#REF!</definedName>
    <definedName name="UnitsLabel" localSheetId="16">#REF!</definedName>
    <definedName name="UnitsLabel" localSheetId="22">#REF!</definedName>
    <definedName name="UnitsLabel" localSheetId="27">#REF!</definedName>
    <definedName name="UnitsLabel" localSheetId="34">#REF!</definedName>
    <definedName name="UnitsLabel" localSheetId="35">#REF!</definedName>
    <definedName name="UnitsLabel" localSheetId="36">#REF!</definedName>
    <definedName name="UnitsLabel" localSheetId="37">#REF!</definedName>
    <definedName name="UnitsLabel" localSheetId="38">#REF!</definedName>
    <definedName name="UnitsLabel" localSheetId="39">#REF!</definedName>
    <definedName name="UnitsLabel" localSheetId="40">#REF!</definedName>
    <definedName name="UnitsLabel" localSheetId="41">#REF!</definedName>
    <definedName name="UnitsLabel" localSheetId="17">#REF!</definedName>
    <definedName name="UnitsLabel" localSheetId="82">#REF!</definedName>
    <definedName name="UnitsLabel" localSheetId="87">#REF!</definedName>
    <definedName name="UnitsLabel" localSheetId="90">#REF!</definedName>
    <definedName name="UnitsLabel" localSheetId="92">#REF!</definedName>
    <definedName name="UnitsLabel" localSheetId="93">#REF!</definedName>
    <definedName name="UnitsLabel" localSheetId="99">#REF!</definedName>
    <definedName name="UnitsLabel" localSheetId="25">#REF!</definedName>
    <definedName name="UnitsLabel">#REF!</definedName>
    <definedName name="Universities" localSheetId="16">#REF!</definedName>
    <definedName name="Universities" localSheetId="34">#REF!</definedName>
    <definedName name="Universities" localSheetId="35">#REF!</definedName>
    <definedName name="Universities" localSheetId="36">#REF!</definedName>
    <definedName name="Universities" localSheetId="37">#REF!</definedName>
    <definedName name="Universities" localSheetId="38">#REF!</definedName>
    <definedName name="Universities" localSheetId="39">#REF!</definedName>
    <definedName name="Universities" localSheetId="17">#REF!</definedName>
    <definedName name="Universities" localSheetId="90">#REF!</definedName>
    <definedName name="Universities" localSheetId="92">#REF!</definedName>
    <definedName name="Universities" localSheetId="93">#REF!</definedName>
    <definedName name="Universities">#REF!</definedName>
    <definedName name="Uruguay" localSheetId="31">'[175]SVI table'!$E$10:$L$73</definedName>
    <definedName name="Uruguay" localSheetId="34">#REF!</definedName>
    <definedName name="Uruguay" localSheetId="35">'[175]SVI table'!$E$10:$L$73</definedName>
    <definedName name="Uruguay" localSheetId="36">'[175]SVI table'!$E$10:$L$73</definedName>
    <definedName name="Uruguay" localSheetId="37">'[175]SVI table'!$E$10:$L$73</definedName>
    <definedName name="Uruguay" localSheetId="38">'[175]SVI table'!$E$10:$L$73</definedName>
    <definedName name="Uruguay" localSheetId="39">#REF!</definedName>
    <definedName name="Uruguay" localSheetId="59">'[175]SVI table'!$E$10:$L$73</definedName>
    <definedName name="Uruguay" localSheetId="63">#REF!</definedName>
    <definedName name="Uruguay" localSheetId="64">#REF!</definedName>
    <definedName name="Uruguay" localSheetId="66">#REF!</definedName>
    <definedName name="Uruguay" localSheetId="67">#REF!</definedName>
    <definedName name="Uruguay" localSheetId="90">'[175]SVI table'!$E$10:$L$73</definedName>
    <definedName name="Uruguay" localSheetId="92">'[175]SVI table'!$E$10:$L$73</definedName>
    <definedName name="Uruguay" localSheetId="93">'[175]SVI table'!$E$10:$L$73</definedName>
    <definedName name="Uruguay" localSheetId="94">#REF!</definedName>
    <definedName name="Uruguay">'[175]SVI table'!$E$10:$L$73</definedName>
    <definedName name="US_1" localSheetId="16">OFFSET(#REF!,0,0,COUNT(#REF!),1)</definedName>
    <definedName name="US_1" localSheetId="22">OFFSET(#REF!,0,0,COUNT(#REF!),1)</definedName>
    <definedName name="US_1" localSheetId="26">OFFSET(#REF!,0,0,COUNT(#REF!),1)</definedName>
    <definedName name="US_1" localSheetId="103">OFFSET(#REF!,0,0,COUNT(#REF!),1)</definedName>
    <definedName name="US_1" localSheetId="31">OFFSET(#REF!,0,0,COUNT(#REF!),1)</definedName>
    <definedName name="US_1" localSheetId="34">OFFSET(#REF!,0,0,COUNT(#REF!),1)</definedName>
    <definedName name="US_1" localSheetId="35">OFFSET(#REF!,0,0,COUNT(#REF!),1)</definedName>
    <definedName name="US_1" localSheetId="36">OFFSET(#REF!,0,0,COUNT(#REF!),1)</definedName>
    <definedName name="US_1" localSheetId="37">OFFSET(#REF!,0,0,COUNT(#REF!),1)</definedName>
    <definedName name="US_1" localSheetId="38">OFFSET(#REF!,0,0,COUNT(#REF!),1)</definedName>
    <definedName name="US_1" localSheetId="39">OFFSET(#REF!,0,0,COUNT(#REF!),1)</definedName>
    <definedName name="US_1" localSheetId="40">OFFSET(#REF!,0,0,COUNT(#REF!),1)</definedName>
    <definedName name="US_1" localSheetId="41">OFFSET(#REF!,0,0,COUNT(#REF!),1)</definedName>
    <definedName name="US_1" localSheetId="59">OFFSET(#REF!,0,0,COUNT(#REF!),1)</definedName>
    <definedName name="US_1" localSheetId="60">OFFSET(#REF!,0,0,COUNT(#REF!),1)</definedName>
    <definedName name="US_1" localSheetId="63">OFFSET(#REF!,0,0,COUNT(#REF!),1)</definedName>
    <definedName name="US_1" localSheetId="67">OFFSET(#REF!,0,0,COUNT(#REF!),1)</definedName>
    <definedName name="US_1" localSheetId="17">OFFSET(#REF!,0,0,COUNT(#REF!),1)</definedName>
    <definedName name="US_1" localSheetId="82">OFFSET(#REF!,0,0,COUNT(#REF!),1)</definedName>
    <definedName name="US_1" localSheetId="83">OFFSET(#REF!,0,0,COUNT(#REF!),1)</definedName>
    <definedName name="US_1" localSheetId="84">OFFSET(#REF!,0,0,COUNT(#REF!),1)</definedName>
    <definedName name="US_1" localSheetId="85">OFFSET(#REF!,0,0,COUNT(#REF!),1)</definedName>
    <definedName name="US_1" localSheetId="86">OFFSET(#REF!,0,0,COUNT(#REF!),1)</definedName>
    <definedName name="US_1" localSheetId="90">OFFSET(#REF!,0,0,COUNT(#REF!),1)</definedName>
    <definedName name="US_1" localSheetId="92">OFFSET(#REF!,0,0,COUNT(#REF!),1)</definedName>
    <definedName name="US_1" localSheetId="93">OFFSET(#REF!,0,0,COUNT(#REF!),1)</definedName>
    <definedName name="US_1" localSheetId="98">OFFSET(#REF!,0,0,COUNT(#REF!),1)</definedName>
    <definedName name="US_1" localSheetId="99">OFFSET(#REF!,0,0,COUNT(#REF!),1)</definedName>
    <definedName name="US_1" localSheetId="25">OFFSET(#REF!,0,0,COUNT(#REF!),1)</definedName>
    <definedName name="US_1">OFFSET(#REF!,0,0,COUNT(#REF!),1)</definedName>
    <definedName name="US_2" localSheetId="16">OFFSET(#REF!,0,0,COUNT(#REF!),1)</definedName>
    <definedName name="US_2" localSheetId="22">OFFSET(#REF!,0,0,COUNT(#REF!),1)</definedName>
    <definedName name="US_2" localSheetId="34">OFFSET(#REF!,0,0,COUNT(#REF!),1)</definedName>
    <definedName name="US_2" localSheetId="35">OFFSET(#REF!,0,0,COUNT(#REF!),1)</definedName>
    <definedName name="US_2" localSheetId="36">OFFSET(#REF!,0,0,COUNT(#REF!),1)</definedName>
    <definedName name="US_2" localSheetId="37">OFFSET(#REF!,0,0,COUNT(#REF!),1)</definedName>
    <definedName name="US_2" localSheetId="38">OFFSET(#REF!,0,0,COUNT(#REF!),1)</definedName>
    <definedName name="US_2" localSheetId="39">OFFSET(#REF!,0,0,COUNT(#REF!),1)</definedName>
    <definedName name="US_2" localSheetId="40">OFFSET(#REF!,0,0,COUNT(#REF!),1)</definedName>
    <definedName name="US_2" localSheetId="41">OFFSET(#REF!,0,0,COUNT(#REF!),1)</definedName>
    <definedName name="US_2" localSheetId="17">OFFSET(#REF!,0,0,COUNT(#REF!),1)</definedName>
    <definedName name="US_2" localSheetId="82">OFFSET(#REF!,0,0,COUNT(#REF!),1)</definedName>
    <definedName name="US_2" localSheetId="90">OFFSET(#REF!,0,0,COUNT(#REF!),1)</definedName>
    <definedName name="US_2" localSheetId="92">OFFSET(#REF!,0,0,COUNT(#REF!),1)</definedName>
    <definedName name="US_2" localSheetId="93">OFFSET(#REF!,0,0,COUNT(#REF!),1)</definedName>
    <definedName name="US_2" localSheetId="99">OFFSET(#REF!,0,0,COUNT(#REF!),1)</definedName>
    <definedName name="US_2">OFFSET(#REF!,0,0,COUNT(#REF!),1)</definedName>
    <definedName name="USA_wt" localSheetId="34">#REF!</definedName>
    <definedName name="USA_wt" localSheetId="35">#REF!</definedName>
    <definedName name="USA_wt" localSheetId="36">#REF!</definedName>
    <definedName name="USA_wt" localSheetId="37">'[78]OECD wgt'!$B$4</definedName>
    <definedName name="USA_wt" localSheetId="38">'[78]OECD wgt'!$B$4</definedName>
    <definedName name="USA_wt" localSheetId="39">#REF!</definedName>
    <definedName name="USA_wt" localSheetId="59">'[78]OECD wgt'!$B$4</definedName>
    <definedName name="USA_wt" localSheetId="63">#REF!</definedName>
    <definedName name="USA_wt" localSheetId="64">#REF!</definedName>
    <definedName name="USA_wt" localSheetId="66">#REF!</definedName>
    <definedName name="USA_wt" localSheetId="67">#REF!</definedName>
    <definedName name="USA_wt" localSheetId="90">#REF!</definedName>
    <definedName name="USA_wt" localSheetId="94">#REF!</definedName>
    <definedName name="USA_wt">'[78]OECD wgt'!$B$4</definedName>
    <definedName name="USavg" localSheetId="16">OFFSET(#REF!,0,0,COUNT(#REF!),1)</definedName>
    <definedName name="USavg" localSheetId="22">OFFSET(#REF!,0,0,COUNT(#REF!),1)</definedName>
    <definedName name="USavg" localSheetId="34">OFFSET(#REF!,0,0,COUNT(#REF!),1)</definedName>
    <definedName name="USavg" localSheetId="35">OFFSET(#REF!,0,0,COUNT(#REF!),1)</definedName>
    <definedName name="USavg" localSheetId="36">OFFSET(#REF!,0,0,COUNT(#REF!),1)</definedName>
    <definedName name="USavg" localSheetId="37">OFFSET(#REF!,0,0,COUNT(#REF!),1)</definedName>
    <definedName name="USavg" localSheetId="38">OFFSET(#REF!,0,0,COUNT(#REF!),1)</definedName>
    <definedName name="USavg" localSheetId="39">OFFSET(#REF!,0,0,COUNT(#REF!),1)</definedName>
    <definedName name="USavg" localSheetId="40">OFFSET(#REF!,0,0,COUNT(#REF!),1)</definedName>
    <definedName name="USavg" localSheetId="41">OFFSET(#REF!,0,0,COUNT(#REF!),1)</definedName>
    <definedName name="USavg" localSheetId="59">OFFSET(#REF!,0,0,COUNT(#REF!),1)</definedName>
    <definedName name="USavg" localSheetId="67">OFFSET(#REF!,0,0,COUNT(#REF!),1)</definedName>
    <definedName name="USavg" localSheetId="17">OFFSET(#REF!,0,0,COUNT(#REF!),1)</definedName>
    <definedName name="USavg" localSheetId="82">OFFSET(#REF!,0,0,COUNT(#REF!),1)</definedName>
    <definedName name="USavg" localSheetId="90">OFFSET(#REF!,0,0,COUNT(#REF!),1)</definedName>
    <definedName name="USavg" localSheetId="92">OFFSET(#REF!,0,0,COUNT(#REF!),1)</definedName>
    <definedName name="USavg" localSheetId="93">OFFSET(#REF!,0,0,COUNT(#REF!),1)</definedName>
    <definedName name="USavg" localSheetId="98">OFFSET(#REF!,0,0,COUNT(#REF!),1)</definedName>
    <definedName name="USavg" localSheetId="99">OFFSET(#REF!,0,0,COUNT(#REF!),1)</definedName>
    <definedName name="USavg">OFFSET(#REF!,0,0,COUNT(#REF!),1)</definedName>
    <definedName name="USCRUDE87" localSheetId="16">#REF!</definedName>
    <definedName name="USCRUDE87" localSheetId="19">#REF!</definedName>
    <definedName name="USCRUDE87" localSheetId="20">#REF!</definedName>
    <definedName name="USCRUDE87" localSheetId="22">#REF!</definedName>
    <definedName name="USCRUDE87" localSheetId="26">#REF!</definedName>
    <definedName name="USCRUDE87" localSheetId="27">#REF!</definedName>
    <definedName name="USCRUDE87" localSheetId="103">#REF!</definedName>
    <definedName name="USCRUDE87" localSheetId="31">#REF!</definedName>
    <definedName name="USCRUDE87" localSheetId="34">#REF!</definedName>
    <definedName name="USCRUDE87" localSheetId="35">#REF!</definedName>
    <definedName name="USCRUDE87" localSheetId="36">#REF!</definedName>
    <definedName name="USCRUDE87" localSheetId="37">#REF!</definedName>
    <definedName name="USCRUDE87" localSheetId="38">#REF!</definedName>
    <definedName name="USCRUDE87" localSheetId="39">#REF!</definedName>
    <definedName name="USCRUDE87" localSheetId="40">#REF!</definedName>
    <definedName name="USCRUDE87" localSheetId="41">#REF!</definedName>
    <definedName name="USCRUDE87" localSheetId="59">#REF!</definedName>
    <definedName name="USCRUDE87" localSheetId="60">#REF!</definedName>
    <definedName name="USCRUDE87" localSheetId="63">#REF!</definedName>
    <definedName name="USCRUDE87" localSheetId="64">#REF!</definedName>
    <definedName name="USCRUDE87" localSheetId="15">#REF!</definedName>
    <definedName name="USCRUDE87" localSheetId="67">#REF!</definedName>
    <definedName name="USCRUDE87" localSheetId="17">#REF!</definedName>
    <definedName name="USCRUDE87" localSheetId="82">#REF!</definedName>
    <definedName name="USCRUDE87" localSheetId="83">#REF!</definedName>
    <definedName name="USCRUDE87" localSheetId="84">#REF!</definedName>
    <definedName name="USCRUDE87" localSheetId="85">#REF!</definedName>
    <definedName name="USCRUDE87" localSheetId="86">#REF!</definedName>
    <definedName name="USCRUDE87" localSheetId="87">#REF!</definedName>
    <definedName name="USCRUDE87" localSheetId="90">#REF!</definedName>
    <definedName name="USCRUDE87" localSheetId="92">#REF!</definedName>
    <definedName name="USCRUDE87" localSheetId="93">#REF!</definedName>
    <definedName name="USCRUDE87" localSheetId="18">#REF!</definedName>
    <definedName name="USCRUDE87" localSheetId="98">#REF!</definedName>
    <definedName name="USCRUDE87" localSheetId="99">#REF!</definedName>
    <definedName name="USCRUDE87" localSheetId="102">#REF!</definedName>
    <definedName name="USCRUDE87" localSheetId="21">#REF!</definedName>
    <definedName name="USCRUDE87" localSheetId="24">#REF!</definedName>
    <definedName name="USCRUDE87" localSheetId="25">#REF!</definedName>
    <definedName name="USCRUDE87">#REF!</definedName>
    <definedName name="USCRUDE88" localSheetId="16">#REF!</definedName>
    <definedName name="USCRUDE88" localSheetId="22">#REF!</definedName>
    <definedName name="USCRUDE88" localSheetId="26">#REF!</definedName>
    <definedName name="USCRUDE88" localSheetId="27">#REF!</definedName>
    <definedName name="USCRUDE88" localSheetId="31">#REF!</definedName>
    <definedName name="USCRUDE88" localSheetId="34">#REF!</definedName>
    <definedName name="USCRUDE88" localSheetId="35">#REF!</definedName>
    <definedName name="USCRUDE88" localSheetId="36">#REF!</definedName>
    <definedName name="USCRUDE88" localSheetId="37">#REF!</definedName>
    <definedName name="USCRUDE88" localSheetId="38">#REF!</definedName>
    <definedName name="USCRUDE88" localSheetId="39">#REF!</definedName>
    <definedName name="USCRUDE88" localSheetId="40">#REF!</definedName>
    <definedName name="USCRUDE88" localSheetId="41">#REF!</definedName>
    <definedName name="USCRUDE88" localSheetId="59">#REF!</definedName>
    <definedName name="USCRUDE88" localSheetId="60">#REF!</definedName>
    <definedName name="USCRUDE88" localSheetId="63">#REF!</definedName>
    <definedName name="USCRUDE88" localSheetId="67">#REF!</definedName>
    <definedName name="USCRUDE88" localSheetId="17">#REF!</definedName>
    <definedName name="USCRUDE88" localSheetId="82">#REF!</definedName>
    <definedName name="USCRUDE88" localSheetId="83">#REF!</definedName>
    <definedName name="USCRUDE88" localSheetId="84">#REF!</definedName>
    <definedName name="USCRUDE88" localSheetId="85">#REF!</definedName>
    <definedName name="USCRUDE88" localSheetId="86">#REF!</definedName>
    <definedName name="USCRUDE88" localSheetId="87">#REF!</definedName>
    <definedName name="USCRUDE88" localSheetId="90">#REF!</definedName>
    <definedName name="USCRUDE88" localSheetId="92">#REF!</definedName>
    <definedName name="USCRUDE88" localSheetId="93">#REF!</definedName>
    <definedName name="USCRUDE88" localSheetId="98">#REF!</definedName>
    <definedName name="USCRUDE88" localSheetId="99">#REF!</definedName>
    <definedName name="USCRUDE88" localSheetId="25">#REF!</definedName>
    <definedName name="USCRUDE88">#REF!</definedName>
    <definedName name="USD" localSheetId="16">#REF!</definedName>
    <definedName name="USD" localSheetId="34">#REF!</definedName>
    <definedName name="USD" localSheetId="35">#REF!</definedName>
    <definedName name="USD" localSheetId="36">#REF!</definedName>
    <definedName name="USD" localSheetId="37">#REF!</definedName>
    <definedName name="USD" localSheetId="38">#REF!</definedName>
    <definedName name="USD" localSheetId="39">#REF!</definedName>
    <definedName name="USD" localSheetId="59">#REF!</definedName>
    <definedName name="USD" localSheetId="17">#REF!</definedName>
    <definedName name="USD" localSheetId="90">#REF!</definedName>
    <definedName name="USD" localSheetId="92">#REF!</definedName>
    <definedName name="USD" localSheetId="93">#REF!</definedName>
    <definedName name="USD" localSheetId="98">#REF!</definedName>
    <definedName name="USD">#REF!</definedName>
    <definedName name="USDIST87" localSheetId="16">#REF!</definedName>
    <definedName name="USDIST87" localSheetId="22">#REF!</definedName>
    <definedName name="USDIST87" localSheetId="26">#REF!</definedName>
    <definedName name="USDIST87" localSheetId="27">#REF!</definedName>
    <definedName name="USDIST87" localSheetId="31">#REF!</definedName>
    <definedName name="USDIST87" localSheetId="34">#REF!</definedName>
    <definedName name="USDIST87" localSheetId="35">#REF!</definedName>
    <definedName name="USDIST87" localSheetId="36">#REF!</definedName>
    <definedName name="USDIST87" localSheetId="37">#REF!</definedName>
    <definedName name="USDIST87" localSheetId="38">#REF!</definedName>
    <definedName name="USDIST87" localSheetId="39">#REF!</definedName>
    <definedName name="USDIST87" localSheetId="40">#REF!</definedName>
    <definedName name="USDIST87" localSheetId="41">#REF!</definedName>
    <definedName name="USDIST87" localSheetId="60">#REF!</definedName>
    <definedName name="USDIST87" localSheetId="63">#REF!</definedName>
    <definedName name="USDIST87" localSheetId="67">#REF!</definedName>
    <definedName name="USDIST87" localSheetId="17">#REF!</definedName>
    <definedName name="USDIST87" localSheetId="82">#REF!</definedName>
    <definedName name="USDIST87" localSheetId="83">#REF!</definedName>
    <definedName name="USDIST87" localSheetId="84">#REF!</definedName>
    <definedName name="USDIST87" localSheetId="85">#REF!</definedName>
    <definedName name="USDIST87" localSheetId="86">#REF!</definedName>
    <definedName name="USDIST87" localSheetId="90">#REF!</definedName>
    <definedName name="USDIST87" localSheetId="92">#REF!</definedName>
    <definedName name="USDIST87" localSheetId="93">#REF!</definedName>
    <definedName name="USDIST87" localSheetId="99">#REF!</definedName>
    <definedName name="USDIST87" localSheetId="25">#REF!</definedName>
    <definedName name="USDIST87">#REF!</definedName>
    <definedName name="USDIST88" localSheetId="16">#REF!</definedName>
    <definedName name="USDIST88" localSheetId="22">#REF!</definedName>
    <definedName name="USDIST88" localSheetId="27">#REF!</definedName>
    <definedName name="USDIST88" localSheetId="34">#REF!</definedName>
    <definedName name="USDIST88" localSheetId="35">#REF!</definedName>
    <definedName name="USDIST88" localSheetId="36">#REF!</definedName>
    <definedName name="USDIST88" localSheetId="37">#REF!</definedName>
    <definedName name="USDIST88" localSheetId="38">#REF!</definedName>
    <definedName name="USDIST88" localSheetId="39">#REF!</definedName>
    <definedName name="USDIST88" localSheetId="40">#REF!</definedName>
    <definedName name="USDIST88" localSheetId="41">#REF!</definedName>
    <definedName name="USDIST88" localSheetId="17">#REF!</definedName>
    <definedName name="USDIST88" localSheetId="82">#REF!</definedName>
    <definedName name="USDIST88" localSheetId="90">#REF!</definedName>
    <definedName name="USDIST88" localSheetId="92">#REF!</definedName>
    <definedName name="USDIST88" localSheetId="93">#REF!</definedName>
    <definedName name="USDIST88" localSheetId="99">#REF!</definedName>
    <definedName name="USDIST88" localSheetId="25">#REF!</definedName>
    <definedName name="USDIST88">#REF!</definedName>
    <definedName name="USDSR" localSheetId="16">#REF!</definedName>
    <definedName name="USDSR" localSheetId="22">#REF!</definedName>
    <definedName name="USDSR" localSheetId="34">#REF!</definedName>
    <definedName name="USDSR" localSheetId="35">#REF!</definedName>
    <definedName name="USDSR" localSheetId="36">#REF!</definedName>
    <definedName name="USDSR" localSheetId="37">#REF!</definedName>
    <definedName name="USDSR" localSheetId="38">#REF!</definedName>
    <definedName name="USDSR" localSheetId="39">#REF!</definedName>
    <definedName name="USDSR" localSheetId="49">#REF!</definedName>
    <definedName name="USDSR" localSheetId="53">#REF!</definedName>
    <definedName name="USDSR" localSheetId="17">#REF!</definedName>
    <definedName name="USDSR" localSheetId="82">#REF!</definedName>
    <definedName name="USDSR" localSheetId="90">#REF!</definedName>
    <definedName name="USDSR" localSheetId="92">#REF!</definedName>
    <definedName name="USDSR" localSheetId="93">#REF!</definedName>
    <definedName name="USDSR" localSheetId="99">#REF!</definedName>
    <definedName name="USDSR">#REF!</definedName>
    <definedName name="USMG87" localSheetId="16">#REF!</definedName>
    <definedName name="USMG87" localSheetId="22">#REF!</definedName>
    <definedName name="USMG87" localSheetId="27">#REF!</definedName>
    <definedName name="USMG87" localSheetId="34">#REF!</definedName>
    <definedName name="USMG87" localSheetId="35">#REF!</definedName>
    <definedName name="USMG87" localSheetId="36">#REF!</definedName>
    <definedName name="USMG87" localSheetId="37">#REF!</definedName>
    <definedName name="USMG87" localSheetId="38">#REF!</definedName>
    <definedName name="USMG87" localSheetId="39">#REF!</definedName>
    <definedName name="USMG87" localSheetId="40">#REF!</definedName>
    <definedName name="USMG87" localSheetId="41">#REF!</definedName>
    <definedName name="USMG87" localSheetId="17">#REF!</definedName>
    <definedName name="USMG87" localSheetId="82">#REF!</definedName>
    <definedName name="USMG87" localSheetId="90">#REF!</definedName>
    <definedName name="USMG87" localSheetId="92">#REF!</definedName>
    <definedName name="USMG87" localSheetId="93">#REF!</definedName>
    <definedName name="USMG87" localSheetId="99">#REF!</definedName>
    <definedName name="USMG87" localSheetId="25">#REF!</definedName>
    <definedName name="USMG87">#REF!</definedName>
    <definedName name="USMG88" localSheetId="16">#REF!</definedName>
    <definedName name="USMG88" localSheetId="22">#REF!</definedName>
    <definedName name="USMG88" localSheetId="27">#REF!</definedName>
    <definedName name="USMG88" localSheetId="34">#REF!</definedName>
    <definedName name="USMG88" localSheetId="35">#REF!</definedName>
    <definedName name="USMG88" localSheetId="36">#REF!</definedName>
    <definedName name="USMG88" localSheetId="37">#REF!</definedName>
    <definedName name="USMG88" localSheetId="38">#REF!</definedName>
    <definedName name="USMG88" localSheetId="39">#REF!</definedName>
    <definedName name="USMG88" localSheetId="40">#REF!</definedName>
    <definedName name="USMG88" localSheetId="41">#REF!</definedName>
    <definedName name="USMG88" localSheetId="17">#REF!</definedName>
    <definedName name="USMG88" localSheetId="82">#REF!</definedName>
    <definedName name="USMG88" localSheetId="90">#REF!</definedName>
    <definedName name="USMG88" localSheetId="92">#REF!</definedName>
    <definedName name="USMG88" localSheetId="93">#REF!</definedName>
    <definedName name="USMG88" localSheetId="99">#REF!</definedName>
    <definedName name="USMG88" localSheetId="25">#REF!</definedName>
    <definedName name="USMG88">#REF!</definedName>
    <definedName name="USmin" localSheetId="16">OFFSET(#REF!,0,0,COUNT(#REF!),1)</definedName>
    <definedName name="USmin" localSheetId="22">OFFSET(#REF!,0,0,COUNT(#REF!),1)</definedName>
    <definedName name="USmin" localSheetId="26">OFFSET(#REF!,0,0,COUNT(#REF!),1)</definedName>
    <definedName name="USmin" localSheetId="103">OFFSET(#REF!,0,0,COUNT(#REF!),1)</definedName>
    <definedName name="USmin" localSheetId="31">OFFSET(#REF!,0,0,COUNT(#REF!),1)</definedName>
    <definedName name="USmin" localSheetId="34">OFFSET(#REF!,0,0,COUNT(#REF!),1)</definedName>
    <definedName name="USmin" localSheetId="35">OFFSET(#REF!,0,0,COUNT(#REF!),1)</definedName>
    <definedName name="USmin" localSheetId="36">OFFSET(#REF!,0,0,COUNT(#REF!),1)</definedName>
    <definedName name="USmin" localSheetId="37">OFFSET(#REF!,0,0,COUNT(#REF!),1)</definedName>
    <definedName name="USmin" localSheetId="38">OFFSET(#REF!,0,0,COUNT(#REF!),1)</definedName>
    <definedName name="USmin" localSheetId="39">OFFSET(#REF!,0,0,COUNT(#REF!),1)</definedName>
    <definedName name="USmin" localSheetId="40">OFFSET(#REF!,0,0,COUNT(#REF!),1)</definedName>
    <definedName name="USmin" localSheetId="41">OFFSET(#REF!,0,0,COUNT(#REF!),1)</definedName>
    <definedName name="USmin" localSheetId="59">OFFSET(#REF!,0,0,COUNT(#REF!),1)</definedName>
    <definedName name="USmin" localSheetId="60">OFFSET(#REF!,0,0,COUNT(#REF!),1)</definedName>
    <definedName name="USmin" localSheetId="63">OFFSET(#REF!,0,0,COUNT(#REF!),1)</definedName>
    <definedName name="USmin" localSheetId="67">OFFSET(#REF!,0,0,COUNT(#REF!),1)</definedName>
    <definedName name="USmin" localSheetId="17">OFFSET(#REF!,0,0,COUNT(#REF!),1)</definedName>
    <definedName name="USmin" localSheetId="82">OFFSET(#REF!,0,0,COUNT(#REF!),1)</definedName>
    <definedName name="USmin" localSheetId="83">OFFSET(#REF!,0,0,COUNT(#REF!),1)</definedName>
    <definedName name="USmin" localSheetId="84">OFFSET(#REF!,0,0,COUNT(#REF!),1)</definedName>
    <definedName name="USmin" localSheetId="85">OFFSET(#REF!,0,0,COUNT(#REF!),1)</definedName>
    <definedName name="USmin" localSheetId="86">OFFSET(#REF!,0,0,COUNT(#REF!),1)</definedName>
    <definedName name="USmin" localSheetId="90">OFFSET(#REF!,0,0,COUNT(#REF!),1)</definedName>
    <definedName name="USmin" localSheetId="92">OFFSET(#REF!,0,0,COUNT(#REF!),1)</definedName>
    <definedName name="USmin" localSheetId="93">OFFSET(#REF!,0,0,COUNT(#REF!),1)</definedName>
    <definedName name="USmin" localSheetId="98">OFFSET(#REF!,0,0,COUNT(#REF!),1)</definedName>
    <definedName name="USmin" localSheetId="99">OFFSET(#REF!,0,0,COUNT(#REF!),1)</definedName>
    <definedName name="USmin" localSheetId="25">OFFSET(#REF!,0,0,COUNT(#REF!),1)</definedName>
    <definedName name="USmin">OFFSET(#REF!,0,0,COUNT(#REF!),1)</definedName>
    <definedName name="USPROD87" localSheetId="16">#REF!</definedName>
    <definedName name="USPROD87" localSheetId="19">#REF!</definedName>
    <definedName name="USPROD87" localSheetId="20">#REF!</definedName>
    <definedName name="USPROD87" localSheetId="22">#REF!</definedName>
    <definedName name="USPROD87" localSheetId="26">#REF!</definedName>
    <definedName name="USPROD87" localSheetId="27">#REF!</definedName>
    <definedName name="USPROD87" localSheetId="103">#REF!</definedName>
    <definedName name="USPROD87" localSheetId="31">#REF!</definedName>
    <definedName name="USPROD87" localSheetId="34">#REF!</definedName>
    <definedName name="USPROD87" localSheetId="35">#REF!</definedName>
    <definedName name="USPROD87" localSheetId="36">#REF!</definedName>
    <definedName name="USPROD87" localSheetId="37">#REF!</definedName>
    <definedName name="USPROD87" localSheetId="38">#REF!</definedName>
    <definedName name="USPROD87" localSheetId="39">#REF!</definedName>
    <definedName name="USPROD87" localSheetId="40">#REF!</definedName>
    <definedName name="USPROD87" localSheetId="41">#REF!</definedName>
    <definedName name="USPROD87" localSheetId="59">#REF!</definedName>
    <definedName name="USPROD87" localSheetId="60">#REF!</definedName>
    <definedName name="USPROD87" localSheetId="63">#REF!</definedName>
    <definedName name="USPROD87" localSheetId="64">#REF!</definedName>
    <definedName name="USPROD87" localSheetId="15">#REF!</definedName>
    <definedName name="USPROD87" localSheetId="67">#REF!</definedName>
    <definedName name="USPROD87" localSheetId="17">#REF!</definedName>
    <definedName name="USPROD87" localSheetId="82">#REF!</definedName>
    <definedName name="USPROD87" localSheetId="83">#REF!</definedName>
    <definedName name="USPROD87" localSheetId="84">#REF!</definedName>
    <definedName name="USPROD87" localSheetId="85">#REF!</definedName>
    <definedName name="USPROD87" localSheetId="86">#REF!</definedName>
    <definedName name="USPROD87" localSheetId="90">#REF!</definedName>
    <definedName name="USPROD87" localSheetId="92">#REF!</definedName>
    <definedName name="USPROD87" localSheetId="93">#REF!</definedName>
    <definedName name="USPROD87" localSheetId="18">#REF!</definedName>
    <definedName name="USPROD87" localSheetId="98">#REF!</definedName>
    <definedName name="USPROD87" localSheetId="99">#REF!</definedName>
    <definedName name="USPROD87" localSheetId="102">#REF!</definedName>
    <definedName name="USPROD87" localSheetId="21">#REF!</definedName>
    <definedName name="USPROD87" localSheetId="24">#REF!</definedName>
    <definedName name="USPROD87" localSheetId="25">#REF!</definedName>
    <definedName name="USPROD87">#REF!</definedName>
    <definedName name="USPROD88" localSheetId="16">#REF!</definedName>
    <definedName name="USPROD88" localSheetId="22">#REF!</definedName>
    <definedName name="USPROD88" localSheetId="26">#REF!</definedName>
    <definedName name="USPROD88" localSheetId="27">#REF!</definedName>
    <definedName name="USPROD88" localSheetId="31">#REF!</definedName>
    <definedName name="USPROD88" localSheetId="34">#REF!</definedName>
    <definedName name="USPROD88" localSheetId="35">#REF!</definedName>
    <definedName name="USPROD88" localSheetId="36">#REF!</definedName>
    <definedName name="USPROD88" localSheetId="37">#REF!</definedName>
    <definedName name="USPROD88" localSheetId="38">#REF!</definedName>
    <definedName name="USPROD88" localSheetId="39">#REF!</definedName>
    <definedName name="USPROD88" localSheetId="40">#REF!</definedName>
    <definedName name="USPROD88" localSheetId="41">#REF!</definedName>
    <definedName name="USPROD88" localSheetId="59">#REF!</definedName>
    <definedName name="USPROD88" localSheetId="60">#REF!</definedName>
    <definedName name="USPROD88" localSheetId="63">#REF!</definedName>
    <definedName name="USPROD88" localSheetId="67">#REF!</definedName>
    <definedName name="USPROD88" localSheetId="17">#REF!</definedName>
    <definedName name="USPROD88" localSheetId="82">#REF!</definedName>
    <definedName name="USPROD88" localSheetId="83">#REF!</definedName>
    <definedName name="USPROD88" localSheetId="84">#REF!</definedName>
    <definedName name="USPROD88" localSheetId="85">#REF!</definedName>
    <definedName name="USPROD88" localSheetId="86">#REF!</definedName>
    <definedName name="USPROD88" localSheetId="90">#REF!</definedName>
    <definedName name="USPROD88" localSheetId="92">#REF!</definedName>
    <definedName name="USPROD88" localSheetId="93">#REF!</definedName>
    <definedName name="USPROD88" localSheetId="98">#REF!</definedName>
    <definedName name="USPROD88" localSheetId="99">#REF!</definedName>
    <definedName name="USPROD88" localSheetId="25">#REF!</definedName>
    <definedName name="USPROD88">#REF!</definedName>
    <definedName name="USRFO87" localSheetId="16">#REF!</definedName>
    <definedName name="USRFO87" localSheetId="22">#REF!</definedName>
    <definedName name="USRFO87" localSheetId="26">#REF!</definedName>
    <definedName name="USRFO87" localSheetId="27">#REF!</definedName>
    <definedName name="USRFO87" localSheetId="31">#REF!</definedName>
    <definedName name="USRFO87" localSheetId="34">#REF!</definedName>
    <definedName name="USRFO87" localSheetId="35">#REF!</definedName>
    <definedName name="USRFO87" localSheetId="36">#REF!</definedName>
    <definedName name="USRFO87" localSheetId="37">#REF!</definedName>
    <definedName name="USRFO87" localSheetId="38">#REF!</definedName>
    <definedName name="USRFO87" localSheetId="39">#REF!</definedName>
    <definedName name="USRFO87" localSheetId="40">#REF!</definedName>
    <definedName name="USRFO87" localSheetId="41">#REF!</definedName>
    <definedName name="USRFO87" localSheetId="59">#REF!</definedName>
    <definedName name="USRFO87" localSheetId="60">#REF!</definedName>
    <definedName name="USRFO87" localSheetId="63">#REF!</definedName>
    <definedName name="USRFO87" localSheetId="67">#REF!</definedName>
    <definedName name="USRFO87" localSheetId="17">#REF!</definedName>
    <definedName name="USRFO87" localSheetId="82">#REF!</definedName>
    <definedName name="USRFO87" localSheetId="83">#REF!</definedName>
    <definedName name="USRFO87" localSheetId="84">#REF!</definedName>
    <definedName name="USRFO87" localSheetId="85">#REF!</definedName>
    <definedName name="USRFO87" localSheetId="86">#REF!</definedName>
    <definedName name="USRFO87" localSheetId="90">#REF!</definedName>
    <definedName name="USRFO87" localSheetId="92">#REF!</definedName>
    <definedName name="USRFO87" localSheetId="93">#REF!</definedName>
    <definedName name="USRFO87" localSheetId="98">#REF!</definedName>
    <definedName name="USRFO87" localSheetId="99">#REF!</definedName>
    <definedName name="USRFO87" localSheetId="25">#REF!</definedName>
    <definedName name="USRFO87">#REF!</definedName>
    <definedName name="USRFO88" localSheetId="16">#REF!</definedName>
    <definedName name="USRFO88" localSheetId="22">#REF!</definedName>
    <definedName name="USRFO88" localSheetId="27">#REF!</definedName>
    <definedName name="USRFO88" localSheetId="34">#REF!</definedName>
    <definedName name="USRFO88" localSheetId="35">#REF!</definedName>
    <definedName name="USRFO88" localSheetId="36">#REF!</definedName>
    <definedName name="USRFO88" localSheetId="37">#REF!</definedName>
    <definedName name="USRFO88" localSheetId="38">#REF!</definedName>
    <definedName name="USRFO88" localSheetId="39">#REF!</definedName>
    <definedName name="USRFO88" localSheetId="40">#REF!</definedName>
    <definedName name="USRFO88" localSheetId="41">#REF!</definedName>
    <definedName name="USRFO88" localSheetId="17">#REF!</definedName>
    <definedName name="USRFO88" localSheetId="82">#REF!</definedName>
    <definedName name="USRFO88" localSheetId="90">#REF!</definedName>
    <definedName name="USRFO88" localSheetId="92">#REF!</definedName>
    <definedName name="USRFO88" localSheetId="93">#REF!</definedName>
    <definedName name="USRFO88" localSheetId="99">#REF!</definedName>
    <definedName name="USRFO88" localSheetId="25">#REF!</definedName>
    <definedName name="USRFO88">#REF!</definedName>
    <definedName name="USrng" localSheetId="16">OFFSET(#REF!,0,0,COUNT(#REF!),1)</definedName>
    <definedName name="USrng" localSheetId="22">OFFSET(#REF!,0,0,COUNT(#REF!),1)</definedName>
    <definedName name="USrng" localSheetId="26">OFFSET(#REF!,0,0,COUNT(#REF!),1)</definedName>
    <definedName name="USrng" localSheetId="103">OFFSET(#REF!,0,0,COUNT(#REF!),1)</definedName>
    <definedName name="USrng" localSheetId="31">OFFSET(#REF!,0,0,COUNT(#REF!),1)</definedName>
    <definedName name="USrng" localSheetId="34">OFFSET(#REF!,0,0,COUNT(#REF!),1)</definedName>
    <definedName name="USrng" localSheetId="35">OFFSET(#REF!,0,0,COUNT(#REF!),1)</definedName>
    <definedName name="USrng" localSheetId="36">OFFSET(#REF!,0,0,COUNT(#REF!),1)</definedName>
    <definedName name="USrng" localSheetId="37">OFFSET(#REF!,0,0,COUNT(#REF!),1)</definedName>
    <definedName name="USrng" localSheetId="38">OFFSET(#REF!,0,0,COUNT(#REF!),1)</definedName>
    <definedName name="USrng" localSheetId="39">OFFSET(#REF!,0,0,COUNT(#REF!),1)</definedName>
    <definedName name="USrng" localSheetId="40">OFFSET(#REF!,0,0,COUNT(#REF!),1)</definedName>
    <definedName name="USrng" localSheetId="41">OFFSET(#REF!,0,0,COUNT(#REF!),1)</definedName>
    <definedName name="USrng" localSheetId="59">OFFSET(#REF!,0,0,COUNT(#REF!),1)</definedName>
    <definedName name="USrng" localSheetId="60">OFFSET(#REF!,0,0,COUNT(#REF!),1)</definedName>
    <definedName name="USrng" localSheetId="63">OFFSET(#REF!,0,0,COUNT(#REF!),1)</definedName>
    <definedName name="USrng" localSheetId="67">OFFSET(#REF!,0,0,COUNT(#REF!),1)</definedName>
    <definedName name="USrng" localSheetId="17">OFFSET(#REF!,0,0,COUNT(#REF!),1)</definedName>
    <definedName name="USrng" localSheetId="82">OFFSET(#REF!,0,0,COUNT(#REF!),1)</definedName>
    <definedName name="USrng" localSheetId="83">OFFSET(#REF!,0,0,COUNT(#REF!),1)</definedName>
    <definedName name="USrng" localSheetId="84">OFFSET(#REF!,0,0,COUNT(#REF!),1)</definedName>
    <definedName name="USrng" localSheetId="85">OFFSET(#REF!,0,0,COUNT(#REF!),1)</definedName>
    <definedName name="USrng" localSheetId="86">OFFSET(#REF!,0,0,COUNT(#REF!),1)</definedName>
    <definedName name="USrng" localSheetId="90">OFFSET(#REF!,0,0,COUNT(#REF!),1)</definedName>
    <definedName name="USrng" localSheetId="92">OFFSET(#REF!,0,0,COUNT(#REF!),1)</definedName>
    <definedName name="USrng" localSheetId="93">OFFSET(#REF!,0,0,COUNT(#REF!),1)</definedName>
    <definedName name="USrng" localSheetId="98">OFFSET(#REF!,0,0,COUNT(#REF!),1)</definedName>
    <definedName name="USrng" localSheetId="99">OFFSET(#REF!,0,0,COUNT(#REF!),1)</definedName>
    <definedName name="USrng" localSheetId="25">OFFSET(#REF!,0,0,COUNT(#REF!),1)</definedName>
    <definedName name="USrng">OFFSET(#REF!,0,0,COUNT(#REF!),1)</definedName>
    <definedName name="USSR" localSheetId="16">#REF!</definedName>
    <definedName name="USSR" localSheetId="19">#REF!</definedName>
    <definedName name="USSR" localSheetId="20">#REF!</definedName>
    <definedName name="USSR" localSheetId="22">#REF!</definedName>
    <definedName name="USSR" localSheetId="26">#REF!</definedName>
    <definedName name="USSR" localSheetId="27">#REF!</definedName>
    <definedName name="USSR" localSheetId="103">#REF!</definedName>
    <definedName name="USSR" localSheetId="31">#REF!</definedName>
    <definedName name="USSR" localSheetId="34">#REF!</definedName>
    <definedName name="USSR" localSheetId="35">#REF!</definedName>
    <definedName name="USSR" localSheetId="36">#REF!</definedName>
    <definedName name="USSR" localSheetId="37">#REF!</definedName>
    <definedName name="USSR" localSheetId="38">#REF!</definedName>
    <definedName name="USSR" localSheetId="39">#REF!</definedName>
    <definedName name="USSR" localSheetId="40">#REF!</definedName>
    <definedName name="USSR" localSheetId="41">#REF!</definedName>
    <definedName name="USSR" localSheetId="59">#REF!</definedName>
    <definedName name="USSR" localSheetId="60">#REF!</definedName>
    <definedName name="USSR" localSheetId="63">#REF!</definedName>
    <definedName name="USSR" localSheetId="64">#REF!</definedName>
    <definedName name="USSR" localSheetId="15">#REF!</definedName>
    <definedName name="USSR" localSheetId="67">#REF!</definedName>
    <definedName name="USSR" localSheetId="17">#REF!</definedName>
    <definedName name="USSR" localSheetId="82">#REF!</definedName>
    <definedName name="USSR" localSheetId="83">#REF!</definedName>
    <definedName name="USSR" localSheetId="84">#REF!</definedName>
    <definedName name="USSR" localSheetId="85">#REF!</definedName>
    <definedName name="USSR" localSheetId="86">#REF!</definedName>
    <definedName name="USSR" localSheetId="90">#REF!</definedName>
    <definedName name="USSR" localSheetId="92">#REF!</definedName>
    <definedName name="USSR" localSheetId="93">#REF!</definedName>
    <definedName name="USSR" localSheetId="18">#REF!</definedName>
    <definedName name="USSR" localSheetId="98">#REF!</definedName>
    <definedName name="USSR" localSheetId="99">#REF!</definedName>
    <definedName name="USSR" localSheetId="102">#REF!</definedName>
    <definedName name="USSR" localSheetId="21">#REF!</definedName>
    <definedName name="USSR" localSheetId="24">#REF!</definedName>
    <definedName name="USSR" localSheetId="25">#REF!</definedName>
    <definedName name="USSR">#REF!</definedName>
    <definedName name="USTOT87" localSheetId="16">#REF!</definedName>
    <definedName name="USTOT87" localSheetId="22">#REF!</definedName>
    <definedName name="USTOT87" localSheetId="26">#REF!</definedName>
    <definedName name="USTOT87" localSheetId="27">#REF!</definedName>
    <definedName name="USTOT87" localSheetId="31">#REF!</definedName>
    <definedName name="USTOT87" localSheetId="34">#REF!</definedName>
    <definedName name="USTOT87" localSheetId="35">#REF!</definedName>
    <definedName name="USTOT87" localSheetId="36">#REF!</definedName>
    <definedName name="USTOT87" localSheetId="37">#REF!</definedName>
    <definedName name="USTOT87" localSheetId="38">#REF!</definedName>
    <definedName name="USTOT87" localSheetId="39">#REF!</definedName>
    <definedName name="USTOT87" localSheetId="40">#REF!</definedName>
    <definedName name="USTOT87" localSheetId="41">#REF!</definedName>
    <definedName name="USTOT87" localSheetId="59">#REF!</definedName>
    <definedName name="USTOT87" localSheetId="60">#REF!</definedName>
    <definedName name="USTOT87" localSheetId="63">#REF!</definedName>
    <definedName name="USTOT87" localSheetId="67">#REF!</definedName>
    <definedName name="USTOT87" localSheetId="17">#REF!</definedName>
    <definedName name="USTOT87" localSheetId="82">#REF!</definedName>
    <definedName name="USTOT87" localSheetId="83">#REF!</definedName>
    <definedName name="USTOT87" localSheetId="84">#REF!</definedName>
    <definedName name="USTOT87" localSheetId="85">#REF!</definedName>
    <definedName name="USTOT87" localSheetId="86">#REF!</definedName>
    <definedName name="USTOT87" localSheetId="90">#REF!</definedName>
    <definedName name="USTOT87" localSheetId="92">#REF!</definedName>
    <definedName name="USTOT87" localSheetId="93">#REF!</definedName>
    <definedName name="USTOT87" localSheetId="98">#REF!</definedName>
    <definedName name="USTOT87" localSheetId="99">#REF!</definedName>
    <definedName name="USTOT87" localSheetId="25">#REF!</definedName>
    <definedName name="USTOT87">#REF!</definedName>
    <definedName name="USTOT88" localSheetId="16">#REF!</definedName>
    <definedName name="USTOT88" localSheetId="22">#REF!</definedName>
    <definedName name="USTOT88" localSheetId="26">#REF!</definedName>
    <definedName name="USTOT88" localSheetId="27">#REF!</definedName>
    <definedName name="USTOT88" localSheetId="31">#REF!</definedName>
    <definedName name="USTOT88" localSheetId="34">#REF!</definedName>
    <definedName name="USTOT88" localSheetId="35">#REF!</definedName>
    <definedName name="USTOT88" localSheetId="36">#REF!</definedName>
    <definedName name="USTOT88" localSheetId="37">#REF!</definedName>
    <definedName name="USTOT88" localSheetId="38">#REF!</definedName>
    <definedName name="USTOT88" localSheetId="39">#REF!</definedName>
    <definedName name="USTOT88" localSheetId="40">#REF!</definedName>
    <definedName name="USTOT88" localSheetId="41">#REF!</definedName>
    <definedName name="USTOT88" localSheetId="59">#REF!</definedName>
    <definedName name="USTOT88" localSheetId="60">#REF!</definedName>
    <definedName name="USTOT88" localSheetId="63">#REF!</definedName>
    <definedName name="USTOT88" localSheetId="67">#REF!</definedName>
    <definedName name="USTOT88" localSheetId="17">#REF!</definedName>
    <definedName name="USTOT88" localSheetId="82">#REF!</definedName>
    <definedName name="USTOT88" localSheetId="83">#REF!</definedName>
    <definedName name="USTOT88" localSheetId="84">#REF!</definedName>
    <definedName name="USTOT88" localSheetId="85">#REF!</definedName>
    <definedName name="USTOT88" localSheetId="86">#REF!</definedName>
    <definedName name="USTOT88" localSheetId="90">#REF!</definedName>
    <definedName name="USTOT88" localSheetId="92">#REF!</definedName>
    <definedName name="USTOT88" localSheetId="93">#REF!</definedName>
    <definedName name="USTOT88" localSheetId="98">#REF!</definedName>
    <definedName name="USTOT88" localSheetId="99">#REF!</definedName>
    <definedName name="USTOT88" localSheetId="25">#REF!</definedName>
    <definedName name="USTOT88">#REF!</definedName>
    <definedName name="uu" localSheetId="16" hidden="1">{"Riqfin97",#N/A,FALSE,"Tran";"Riqfinpro",#N/A,FALSE,"Tran"}</definedName>
    <definedName name="uu" localSheetId="19" hidden="1">{"Riqfin97",#N/A,FALSE,"Tran";"Riqfinpro",#N/A,FALSE,"Tran"}</definedName>
    <definedName name="uu" localSheetId="20" hidden="1">{"Riqfin97",#N/A,FALSE,"Tran";"Riqfinpro",#N/A,FALSE,"Tran"}</definedName>
    <definedName name="uu" localSheetId="22" hidden="1">{"Riqfin97",#N/A,FALSE,"Tran";"Riqfinpro",#N/A,FALSE,"Tran"}</definedName>
    <definedName name="uu" localSheetId="23" hidden="1">{"Riqfin97",#N/A,FALSE,"Tran";"Riqfinpro",#N/A,FALSE,"Tran"}</definedName>
    <definedName name="uu" localSheetId="26" hidden="1">{"Riqfin97",#N/A,FALSE,"Tran";"Riqfinpro",#N/A,FALSE,"Tran"}</definedName>
    <definedName name="uu" localSheetId="27" hidden="1">{"Riqfin97",#N/A,FALSE,"Tran";"Riqfinpro",#N/A,FALSE,"Tran"}</definedName>
    <definedName name="uu" localSheetId="103" hidden="1">{"Riqfin97",#N/A,FALSE,"Tran";"Riqfinpro",#N/A,FALSE,"Tran"}</definedName>
    <definedName name="uu" localSheetId="29" hidden="1">{"Riqfin97",#N/A,FALSE,"Tran";"Riqfinpro",#N/A,FALSE,"Tran"}</definedName>
    <definedName name="uu" localSheetId="28" hidden="1">{"Riqfin97",#N/A,FALSE,"Tran";"Riqfinpro",#N/A,FALSE,"Tran"}</definedName>
    <definedName name="uu" localSheetId="31" hidden="1">{"Riqfin97",#N/A,FALSE,"Tran";"Riqfinpro",#N/A,FALSE,"Tran"}</definedName>
    <definedName name="uu" localSheetId="34" hidden="1">{"Riqfin97",#N/A,FALSE,"Tran";"Riqfinpro",#N/A,FALSE,"Tran"}</definedName>
    <definedName name="uu" localSheetId="35" hidden="1">{"Riqfin97",#N/A,FALSE,"Tran";"Riqfinpro",#N/A,FALSE,"Tran"}</definedName>
    <definedName name="uu" localSheetId="36" hidden="1">{"Riqfin97",#N/A,FALSE,"Tran";"Riqfinpro",#N/A,FALSE,"Tran"}</definedName>
    <definedName name="uu" localSheetId="37" hidden="1">{"Riqfin97",#N/A,FALSE,"Tran";"Riqfinpro",#N/A,FALSE,"Tran"}</definedName>
    <definedName name="uu" localSheetId="38" hidden="1">{"Riqfin97",#N/A,FALSE,"Tran";"Riqfinpro",#N/A,FALSE,"Tran"}</definedName>
    <definedName name="uu" localSheetId="39" hidden="1">{"Riqfin97",#N/A,FALSE,"Tran";"Riqfinpro",#N/A,FALSE,"Tran"}</definedName>
    <definedName name="uu" localSheetId="2" hidden="1">{"Riqfin97",#N/A,FALSE,"Tran";"Riqfinpro",#N/A,FALSE,"Tran"}</definedName>
    <definedName name="uu" localSheetId="40" hidden="1">{"Riqfin97",#N/A,FALSE,"Tran";"Riqfinpro",#N/A,FALSE,"Tran"}</definedName>
    <definedName name="uu" localSheetId="41" hidden="1">{"Riqfin97",#N/A,FALSE,"Tran";"Riqfinpro",#N/A,FALSE,"Tran"}</definedName>
    <definedName name="uu" localSheetId="42" hidden="1">{"Riqfin97",#N/A,FALSE,"Tran";"Riqfinpro",#N/A,FALSE,"Tran"}</definedName>
    <definedName name="uu" localSheetId="43" hidden="1">{"Riqfin97",#N/A,FALSE,"Tran";"Riqfinpro",#N/A,FALSE,"Tran"}</definedName>
    <definedName name="uu" localSheetId="44" hidden="1">{"Riqfin97",#N/A,FALSE,"Tran";"Riqfinpro",#N/A,FALSE,"Tran"}</definedName>
    <definedName name="uu" localSheetId="59" hidden="1">{"Riqfin97",#N/A,FALSE,"Tran";"Riqfinpro",#N/A,FALSE,"Tran"}</definedName>
    <definedName name="uu" localSheetId="60" hidden="1">{"Riqfin97",#N/A,FALSE,"Tran";"Riqfinpro",#N/A,FALSE,"Tran"}</definedName>
    <definedName name="uu" localSheetId="63" hidden="1">{"Riqfin97",#N/A,FALSE,"Tran";"Riqfinpro",#N/A,FALSE,"Tran"}</definedName>
    <definedName name="uu" localSheetId="64" hidden="1">{"Riqfin97",#N/A,FALSE,"Tran";"Riqfinpro",#N/A,FALSE,"Tran"}</definedName>
    <definedName name="uu" localSheetId="15" hidden="1">{"Riqfin97",#N/A,FALSE,"Tran";"Riqfinpro",#N/A,FALSE,"Tran"}</definedName>
    <definedName name="uu" localSheetId="66" hidden="1">{"Riqfin97",#N/A,FALSE,"Tran";"Riqfinpro",#N/A,FALSE,"Tran"}</definedName>
    <definedName name="uu" localSheetId="67" hidden="1">{"Riqfin97",#N/A,FALSE,"Tran";"Riqfinpro",#N/A,FALSE,"Tran"}</definedName>
    <definedName name="uu" localSheetId="17" hidden="1">{"Riqfin97",#N/A,FALSE,"Tran";"Riqfinpro",#N/A,FALSE,"Tran"}</definedName>
    <definedName name="uu" localSheetId="82" hidden="1">{"Riqfin97",#N/A,FALSE,"Tran";"Riqfinpro",#N/A,FALSE,"Tran"}</definedName>
    <definedName name="uu" localSheetId="83" hidden="1">{"Riqfin97",#N/A,FALSE,"Tran";"Riqfinpro",#N/A,FALSE,"Tran"}</definedName>
    <definedName name="uu" localSheetId="84" hidden="1">{"Riqfin97",#N/A,FALSE,"Tran";"Riqfinpro",#N/A,FALSE,"Tran"}</definedName>
    <definedName name="uu" localSheetId="85" hidden="1">{"Riqfin97",#N/A,FALSE,"Tran";"Riqfinpro",#N/A,FALSE,"Tran"}</definedName>
    <definedName name="uu" localSheetId="86" hidden="1">{"Riqfin97",#N/A,FALSE,"Tran";"Riqfinpro",#N/A,FALSE,"Tran"}</definedName>
    <definedName name="uu" localSheetId="87" hidden="1">{"Riqfin97",#N/A,FALSE,"Tran";"Riqfinpro",#N/A,FALSE,"Tran"}</definedName>
    <definedName name="uu" localSheetId="90" hidden="1">{"Riqfin97",#N/A,FALSE,"Tran";"Riqfinpro",#N/A,FALSE,"Tran"}</definedName>
    <definedName name="uu" localSheetId="92" hidden="1">{"Riqfin97",#N/A,FALSE,"Tran";"Riqfinpro",#N/A,FALSE,"Tran"}</definedName>
    <definedName name="uu" localSheetId="93" hidden="1">{"Riqfin97",#N/A,FALSE,"Tran";"Riqfinpro",#N/A,FALSE,"Tran"}</definedName>
    <definedName name="uu" localSheetId="18" hidden="1">{"Riqfin97",#N/A,FALSE,"Tran";"Riqfinpro",#N/A,FALSE,"Tran"}</definedName>
    <definedName name="uu" localSheetId="94" hidden="1">{"Riqfin97",#N/A,FALSE,"Tran";"Riqfinpro",#N/A,FALSE,"Tran"}</definedName>
    <definedName name="uu" localSheetId="95" hidden="1">{"Riqfin97",#N/A,FALSE,"Tran";"Riqfinpro",#N/A,FALSE,"Tran"}</definedName>
    <definedName name="uu" localSheetId="98" hidden="1">{"Riqfin97",#N/A,FALSE,"Tran";"Riqfinpro",#N/A,FALSE,"Tran"}</definedName>
    <definedName name="uu" localSheetId="99" hidden="1">{"Riqfin97",#N/A,FALSE,"Tran";"Riqfinpro",#N/A,FALSE,"Tran"}</definedName>
    <definedName name="uu" localSheetId="101" hidden="1">{"Riqfin97",#N/A,FALSE,"Tran";"Riqfinpro",#N/A,FALSE,"Tran"}</definedName>
    <definedName name="uu" localSheetId="102" hidden="1">{"Riqfin97",#N/A,FALSE,"Tran";"Riqfinpro",#N/A,FALSE,"Tran"}</definedName>
    <definedName name="uu" localSheetId="21" hidden="1">{"Riqfin97",#N/A,FALSE,"Tran";"Riqfinpro",#N/A,FALSE,"Tran"}</definedName>
    <definedName name="uu" localSheetId="24" hidden="1">{"Riqfin97",#N/A,FALSE,"Tran";"Riqfinpro",#N/A,FALSE,"Tran"}</definedName>
    <definedName name="uu" localSheetId="25" hidden="1">{"Riqfin97",#N/A,FALSE,"Tran";"Riqfinpro",#N/A,FALSE,"Tran"}</definedName>
    <definedName name="uu" localSheetId="96" hidden="1">{"Riqfin97",#N/A,FALSE,"Tran";"Riqfinpro",#N/A,FALSE,"Tran"}</definedName>
    <definedName name="uu" localSheetId="97" hidden="1">{"Riqfin97",#N/A,FALSE,"Tran";"Riqfinpro",#N/A,FALSE,"Tran"}</definedName>
    <definedName name="uu" hidden="1">{"Riqfin97",#N/A,FALSE,"Tran";"Riqfinpro",#N/A,FALSE,"Tran"}</definedName>
    <definedName name="uuu" localSheetId="16" hidden="1">{"Riqfin97",#N/A,FALSE,"Tran";"Riqfinpro",#N/A,FALSE,"Tran"}</definedName>
    <definedName name="uuu" localSheetId="19" hidden="1">{"Riqfin97",#N/A,FALSE,"Tran";"Riqfinpro",#N/A,FALSE,"Tran"}</definedName>
    <definedName name="uuu" localSheetId="20" hidden="1">{"Riqfin97",#N/A,FALSE,"Tran";"Riqfinpro",#N/A,FALSE,"Tran"}</definedName>
    <definedName name="uuu" localSheetId="22" hidden="1">{"Riqfin97",#N/A,FALSE,"Tran";"Riqfinpro",#N/A,FALSE,"Tran"}</definedName>
    <definedName name="uuu" localSheetId="23" hidden="1">{"Riqfin97",#N/A,FALSE,"Tran";"Riqfinpro",#N/A,FALSE,"Tran"}</definedName>
    <definedName name="uuu" localSheetId="26" hidden="1">{"Riqfin97",#N/A,FALSE,"Tran";"Riqfinpro",#N/A,FALSE,"Tran"}</definedName>
    <definedName name="uuu" localSheetId="27" hidden="1">{"Riqfin97",#N/A,FALSE,"Tran";"Riqfinpro",#N/A,FALSE,"Tran"}</definedName>
    <definedName name="uuu" localSheetId="103" hidden="1">{"Riqfin97",#N/A,FALSE,"Tran";"Riqfinpro",#N/A,FALSE,"Tran"}</definedName>
    <definedName name="uuu" localSheetId="29" hidden="1">{"Riqfin97",#N/A,FALSE,"Tran";"Riqfinpro",#N/A,FALSE,"Tran"}</definedName>
    <definedName name="uuu" localSheetId="28" hidden="1">{"Riqfin97",#N/A,FALSE,"Tran";"Riqfinpro",#N/A,FALSE,"Tran"}</definedName>
    <definedName name="uuu" localSheetId="31" hidden="1">{"Riqfin97",#N/A,FALSE,"Tran";"Riqfinpro",#N/A,FALSE,"Tran"}</definedName>
    <definedName name="uuu" localSheetId="34" hidden="1">{"Riqfin97",#N/A,FALSE,"Tran";"Riqfinpro",#N/A,FALSE,"Tran"}</definedName>
    <definedName name="uuu" localSheetId="35" hidden="1">{"Riqfin97",#N/A,FALSE,"Tran";"Riqfinpro",#N/A,FALSE,"Tran"}</definedName>
    <definedName name="uuu" localSheetId="36" hidden="1">{"Riqfin97",#N/A,FALSE,"Tran";"Riqfinpro",#N/A,FALSE,"Tran"}</definedName>
    <definedName name="uuu" localSheetId="37" hidden="1">{"Riqfin97",#N/A,FALSE,"Tran";"Riqfinpro",#N/A,FALSE,"Tran"}</definedName>
    <definedName name="uuu" localSheetId="38" hidden="1">{"Riqfin97",#N/A,FALSE,"Tran";"Riqfinpro",#N/A,FALSE,"Tran"}</definedName>
    <definedName name="uuu" localSheetId="39" hidden="1">{"Riqfin97",#N/A,FALSE,"Tran";"Riqfinpro",#N/A,FALSE,"Tran"}</definedName>
    <definedName name="uuu" localSheetId="2" hidden="1">{"Riqfin97",#N/A,FALSE,"Tran";"Riqfinpro",#N/A,FALSE,"Tran"}</definedName>
    <definedName name="uuu" localSheetId="40" hidden="1">{"Riqfin97",#N/A,FALSE,"Tran";"Riqfinpro",#N/A,FALSE,"Tran"}</definedName>
    <definedName name="uuu" localSheetId="41" hidden="1">{"Riqfin97",#N/A,FALSE,"Tran";"Riqfinpro",#N/A,FALSE,"Tran"}</definedName>
    <definedName name="uuu" localSheetId="42" hidden="1">{"Riqfin97",#N/A,FALSE,"Tran";"Riqfinpro",#N/A,FALSE,"Tran"}</definedName>
    <definedName name="uuu" localSheetId="43" hidden="1">{"Riqfin97",#N/A,FALSE,"Tran";"Riqfinpro",#N/A,FALSE,"Tran"}</definedName>
    <definedName name="uuu" localSheetId="44" hidden="1">{"Riqfin97",#N/A,FALSE,"Tran";"Riqfinpro",#N/A,FALSE,"Tran"}</definedName>
    <definedName name="uuu" localSheetId="59" hidden="1">{"Riqfin97",#N/A,FALSE,"Tran";"Riqfinpro",#N/A,FALSE,"Tran"}</definedName>
    <definedName name="uuu" localSheetId="60" hidden="1">{"Riqfin97",#N/A,FALSE,"Tran";"Riqfinpro",#N/A,FALSE,"Tran"}</definedName>
    <definedName name="uuu" localSheetId="63" hidden="1">{"Riqfin97",#N/A,FALSE,"Tran";"Riqfinpro",#N/A,FALSE,"Tran"}</definedName>
    <definedName name="uuu" localSheetId="64" hidden="1">{"Riqfin97",#N/A,FALSE,"Tran";"Riqfinpro",#N/A,FALSE,"Tran"}</definedName>
    <definedName name="uuu" localSheetId="15" hidden="1">{"Riqfin97",#N/A,FALSE,"Tran";"Riqfinpro",#N/A,FALSE,"Tran"}</definedName>
    <definedName name="uuu" localSheetId="66" hidden="1">{"Riqfin97",#N/A,FALSE,"Tran";"Riqfinpro",#N/A,FALSE,"Tran"}</definedName>
    <definedName name="uuu" localSheetId="67" hidden="1">{"Riqfin97",#N/A,FALSE,"Tran";"Riqfinpro",#N/A,FALSE,"Tran"}</definedName>
    <definedName name="uuu" localSheetId="17" hidden="1">{"Riqfin97",#N/A,FALSE,"Tran";"Riqfinpro",#N/A,FALSE,"Tran"}</definedName>
    <definedName name="uuu" localSheetId="82" hidden="1">{"Riqfin97",#N/A,FALSE,"Tran";"Riqfinpro",#N/A,FALSE,"Tran"}</definedName>
    <definedName name="uuu" localSheetId="83" hidden="1">{"Riqfin97",#N/A,FALSE,"Tran";"Riqfinpro",#N/A,FALSE,"Tran"}</definedName>
    <definedName name="uuu" localSheetId="84" hidden="1">{"Riqfin97",#N/A,FALSE,"Tran";"Riqfinpro",#N/A,FALSE,"Tran"}</definedName>
    <definedName name="uuu" localSheetId="85" hidden="1">{"Riqfin97",#N/A,FALSE,"Tran";"Riqfinpro",#N/A,FALSE,"Tran"}</definedName>
    <definedName name="uuu" localSheetId="86" hidden="1">{"Riqfin97",#N/A,FALSE,"Tran";"Riqfinpro",#N/A,FALSE,"Tran"}</definedName>
    <definedName name="uuu" localSheetId="87" hidden="1">{"Riqfin97",#N/A,FALSE,"Tran";"Riqfinpro",#N/A,FALSE,"Tran"}</definedName>
    <definedName name="uuu" localSheetId="90" hidden="1">{"Riqfin97",#N/A,FALSE,"Tran";"Riqfinpro",#N/A,FALSE,"Tran"}</definedName>
    <definedName name="uuu" localSheetId="92" hidden="1">{"Riqfin97",#N/A,FALSE,"Tran";"Riqfinpro",#N/A,FALSE,"Tran"}</definedName>
    <definedName name="uuu" localSheetId="93" hidden="1">{"Riqfin97",#N/A,FALSE,"Tran";"Riqfinpro",#N/A,FALSE,"Tran"}</definedName>
    <definedName name="uuu" localSheetId="18" hidden="1">{"Riqfin97",#N/A,FALSE,"Tran";"Riqfinpro",#N/A,FALSE,"Tran"}</definedName>
    <definedName name="uuu" localSheetId="94" hidden="1">{"Riqfin97",#N/A,FALSE,"Tran";"Riqfinpro",#N/A,FALSE,"Tran"}</definedName>
    <definedName name="uuu" localSheetId="95" hidden="1">{"Riqfin97",#N/A,FALSE,"Tran";"Riqfinpro",#N/A,FALSE,"Tran"}</definedName>
    <definedName name="uuu" localSheetId="98" hidden="1">{"Riqfin97",#N/A,FALSE,"Tran";"Riqfinpro",#N/A,FALSE,"Tran"}</definedName>
    <definedName name="uuu" localSheetId="99" hidden="1">{"Riqfin97",#N/A,FALSE,"Tran";"Riqfinpro",#N/A,FALSE,"Tran"}</definedName>
    <definedName name="uuu" localSheetId="101" hidden="1">{"Riqfin97",#N/A,FALSE,"Tran";"Riqfinpro",#N/A,FALSE,"Tran"}</definedName>
    <definedName name="uuu" localSheetId="102" hidden="1">{"Riqfin97",#N/A,FALSE,"Tran";"Riqfinpro",#N/A,FALSE,"Tran"}</definedName>
    <definedName name="uuu" localSheetId="21" hidden="1">{"Riqfin97",#N/A,FALSE,"Tran";"Riqfinpro",#N/A,FALSE,"Tran"}</definedName>
    <definedName name="uuu" localSheetId="24" hidden="1">{"Riqfin97",#N/A,FALSE,"Tran";"Riqfinpro",#N/A,FALSE,"Tran"}</definedName>
    <definedName name="uuu" localSheetId="25" hidden="1">{"Riqfin97",#N/A,FALSE,"Tran";"Riqfinpro",#N/A,FALSE,"Tran"}</definedName>
    <definedName name="uuu" localSheetId="96" hidden="1">{"Riqfin97",#N/A,FALSE,"Tran";"Riqfinpro",#N/A,FALSE,"Tran"}</definedName>
    <definedName name="uuu" localSheetId="97" hidden="1">{"Riqfin97",#N/A,FALSE,"Tran";"Riqfinpro",#N/A,FALSE,"Tran"}</definedName>
    <definedName name="uuu" hidden="1">{"Riqfin97",#N/A,FALSE,"Tran";"Riqfinpro",#N/A,FALSE,"Tran"}</definedName>
    <definedName name="uuuuu" localSheetId="31">'[176]Quarterly Raw Data'!#REF!</definedName>
    <definedName name="uuuuu" localSheetId="34">#REF!</definedName>
    <definedName name="uuuuu" localSheetId="35">#REF!</definedName>
    <definedName name="uuuuu" localSheetId="36">#REF!</definedName>
    <definedName name="uuuuu" localSheetId="37">'[176]Quarterly Raw Data'!#REF!</definedName>
    <definedName name="uuuuu" localSheetId="38">'[176]Quarterly Raw Data'!#REF!</definedName>
    <definedName name="uuuuu" localSheetId="39">#REF!</definedName>
    <definedName name="uuuuu" localSheetId="59">'[176]Quarterly Raw Data'!#REF!</definedName>
    <definedName name="uuuuu" localSheetId="63">#REF!</definedName>
    <definedName name="uuuuu" localSheetId="64">#REF!</definedName>
    <definedName name="uuuuu" localSheetId="66">#REF!</definedName>
    <definedName name="uuuuu" localSheetId="67">#REF!</definedName>
    <definedName name="uuuuu" localSheetId="87">'[176]Quarterly Raw Data'!#REF!</definedName>
    <definedName name="uuuuu" localSheetId="90">#REF!</definedName>
    <definedName name="uuuuu" localSheetId="94">#REF!</definedName>
    <definedName name="uuuuu">'[176]Quarterly Raw Data'!#REF!</definedName>
    <definedName name="uuuuuu" localSheetId="16" hidden="1">{"Riqfin97",#N/A,FALSE,"Tran";"Riqfinpro",#N/A,FALSE,"Tran"}</definedName>
    <definedName name="uuuuuu" localSheetId="19" hidden="1">{"Riqfin97",#N/A,FALSE,"Tran";"Riqfinpro",#N/A,FALSE,"Tran"}</definedName>
    <definedName name="uuuuuu" localSheetId="20" hidden="1">{"Riqfin97",#N/A,FALSE,"Tran";"Riqfinpro",#N/A,FALSE,"Tran"}</definedName>
    <definedName name="uuuuuu" localSheetId="22" hidden="1">{"Riqfin97",#N/A,FALSE,"Tran";"Riqfinpro",#N/A,FALSE,"Tran"}</definedName>
    <definedName name="uuuuuu" localSheetId="23" hidden="1">{"Riqfin97",#N/A,FALSE,"Tran";"Riqfinpro",#N/A,FALSE,"Tran"}</definedName>
    <definedName name="uuuuuu" localSheetId="26" hidden="1">{"Riqfin97",#N/A,FALSE,"Tran";"Riqfinpro",#N/A,FALSE,"Tran"}</definedName>
    <definedName name="uuuuuu" localSheetId="27" hidden="1">{"Riqfin97",#N/A,FALSE,"Tran";"Riqfinpro",#N/A,FALSE,"Tran"}</definedName>
    <definedName name="uuuuuu" localSheetId="103" hidden="1">{"Riqfin97",#N/A,FALSE,"Tran";"Riqfinpro",#N/A,FALSE,"Tran"}</definedName>
    <definedName name="uuuuuu" localSheetId="29" hidden="1">{"Riqfin97",#N/A,FALSE,"Tran";"Riqfinpro",#N/A,FALSE,"Tran"}</definedName>
    <definedName name="uuuuuu" localSheetId="28" hidden="1">{"Riqfin97",#N/A,FALSE,"Tran";"Riqfinpro",#N/A,FALSE,"Tran"}</definedName>
    <definedName name="uuuuuu" localSheetId="31" hidden="1">{"Riqfin97",#N/A,FALSE,"Tran";"Riqfinpro",#N/A,FALSE,"Tran"}</definedName>
    <definedName name="uuuuuu" localSheetId="34" hidden="1">{"Riqfin97",#N/A,FALSE,"Tran";"Riqfinpro",#N/A,FALSE,"Tran"}</definedName>
    <definedName name="uuuuuu" localSheetId="35" hidden="1">{"Riqfin97",#N/A,FALSE,"Tran";"Riqfinpro",#N/A,FALSE,"Tran"}</definedName>
    <definedName name="uuuuuu" localSheetId="36" hidden="1">{"Riqfin97",#N/A,FALSE,"Tran";"Riqfinpro",#N/A,FALSE,"Tran"}</definedName>
    <definedName name="uuuuuu" localSheetId="37" hidden="1">{"Riqfin97",#N/A,FALSE,"Tran";"Riqfinpro",#N/A,FALSE,"Tran"}</definedName>
    <definedName name="uuuuuu" localSheetId="38" hidden="1">{"Riqfin97",#N/A,FALSE,"Tran";"Riqfinpro",#N/A,FALSE,"Tran"}</definedName>
    <definedName name="uuuuuu" localSheetId="39" hidden="1">{"Riqfin97",#N/A,FALSE,"Tran";"Riqfinpro",#N/A,FALSE,"Tran"}</definedName>
    <definedName name="uuuuuu" localSheetId="2" hidden="1">{"Riqfin97",#N/A,FALSE,"Tran";"Riqfinpro",#N/A,FALSE,"Tran"}</definedName>
    <definedName name="uuuuuu" localSheetId="40" hidden="1">{"Riqfin97",#N/A,FALSE,"Tran";"Riqfinpro",#N/A,FALSE,"Tran"}</definedName>
    <definedName name="uuuuuu" localSheetId="41" hidden="1">{"Riqfin97",#N/A,FALSE,"Tran";"Riqfinpro",#N/A,FALSE,"Tran"}</definedName>
    <definedName name="uuuuuu" localSheetId="42" hidden="1">{"Riqfin97",#N/A,FALSE,"Tran";"Riqfinpro",#N/A,FALSE,"Tran"}</definedName>
    <definedName name="uuuuuu" localSheetId="43" hidden="1">{"Riqfin97",#N/A,FALSE,"Tran";"Riqfinpro",#N/A,FALSE,"Tran"}</definedName>
    <definedName name="uuuuuu" localSheetId="44" hidden="1">{"Riqfin97",#N/A,FALSE,"Tran";"Riqfinpro",#N/A,FALSE,"Tran"}</definedName>
    <definedName name="uuuuuu" localSheetId="59" hidden="1">{"Riqfin97",#N/A,FALSE,"Tran";"Riqfinpro",#N/A,FALSE,"Tran"}</definedName>
    <definedName name="uuuuuu" localSheetId="60" hidden="1">{"Riqfin97",#N/A,FALSE,"Tran";"Riqfinpro",#N/A,FALSE,"Tran"}</definedName>
    <definedName name="uuuuuu" localSheetId="63" hidden="1">{"Riqfin97",#N/A,FALSE,"Tran";"Riqfinpro",#N/A,FALSE,"Tran"}</definedName>
    <definedName name="uuuuuu" localSheetId="64" hidden="1">{"Riqfin97",#N/A,FALSE,"Tran";"Riqfinpro",#N/A,FALSE,"Tran"}</definedName>
    <definedName name="uuuuuu" localSheetId="15" hidden="1">{"Riqfin97",#N/A,FALSE,"Tran";"Riqfinpro",#N/A,FALSE,"Tran"}</definedName>
    <definedName name="uuuuuu" localSheetId="66" hidden="1">{"Riqfin97",#N/A,FALSE,"Tran";"Riqfinpro",#N/A,FALSE,"Tran"}</definedName>
    <definedName name="uuuuuu" localSheetId="67" hidden="1">{"Riqfin97",#N/A,FALSE,"Tran";"Riqfinpro",#N/A,FALSE,"Tran"}</definedName>
    <definedName name="uuuuuu" localSheetId="17" hidden="1">{"Riqfin97",#N/A,FALSE,"Tran";"Riqfinpro",#N/A,FALSE,"Tran"}</definedName>
    <definedName name="uuuuuu" localSheetId="82" hidden="1">{"Riqfin97",#N/A,FALSE,"Tran";"Riqfinpro",#N/A,FALSE,"Tran"}</definedName>
    <definedName name="uuuuuu" localSheetId="83" hidden="1">{"Riqfin97",#N/A,FALSE,"Tran";"Riqfinpro",#N/A,FALSE,"Tran"}</definedName>
    <definedName name="uuuuuu" localSheetId="84" hidden="1">{"Riqfin97",#N/A,FALSE,"Tran";"Riqfinpro",#N/A,FALSE,"Tran"}</definedName>
    <definedName name="uuuuuu" localSheetId="85" hidden="1">{"Riqfin97",#N/A,FALSE,"Tran";"Riqfinpro",#N/A,FALSE,"Tran"}</definedName>
    <definedName name="uuuuuu" localSheetId="86" hidden="1">{"Riqfin97",#N/A,FALSE,"Tran";"Riqfinpro",#N/A,FALSE,"Tran"}</definedName>
    <definedName name="uuuuuu" localSheetId="87" hidden="1">{"Riqfin97",#N/A,FALSE,"Tran";"Riqfinpro",#N/A,FALSE,"Tran"}</definedName>
    <definedName name="uuuuuu" localSheetId="90" hidden="1">{"Riqfin97",#N/A,FALSE,"Tran";"Riqfinpro",#N/A,FALSE,"Tran"}</definedName>
    <definedName name="uuuuuu" localSheetId="92" hidden="1">{"Riqfin97",#N/A,FALSE,"Tran";"Riqfinpro",#N/A,FALSE,"Tran"}</definedName>
    <definedName name="uuuuuu" localSheetId="93" hidden="1">{"Riqfin97",#N/A,FALSE,"Tran";"Riqfinpro",#N/A,FALSE,"Tran"}</definedName>
    <definedName name="uuuuuu" localSheetId="18" hidden="1">{"Riqfin97",#N/A,FALSE,"Tran";"Riqfinpro",#N/A,FALSE,"Tran"}</definedName>
    <definedName name="uuuuuu" localSheetId="94" hidden="1">{"Riqfin97",#N/A,FALSE,"Tran";"Riqfinpro",#N/A,FALSE,"Tran"}</definedName>
    <definedName name="uuuuuu" localSheetId="95" hidden="1">{"Riqfin97",#N/A,FALSE,"Tran";"Riqfinpro",#N/A,FALSE,"Tran"}</definedName>
    <definedName name="uuuuuu" localSheetId="98" hidden="1">{"Riqfin97",#N/A,FALSE,"Tran";"Riqfinpro",#N/A,FALSE,"Tran"}</definedName>
    <definedName name="uuuuuu" localSheetId="99" hidden="1">{"Riqfin97",#N/A,FALSE,"Tran";"Riqfinpro",#N/A,FALSE,"Tran"}</definedName>
    <definedName name="uuuuuu" localSheetId="101" hidden="1">{"Riqfin97",#N/A,FALSE,"Tran";"Riqfinpro",#N/A,FALSE,"Tran"}</definedName>
    <definedName name="uuuuuu" localSheetId="102" hidden="1">{"Riqfin97",#N/A,FALSE,"Tran";"Riqfinpro",#N/A,FALSE,"Tran"}</definedName>
    <definedName name="uuuuuu" localSheetId="21" hidden="1">{"Riqfin97",#N/A,FALSE,"Tran";"Riqfinpro",#N/A,FALSE,"Tran"}</definedName>
    <definedName name="uuuuuu" localSheetId="24" hidden="1">{"Riqfin97",#N/A,FALSE,"Tran";"Riqfinpro",#N/A,FALSE,"Tran"}</definedName>
    <definedName name="uuuuuu" localSheetId="25" hidden="1">{"Riqfin97",#N/A,FALSE,"Tran";"Riqfinpro",#N/A,FALSE,"Tran"}</definedName>
    <definedName name="uuuuuu" localSheetId="96" hidden="1">{"Riqfin97",#N/A,FALSE,"Tran";"Riqfinpro",#N/A,FALSE,"Tran"}</definedName>
    <definedName name="uuuuuu" localSheetId="97" hidden="1">{"Riqfin97",#N/A,FALSE,"Tran";"Riqfinpro",#N/A,FALSE,"Tran"}</definedName>
    <definedName name="uuuuuu" hidden="1">{"Riqfin97",#N/A,FALSE,"Tran";"Riqfinpro",#N/A,FALSE,"Tran"}</definedName>
    <definedName name="v">#N/A</definedName>
    <definedName name="VALID_FORMATS" localSheetId="16">#REF!</definedName>
    <definedName name="VALID_FORMATS" localSheetId="19">#REF!</definedName>
    <definedName name="VALID_FORMATS" localSheetId="20">#REF!</definedName>
    <definedName name="VALID_FORMATS" localSheetId="22">#REF!</definedName>
    <definedName name="VALID_FORMATS" localSheetId="26">#REF!</definedName>
    <definedName name="VALID_FORMATS" localSheetId="27">#REF!</definedName>
    <definedName name="VALID_FORMATS" localSheetId="103">#REF!</definedName>
    <definedName name="VALID_FORMATS" localSheetId="31">#REF!</definedName>
    <definedName name="VALID_FORMATS" localSheetId="34">#REF!</definedName>
    <definedName name="VALID_FORMATS" localSheetId="35">#REF!</definedName>
    <definedName name="VALID_FORMATS" localSheetId="36">#REF!</definedName>
    <definedName name="VALID_FORMATS" localSheetId="37">#REF!</definedName>
    <definedName name="VALID_FORMATS" localSheetId="38">#REF!</definedName>
    <definedName name="VALID_FORMATS" localSheetId="39">#REF!</definedName>
    <definedName name="VALID_FORMATS" localSheetId="40">#REF!</definedName>
    <definedName name="VALID_FORMATS" localSheetId="41">#REF!</definedName>
    <definedName name="VALID_FORMATS" localSheetId="59">#REF!</definedName>
    <definedName name="VALID_FORMATS" localSheetId="60">#REF!</definedName>
    <definedName name="VALID_FORMATS" localSheetId="63">#REF!</definedName>
    <definedName name="VALID_FORMATS" localSheetId="64">#REF!</definedName>
    <definedName name="VALID_FORMATS" localSheetId="15">#REF!</definedName>
    <definedName name="VALID_FORMATS" localSheetId="67">#REF!</definedName>
    <definedName name="VALID_FORMATS" localSheetId="17">#REF!</definedName>
    <definedName name="VALID_FORMATS" localSheetId="82">#REF!</definedName>
    <definedName name="VALID_FORMATS" localSheetId="83">#REF!</definedName>
    <definedName name="VALID_FORMATS" localSheetId="84">#REF!</definedName>
    <definedName name="VALID_FORMATS" localSheetId="85">#REF!</definedName>
    <definedName name="VALID_FORMATS" localSheetId="86">#REF!</definedName>
    <definedName name="VALID_FORMATS" localSheetId="87">#REF!</definedName>
    <definedName name="VALID_FORMATS" localSheetId="90">#REF!</definedName>
    <definedName name="VALID_FORMATS" localSheetId="92">#REF!</definedName>
    <definedName name="VALID_FORMATS" localSheetId="93">#REF!</definedName>
    <definedName name="VALID_FORMATS" localSheetId="18">#REF!</definedName>
    <definedName name="VALID_FORMATS" localSheetId="98">#REF!</definedName>
    <definedName name="VALID_FORMATS" localSheetId="99">#REF!</definedName>
    <definedName name="VALID_FORMATS" localSheetId="102">#REF!</definedName>
    <definedName name="VALID_FORMATS" localSheetId="21">#REF!</definedName>
    <definedName name="VALID_FORMATS" localSheetId="24">#REF!</definedName>
    <definedName name="VALID_FORMATS" localSheetId="25">#REF!</definedName>
    <definedName name="VALID_FORMATS">#REF!</definedName>
    <definedName name="VenceHoy" localSheetId="16">#REF!</definedName>
    <definedName name="VenceHoy" localSheetId="22">#REF!</definedName>
    <definedName name="VenceHoy" localSheetId="26">#REF!</definedName>
    <definedName name="VenceHoy" localSheetId="31">#REF!</definedName>
    <definedName name="VenceHoy" localSheetId="34">#REF!</definedName>
    <definedName name="VenceHoy" localSheetId="35">#REF!</definedName>
    <definedName name="VenceHoy" localSheetId="36">#REF!</definedName>
    <definedName name="VenceHoy" localSheetId="37">#REF!</definedName>
    <definedName name="VenceHoy" localSheetId="38">#REF!</definedName>
    <definedName name="VenceHoy" localSheetId="39">#REF!</definedName>
    <definedName name="VenceHoy" localSheetId="59">#REF!</definedName>
    <definedName name="VenceHoy" localSheetId="60">#REF!</definedName>
    <definedName name="VenceHoy" localSheetId="67">#REF!</definedName>
    <definedName name="VenceHoy" localSheetId="17">#REF!</definedName>
    <definedName name="VenceHoy" localSheetId="82">#REF!</definedName>
    <definedName name="VenceHoy" localSheetId="90">#REF!</definedName>
    <definedName name="VenceHoy" localSheetId="92">#REF!</definedName>
    <definedName name="VenceHoy" localSheetId="93">#REF!</definedName>
    <definedName name="VenceHoy" localSheetId="98">#REF!</definedName>
    <definedName name="VenceHoy" localSheetId="99">#REF!</definedName>
    <definedName name="VenceHoy" localSheetId="25">#REF!</definedName>
    <definedName name="VenceHoy">#REF!</definedName>
    <definedName name="venci" localSheetId="16">#REF!</definedName>
    <definedName name="venci" localSheetId="34">#REF!</definedName>
    <definedName name="venci" localSheetId="35">#REF!</definedName>
    <definedName name="venci" localSheetId="36">#REF!</definedName>
    <definedName name="venci" localSheetId="37">#REF!</definedName>
    <definedName name="venci" localSheetId="38">#REF!</definedName>
    <definedName name="venci" localSheetId="39">#REF!</definedName>
    <definedName name="venci" localSheetId="59">#REF!</definedName>
    <definedName name="venci" localSheetId="17">#REF!</definedName>
    <definedName name="venci" localSheetId="90">#REF!</definedName>
    <definedName name="venci" localSheetId="92">#REF!</definedName>
    <definedName name="venci" localSheetId="93">#REF!</definedName>
    <definedName name="venci" localSheetId="98">#REF!</definedName>
    <definedName name="venci">#REF!</definedName>
    <definedName name="venci2000" localSheetId="16">#REF!</definedName>
    <definedName name="venci2000" localSheetId="34">#REF!</definedName>
    <definedName name="venci2000" localSheetId="35">#REF!</definedName>
    <definedName name="venci2000" localSheetId="36">#REF!</definedName>
    <definedName name="venci2000" localSheetId="37">#REF!</definedName>
    <definedName name="venci2000" localSheetId="38">#REF!</definedName>
    <definedName name="venci2000" localSheetId="39">#REF!</definedName>
    <definedName name="venci2000" localSheetId="17">#REF!</definedName>
    <definedName name="venci2000" localSheetId="90">#REF!</definedName>
    <definedName name="venci2000" localSheetId="92">#REF!</definedName>
    <definedName name="venci2000" localSheetId="93">#REF!</definedName>
    <definedName name="venci2000">#REF!</definedName>
    <definedName name="venci2001" localSheetId="16">#REF!</definedName>
    <definedName name="venci2001" localSheetId="34">#REF!</definedName>
    <definedName name="venci2001" localSheetId="35">#REF!</definedName>
    <definedName name="venci2001" localSheetId="36">#REF!</definedName>
    <definedName name="venci2001" localSheetId="37">#REF!</definedName>
    <definedName name="venci2001" localSheetId="38">#REF!</definedName>
    <definedName name="venci2001" localSheetId="39">#REF!</definedName>
    <definedName name="venci2001" localSheetId="17">#REF!</definedName>
    <definedName name="venci2001" localSheetId="90">#REF!</definedName>
    <definedName name="venci2001" localSheetId="92">#REF!</definedName>
    <definedName name="venci2001" localSheetId="93">#REF!</definedName>
    <definedName name="venci2001">#REF!</definedName>
    <definedName name="venci2002" localSheetId="16">#REF!</definedName>
    <definedName name="venci2002" localSheetId="34">#REF!</definedName>
    <definedName name="venci2002" localSheetId="35">#REF!</definedName>
    <definedName name="venci2002" localSheetId="36">#REF!</definedName>
    <definedName name="venci2002" localSheetId="37">#REF!</definedName>
    <definedName name="venci2002" localSheetId="38">#REF!</definedName>
    <definedName name="venci2002" localSheetId="39">#REF!</definedName>
    <definedName name="venci2002" localSheetId="17">#REF!</definedName>
    <definedName name="venci2002" localSheetId="90">#REF!</definedName>
    <definedName name="venci2002" localSheetId="92">#REF!</definedName>
    <definedName name="venci2002" localSheetId="93">#REF!</definedName>
    <definedName name="venci2002">#REF!</definedName>
    <definedName name="venci2003" localSheetId="16">#REF!</definedName>
    <definedName name="venci2003" localSheetId="34">#REF!</definedName>
    <definedName name="venci2003" localSheetId="35">#REF!</definedName>
    <definedName name="venci2003" localSheetId="36">#REF!</definedName>
    <definedName name="venci2003" localSheetId="37">#REF!</definedName>
    <definedName name="venci2003" localSheetId="38">#REF!</definedName>
    <definedName name="venci2003" localSheetId="39">#REF!</definedName>
    <definedName name="venci2003" localSheetId="17">#REF!</definedName>
    <definedName name="venci2003" localSheetId="90">#REF!</definedName>
    <definedName name="venci2003" localSheetId="92">#REF!</definedName>
    <definedName name="venci2003" localSheetId="93">#REF!</definedName>
    <definedName name="venci2003">#REF!</definedName>
    <definedName name="venci98" localSheetId="31">[27]Programa!#REF!</definedName>
    <definedName name="venci98" localSheetId="34">#REF!</definedName>
    <definedName name="venci98" localSheetId="35">[27]Programa!#REF!</definedName>
    <definedName name="venci98" localSheetId="36">[27]Programa!#REF!</definedName>
    <definedName name="venci98" localSheetId="37">[27]Programa!#REF!</definedName>
    <definedName name="venci98" localSheetId="38">[27]Programa!#REF!</definedName>
    <definedName name="venci98" localSheetId="39">#REF!</definedName>
    <definedName name="venci98" localSheetId="59">[27]Programa!#REF!</definedName>
    <definedName name="venci98" localSheetId="63">#REF!</definedName>
    <definedName name="venci98" localSheetId="64">#REF!</definedName>
    <definedName name="venci98" localSheetId="66">#REF!</definedName>
    <definedName name="venci98" localSheetId="67">#REF!</definedName>
    <definedName name="venci98" localSheetId="87">[27]Programa!#REF!</definedName>
    <definedName name="venci98" localSheetId="90">[27]Programa!#REF!</definedName>
    <definedName name="venci98" localSheetId="92">[27]Programa!#REF!</definedName>
    <definedName name="venci98" localSheetId="93">[27]Programa!#REF!</definedName>
    <definedName name="venci98" localSheetId="94">#REF!</definedName>
    <definedName name="venci98">[27]Programa!#REF!</definedName>
    <definedName name="venci98j" localSheetId="31">[27]Programa!#REF!</definedName>
    <definedName name="venci98j" localSheetId="34">#REF!</definedName>
    <definedName name="venci98j" localSheetId="35">[27]Programa!#REF!</definedName>
    <definedName name="venci98j" localSheetId="36">[27]Programa!#REF!</definedName>
    <definedName name="venci98j" localSheetId="37">[27]Programa!#REF!</definedName>
    <definedName name="venci98j" localSheetId="38">[27]Programa!#REF!</definedName>
    <definedName name="venci98j" localSheetId="39">#REF!</definedName>
    <definedName name="venci98j" localSheetId="59">[27]Programa!#REF!</definedName>
    <definedName name="venci98j" localSheetId="63">#REF!</definedName>
    <definedName name="venci98j" localSheetId="64">#REF!</definedName>
    <definedName name="venci98j" localSheetId="66">#REF!</definedName>
    <definedName name="venci98j" localSheetId="67">#REF!</definedName>
    <definedName name="venci98j" localSheetId="87">[27]Programa!#REF!</definedName>
    <definedName name="venci98j" localSheetId="90">[27]Programa!#REF!</definedName>
    <definedName name="venci98j" localSheetId="92">[27]Programa!#REF!</definedName>
    <definedName name="venci98j" localSheetId="93">[27]Programa!#REF!</definedName>
    <definedName name="venci98j" localSheetId="94">#REF!</definedName>
    <definedName name="venci98j">[27]Programa!#REF!</definedName>
    <definedName name="venci98s" localSheetId="16">#REF!</definedName>
    <definedName name="venci98s" localSheetId="19">#REF!</definedName>
    <definedName name="venci98s" localSheetId="20">#REF!</definedName>
    <definedName name="venci98s" localSheetId="22">#REF!</definedName>
    <definedName name="venci98s" localSheetId="23">#REF!</definedName>
    <definedName name="venci98s" localSheetId="31">#REF!</definedName>
    <definedName name="venci98s" localSheetId="34">#REF!</definedName>
    <definedName name="venci98s" localSheetId="35">#REF!</definedName>
    <definedName name="venci98s" localSheetId="36">#REF!</definedName>
    <definedName name="venci98s" localSheetId="37">#REF!</definedName>
    <definedName name="venci98s" localSheetId="38">#REF!</definedName>
    <definedName name="venci98s" localSheetId="39">#REF!</definedName>
    <definedName name="venci98s" localSheetId="59">#REF!</definedName>
    <definedName name="venci98s" localSheetId="67">#REF!</definedName>
    <definedName name="venci98s" localSheetId="17">#REF!</definedName>
    <definedName name="venci98s" localSheetId="87">#REF!</definedName>
    <definedName name="venci98s" localSheetId="90">#REF!</definedName>
    <definedName name="venci98s" localSheetId="92">#REF!</definedName>
    <definedName name="venci98s" localSheetId="93">#REF!</definedName>
    <definedName name="venci98s" localSheetId="18">#REF!</definedName>
    <definedName name="venci98s" localSheetId="98">#REF!</definedName>
    <definedName name="venci98s" localSheetId="99">#REF!</definedName>
    <definedName name="venci98s" localSheetId="21">#REF!</definedName>
    <definedName name="venci98s" localSheetId="24">#REF!</definedName>
    <definedName name="venci98s">#REF!</definedName>
    <definedName name="venci99" localSheetId="16">#REF!</definedName>
    <definedName name="venci99" localSheetId="19">#REF!</definedName>
    <definedName name="venci99" localSheetId="20">#REF!</definedName>
    <definedName name="venci99" localSheetId="22">#REF!</definedName>
    <definedName name="venci99" localSheetId="23">#REF!</definedName>
    <definedName name="venci99" localSheetId="34">#REF!</definedName>
    <definedName name="venci99" localSheetId="35">#REF!</definedName>
    <definedName name="venci99" localSheetId="36">#REF!</definedName>
    <definedName name="venci99" localSheetId="37">#REF!</definedName>
    <definedName name="venci99" localSheetId="38">#REF!</definedName>
    <definedName name="venci99" localSheetId="39">#REF!</definedName>
    <definedName name="venci99" localSheetId="59">#REF!</definedName>
    <definedName name="venci99" localSheetId="67">#REF!</definedName>
    <definedName name="venci99" localSheetId="17">#REF!</definedName>
    <definedName name="venci99" localSheetId="87">#REF!</definedName>
    <definedName name="venci99" localSheetId="90">#REF!</definedName>
    <definedName name="venci99" localSheetId="92">#REF!</definedName>
    <definedName name="venci99" localSheetId="93">#REF!</definedName>
    <definedName name="venci99" localSheetId="18">#REF!</definedName>
    <definedName name="venci99" localSheetId="98">#REF!</definedName>
    <definedName name="venci99" localSheetId="99">#REF!</definedName>
    <definedName name="venci99" localSheetId="21">#REF!</definedName>
    <definedName name="venci99" localSheetId="24">#REF!</definedName>
    <definedName name="venci99">#REF!</definedName>
    <definedName name="VENEZU" localSheetId="16">#REF!</definedName>
    <definedName name="VENEZU" localSheetId="22">#REF!</definedName>
    <definedName name="VENEZU" localSheetId="26">#REF!</definedName>
    <definedName name="VENEZU" localSheetId="27">#REF!</definedName>
    <definedName name="VENEZU" localSheetId="31">#REF!</definedName>
    <definedName name="VENEZU" localSheetId="34">#REF!</definedName>
    <definedName name="VENEZU" localSheetId="35">#REF!</definedName>
    <definedName name="VENEZU" localSheetId="36">#REF!</definedName>
    <definedName name="VENEZU" localSheetId="37">#REF!</definedName>
    <definedName name="VENEZU" localSheetId="38">#REF!</definedName>
    <definedName name="VENEZU" localSheetId="39">#REF!</definedName>
    <definedName name="VENEZU" localSheetId="40">#REF!</definedName>
    <definedName name="VENEZU" localSheetId="41">#REF!</definedName>
    <definedName name="VENEZU" localSheetId="59">#REF!</definedName>
    <definedName name="VENEZU" localSheetId="60">#REF!</definedName>
    <definedName name="VENEZU" localSheetId="63">#REF!</definedName>
    <definedName name="VENEZU" localSheetId="67">#REF!</definedName>
    <definedName name="VENEZU" localSheetId="17">#REF!</definedName>
    <definedName name="VENEZU" localSheetId="82">#REF!</definedName>
    <definedName name="VENEZU" localSheetId="83">#REF!</definedName>
    <definedName name="VENEZU" localSheetId="84">#REF!</definedName>
    <definedName name="VENEZU" localSheetId="85">#REF!</definedName>
    <definedName name="VENEZU" localSheetId="86">#REF!</definedName>
    <definedName name="VENEZU" localSheetId="87">#REF!</definedName>
    <definedName name="VENEZU" localSheetId="90">#REF!</definedName>
    <definedName name="VENEZU" localSheetId="92">#REF!</definedName>
    <definedName name="VENEZU" localSheetId="93">#REF!</definedName>
    <definedName name="VENEZU" localSheetId="98">#REF!</definedName>
    <definedName name="VENEZU" localSheetId="99">#REF!</definedName>
    <definedName name="VENEZU" localSheetId="25">#REF!</definedName>
    <definedName name="VENEZU">#REF!</definedName>
    <definedName name="VENEZUELA">"bANCOS"</definedName>
    <definedName name="VIAAEREA" localSheetId="16">#REF!</definedName>
    <definedName name="VIAAEREA" localSheetId="19">#REF!</definedName>
    <definedName name="VIAAEREA" localSheetId="20">#REF!</definedName>
    <definedName name="VIAAEREA" localSheetId="22">#REF!</definedName>
    <definedName name="VIAAEREA" localSheetId="23">#REF!</definedName>
    <definedName name="VIAAEREA" localSheetId="34">#REF!</definedName>
    <definedName name="VIAAEREA" localSheetId="35">#REF!</definedName>
    <definedName name="VIAAEREA" localSheetId="36">#REF!</definedName>
    <definedName name="VIAAEREA" localSheetId="37">#REF!</definedName>
    <definedName name="VIAAEREA" localSheetId="38">#REF!</definedName>
    <definedName name="VIAAEREA" localSheetId="39">#REF!</definedName>
    <definedName name="VIAAEREA" localSheetId="49">#REF!</definedName>
    <definedName name="VIAAEREA" localSheetId="53">#REF!</definedName>
    <definedName name="VIAAEREA" localSheetId="59">#REF!</definedName>
    <definedName name="VIAAEREA" localSheetId="63">#REF!</definedName>
    <definedName name="VIAAEREA" localSheetId="67">#REF!</definedName>
    <definedName name="VIAAEREA" localSheetId="17">#REF!</definedName>
    <definedName name="VIAAEREA" localSheetId="82">#REF!</definedName>
    <definedName name="VIAAEREA" localSheetId="83">#REF!</definedName>
    <definedName name="VIAAEREA" localSheetId="84">#REF!</definedName>
    <definedName name="VIAAEREA" localSheetId="85">#REF!</definedName>
    <definedName name="VIAAEREA" localSheetId="86">#REF!</definedName>
    <definedName name="VIAAEREA" localSheetId="90">#REF!</definedName>
    <definedName name="VIAAEREA" localSheetId="92">#REF!</definedName>
    <definedName name="VIAAEREA" localSheetId="93">#REF!</definedName>
    <definedName name="VIAAEREA" localSheetId="18">#REF!</definedName>
    <definedName name="VIAAEREA" localSheetId="98">#REF!</definedName>
    <definedName name="VIAAEREA" localSheetId="99">#REF!</definedName>
    <definedName name="VIAAEREA" localSheetId="21">#REF!</definedName>
    <definedName name="VIAAEREA" localSheetId="24">#REF!</definedName>
    <definedName name="VIAAEREA">#REF!</definedName>
    <definedName name="volume_trade" localSheetId="16">#REF!</definedName>
    <definedName name="volume_trade" localSheetId="19">#REF!</definedName>
    <definedName name="volume_trade" localSheetId="20">#REF!</definedName>
    <definedName name="volume_trade" localSheetId="22">#REF!</definedName>
    <definedName name="volume_trade" localSheetId="23">#REF!</definedName>
    <definedName name="volume_trade" localSheetId="34">#REF!</definedName>
    <definedName name="volume_trade" localSheetId="35">#REF!</definedName>
    <definedName name="volume_trade" localSheetId="36">#REF!</definedName>
    <definedName name="volume_trade" localSheetId="37">#REF!</definedName>
    <definedName name="volume_trade" localSheetId="38">#REF!</definedName>
    <definedName name="volume_trade" localSheetId="39">#REF!</definedName>
    <definedName name="volume_trade" localSheetId="59">#REF!</definedName>
    <definedName name="volume_trade" localSheetId="67">#REF!</definedName>
    <definedName name="volume_trade" localSheetId="17">#REF!</definedName>
    <definedName name="volume_trade" localSheetId="90">#REF!</definedName>
    <definedName name="volume_trade" localSheetId="92">#REF!</definedName>
    <definedName name="volume_trade" localSheetId="93">#REF!</definedName>
    <definedName name="volume_trade" localSheetId="18">#REF!</definedName>
    <definedName name="volume_trade" localSheetId="98">#REF!</definedName>
    <definedName name="volume_trade" localSheetId="99">#REF!</definedName>
    <definedName name="volume_trade" localSheetId="21">#REF!</definedName>
    <definedName name="volume_trade" localSheetId="24">#REF!</definedName>
    <definedName name="volume_trade">#REF!</definedName>
    <definedName name="VTITLES" localSheetId="16">#REF!</definedName>
    <definedName name="VTITLES" localSheetId="22">#REF!</definedName>
    <definedName name="VTITLES" localSheetId="34">#REF!</definedName>
    <definedName name="VTITLES" localSheetId="35">#REF!</definedName>
    <definedName name="VTITLES" localSheetId="36">#REF!</definedName>
    <definedName name="VTITLES" localSheetId="37">#REF!</definedName>
    <definedName name="VTITLES" localSheetId="38">#REF!</definedName>
    <definedName name="VTITLES" localSheetId="39">#REF!</definedName>
    <definedName name="VTITLES" localSheetId="49">#REF!</definedName>
    <definedName name="VTITLES" localSheetId="53">#REF!</definedName>
    <definedName name="VTITLES" localSheetId="59">#REF!</definedName>
    <definedName name="VTITLES" localSheetId="17">#REF!</definedName>
    <definedName name="VTITLES" localSheetId="82">#REF!</definedName>
    <definedName name="VTITLES" localSheetId="90">#REF!</definedName>
    <definedName name="VTITLES" localSheetId="92">#REF!</definedName>
    <definedName name="VTITLES" localSheetId="93">#REF!</definedName>
    <definedName name="VTITLES" localSheetId="98">#REF!</definedName>
    <definedName name="VTITLES" localSheetId="99">#REF!</definedName>
    <definedName name="VTITLES">#REF!</definedName>
    <definedName name="vv" localSheetId="16" hidden="1">{"Tab1",#N/A,FALSE,"P";"Tab2",#N/A,FALSE,"P"}</definedName>
    <definedName name="vv" localSheetId="19" hidden="1">{"Tab1",#N/A,FALSE,"P";"Tab2",#N/A,FALSE,"P"}</definedName>
    <definedName name="vv" localSheetId="20" hidden="1">{"Tab1",#N/A,FALSE,"P";"Tab2",#N/A,FALSE,"P"}</definedName>
    <definedName name="vv" localSheetId="22" hidden="1">{"Tab1",#N/A,FALSE,"P";"Tab2",#N/A,FALSE,"P"}</definedName>
    <definedName name="vv" localSheetId="23" hidden="1">{"Tab1",#N/A,FALSE,"P";"Tab2",#N/A,FALSE,"P"}</definedName>
    <definedName name="vv" localSheetId="26" hidden="1">{"Tab1",#N/A,FALSE,"P";"Tab2",#N/A,FALSE,"P"}</definedName>
    <definedName name="vv" localSheetId="27" hidden="1">{"Tab1",#N/A,FALSE,"P";"Tab2",#N/A,FALSE,"P"}</definedName>
    <definedName name="vv" localSheetId="103" hidden="1">{"Tab1",#N/A,FALSE,"P";"Tab2",#N/A,FALSE,"P"}</definedName>
    <definedName name="vv" localSheetId="29" hidden="1">{"Tab1",#N/A,FALSE,"P";"Tab2",#N/A,FALSE,"P"}</definedName>
    <definedName name="vv" localSheetId="28" hidden="1">{"Tab1",#N/A,FALSE,"P";"Tab2",#N/A,FALSE,"P"}</definedName>
    <definedName name="vv" localSheetId="31" hidden="1">{"Tab1",#N/A,FALSE,"P";"Tab2",#N/A,FALSE,"P"}</definedName>
    <definedName name="vv" localSheetId="34" hidden="1">{"Tab1",#N/A,FALSE,"P";"Tab2",#N/A,FALSE,"P"}</definedName>
    <definedName name="vv" localSheetId="35" hidden="1">{"Tab1",#N/A,FALSE,"P";"Tab2",#N/A,FALSE,"P"}</definedName>
    <definedName name="vv" localSheetId="36" hidden="1">{"Tab1",#N/A,FALSE,"P";"Tab2",#N/A,FALSE,"P"}</definedName>
    <definedName name="vv" localSheetId="37" hidden="1">{"Tab1",#N/A,FALSE,"P";"Tab2",#N/A,FALSE,"P"}</definedName>
    <definedName name="vv" localSheetId="38" hidden="1">{"Tab1",#N/A,FALSE,"P";"Tab2",#N/A,FALSE,"P"}</definedName>
    <definedName name="vv" localSheetId="39" hidden="1">{"Tab1",#N/A,FALSE,"P";"Tab2",#N/A,FALSE,"P"}</definedName>
    <definedName name="vv" localSheetId="2" hidden="1">{"Tab1",#N/A,FALSE,"P";"Tab2",#N/A,FALSE,"P"}</definedName>
    <definedName name="vv" localSheetId="40" hidden="1">{"Tab1",#N/A,FALSE,"P";"Tab2",#N/A,FALSE,"P"}</definedName>
    <definedName name="vv" localSheetId="41" hidden="1">{"Tab1",#N/A,FALSE,"P";"Tab2",#N/A,FALSE,"P"}</definedName>
    <definedName name="vv" localSheetId="42" hidden="1">{"Tab1",#N/A,FALSE,"P";"Tab2",#N/A,FALSE,"P"}</definedName>
    <definedName name="vv" localSheetId="43" hidden="1">{"Tab1",#N/A,FALSE,"P";"Tab2",#N/A,FALSE,"P"}</definedName>
    <definedName name="vv" localSheetId="44" hidden="1">{"Tab1",#N/A,FALSE,"P";"Tab2",#N/A,FALSE,"P"}</definedName>
    <definedName name="vv" localSheetId="59" hidden="1">{"Tab1",#N/A,FALSE,"P";"Tab2",#N/A,FALSE,"P"}</definedName>
    <definedName name="vv" localSheetId="60" hidden="1">{"Tab1",#N/A,FALSE,"P";"Tab2",#N/A,FALSE,"P"}</definedName>
    <definedName name="vv" localSheetId="63" hidden="1">{"Tab1",#N/A,FALSE,"P";"Tab2",#N/A,FALSE,"P"}</definedName>
    <definedName name="vv" localSheetId="64" hidden="1">{"Tab1",#N/A,FALSE,"P";"Tab2",#N/A,FALSE,"P"}</definedName>
    <definedName name="vv" localSheetId="15" hidden="1">{"Tab1",#N/A,FALSE,"P";"Tab2",#N/A,FALSE,"P"}</definedName>
    <definedName name="vv" localSheetId="66" hidden="1">{"Tab1",#N/A,FALSE,"P";"Tab2",#N/A,FALSE,"P"}</definedName>
    <definedName name="vv" localSheetId="67" hidden="1">{"Tab1",#N/A,FALSE,"P";"Tab2",#N/A,FALSE,"P"}</definedName>
    <definedName name="vv" localSheetId="17" hidden="1">{"Tab1",#N/A,FALSE,"P";"Tab2",#N/A,FALSE,"P"}</definedName>
    <definedName name="vv" localSheetId="82" hidden="1">{"Tab1",#N/A,FALSE,"P";"Tab2",#N/A,FALSE,"P"}</definedName>
    <definedName name="vv" localSheetId="83" hidden="1">{"Tab1",#N/A,FALSE,"P";"Tab2",#N/A,FALSE,"P"}</definedName>
    <definedName name="vv" localSheetId="84" hidden="1">{"Tab1",#N/A,FALSE,"P";"Tab2",#N/A,FALSE,"P"}</definedName>
    <definedName name="vv" localSheetId="85" hidden="1">{"Tab1",#N/A,FALSE,"P";"Tab2",#N/A,FALSE,"P"}</definedName>
    <definedName name="vv" localSheetId="86" hidden="1">{"Tab1",#N/A,FALSE,"P";"Tab2",#N/A,FALSE,"P"}</definedName>
    <definedName name="vv" localSheetId="87" hidden="1">{"Tab1",#N/A,FALSE,"P";"Tab2",#N/A,FALSE,"P"}</definedName>
    <definedName name="vv" localSheetId="90" hidden="1">{"Tab1",#N/A,FALSE,"P";"Tab2",#N/A,FALSE,"P"}</definedName>
    <definedName name="vv" localSheetId="92" hidden="1">{"Tab1",#N/A,FALSE,"P";"Tab2",#N/A,FALSE,"P"}</definedName>
    <definedName name="vv" localSheetId="93" hidden="1">{"Tab1",#N/A,FALSE,"P";"Tab2",#N/A,FALSE,"P"}</definedName>
    <definedName name="vv" localSheetId="18" hidden="1">{"Tab1",#N/A,FALSE,"P";"Tab2",#N/A,FALSE,"P"}</definedName>
    <definedName name="vv" localSheetId="94" hidden="1">{"Tab1",#N/A,FALSE,"P";"Tab2",#N/A,FALSE,"P"}</definedName>
    <definedName name="vv" localSheetId="95" hidden="1">{"Tab1",#N/A,FALSE,"P";"Tab2",#N/A,FALSE,"P"}</definedName>
    <definedName name="vv" localSheetId="98" hidden="1">{"Tab1",#N/A,FALSE,"P";"Tab2",#N/A,FALSE,"P"}</definedName>
    <definedName name="vv" localSheetId="99" hidden="1">{"Tab1",#N/A,FALSE,"P";"Tab2",#N/A,FALSE,"P"}</definedName>
    <definedName name="vv" localSheetId="101" hidden="1">{"Tab1",#N/A,FALSE,"P";"Tab2",#N/A,FALSE,"P"}</definedName>
    <definedName name="vv" localSheetId="102" hidden="1">{"Tab1",#N/A,FALSE,"P";"Tab2",#N/A,FALSE,"P"}</definedName>
    <definedName name="vv" localSheetId="21" hidden="1">{"Tab1",#N/A,FALSE,"P";"Tab2",#N/A,FALSE,"P"}</definedName>
    <definedName name="vv" localSheetId="24" hidden="1">{"Tab1",#N/A,FALSE,"P";"Tab2",#N/A,FALSE,"P"}</definedName>
    <definedName name="vv" localSheetId="25" hidden="1">{"Tab1",#N/A,FALSE,"P";"Tab2",#N/A,FALSE,"P"}</definedName>
    <definedName name="vv" localSheetId="96" hidden="1">{"Tab1",#N/A,FALSE,"P";"Tab2",#N/A,FALSE,"P"}</definedName>
    <definedName name="vv" localSheetId="97" hidden="1">{"Tab1",#N/A,FALSE,"P";"Tab2",#N/A,FALSE,"P"}</definedName>
    <definedName name="vv" hidden="1">{"Tab1",#N/A,FALSE,"P";"Tab2",#N/A,FALSE,"P"}</definedName>
    <definedName name="vvv" localSheetId="16" hidden="1">{"Tab1",#N/A,FALSE,"P";"Tab2",#N/A,FALSE,"P"}</definedName>
    <definedName name="vvv" localSheetId="19" hidden="1">{"Tab1",#N/A,FALSE,"P";"Tab2",#N/A,FALSE,"P"}</definedName>
    <definedName name="vvv" localSheetId="20" hidden="1">{"Tab1",#N/A,FALSE,"P";"Tab2",#N/A,FALSE,"P"}</definedName>
    <definedName name="vvv" localSheetId="22" hidden="1">{"Tab1",#N/A,FALSE,"P";"Tab2",#N/A,FALSE,"P"}</definedName>
    <definedName name="vvv" localSheetId="23" hidden="1">{"Tab1",#N/A,FALSE,"P";"Tab2",#N/A,FALSE,"P"}</definedName>
    <definedName name="vvv" localSheetId="26" hidden="1">{"Tab1",#N/A,FALSE,"P";"Tab2",#N/A,FALSE,"P"}</definedName>
    <definedName name="vvv" localSheetId="27" hidden="1">{"Tab1",#N/A,FALSE,"P";"Tab2",#N/A,FALSE,"P"}</definedName>
    <definedName name="vvv" localSheetId="103" hidden="1">{"Tab1",#N/A,FALSE,"P";"Tab2",#N/A,FALSE,"P"}</definedName>
    <definedName name="vvv" localSheetId="29" hidden="1">{"Tab1",#N/A,FALSE,"P";"Tab2",#N/A,FALSE,"P"}</definedName>
    <definedName name="vvv" localSheetId="28" hidden="1">{"Tab1",#N/A,FALSE,"P";"Tab2",#N/A,FALSE,"P"}</definedName>
    <definedName name="vvv" localSheetId="31" hidden="1">{"Tab1",#N/A,FALSE,"P";"Tab2",#N/A,FALSE,"P"}</definedName>
    <definedName name="vvv" localSheetId="34" hidden="1">{"Tab1",#N/A,FALSE,"P";"Tab2",#N/A,FALSE,"P"}</definedName>
    <definedName name="vvv" localSheetId="35" hidden="1">{"Tab1",#N/A,FALSE,"P";"Tab2",#N/A,FALSE,"P"}</definedName>
    <definedName name="vvv" localSheetId="36" hidden="1">{"Tab1",#N/A,FALSE,"P";"Tab2",#N/A,FALSE,"P"}</definedName>
    <definedName name="vvv" localSheetId="37" hidden="1">{"Tab1",#N/A,FALSE,"P";"Tab2",#N/A,FALSE,"P"}</definedName>
    <definedName name="vvv" localSheetId="38" hidden="1">{"Tab1",#N/A,FALSE,"P";"Tab2",#N/A,FALSE,"P"}</definedName>
    <definedName name="vvv" localSheetId="39" hidden="1">{"Tab1",#N/A,FALSE,"P";"Tab2",#N/A,FALSE,"P"}</definedName>
    <definedName name="vvv" localSheetId="2" hidden="1">{"Tab1",#N/A,FALSE,"P";"Tab2",#N/A,FALSE,"P"}</definedName>
    <definedName name="vvv" localSheetId="40" hidden="1">{"Tab1",#N/A,FALSE,"P";"Tab2",#N/A,FALSE,"P"}</definedName>
    <definedName name="vvv" localSheetId="41" hidden="1">{"Tab1",#N/A,FALSE,"P";"Tab2",#N/A,FALSE,"P"}</definedName>
    <definedName name="vvv" localSheetId="42" hidden="1">{"Tab1",#N/A,FALSE,"P";"Tab2",#N/A,FALSE,"P"}</definedName>
    <definedName name="vvv" localSheetId="43" hidden="1">{"Tab1",#N/A,FALSE,"P";"Tab2",#N/A,FALSE,"P"}</definedName>
    <definedName name="vvv" localSheetId="44" hidden="1">{"Tab1",#N/A,FALSE,"P";"Tab2",#N/A,FALSE,"P"}</definedName>
    <definedName name="vvv" localSheetId="59" hidden="1">{"Tab1",#N/A,FALSE,"P";"Tab2",#N/A,FALSE,"P"}</definedName>
    <definedName name="vvv" localSheetId="60" hidden="1">{"Tab1",#N/A,FALSE,"P";"Tab2",#N/A,FALSE,"P"}</definedName>
    <definedName name="vvv" localSheetId="63" hidden="1">{"Tab1",#N/A,FALSE,"P";"Tab2",#N/A,FALSE,"P"}</definedName>
    <definedName name="vvv" localSheetId="64" hidden="1">{"Tab1",#N/A,FALSE,"P";"Tab2",#N/A,FALSE,"P"}</definedName>
    <definedName name="vvv" localSheetId="15" hidden="1">{"Tab1",#N/A,FALSE,"P";"Tab2",#N/A,FALSE,"P"}</definedName>
    <definedName name="vvv" localSheetId="66" hidden="1">{"Tab1",#N/A,FALSE,"P";"Tab2",#N/A,FALSE,"P"}</definedName>
    <definedName name="vvv" localSheetId="67" hidden="1">{"Tab1",#N/A,FALSE,"P";"Tab2",#N/A,FALSE,"P"}</definedName>
    <definedName name="vvv" localSheetId="17" hidden="1">{"Tab1",#N/A,FALSE,"P";"Tab2",#N/A,FALSE,"P"}</definedName>
    <definedName name="vvv" localSheetId="82" hidden="1">{"Tab1",#N/A,FALSE,"P";"Tab2",#N/A,FALSE,"P"}</definedName>
    <definedName name="vvv" localSheetId="83" hidden="1">{"Tab1",#N/A,FALSE,"P";"Tab2",#N/A,FALSE,"P"}</definedName>
    <definedName name="vvv" localSheetId="84" hidden="1">{"Tab1",#N/A,FALSE,"P";"Tab2",#N/A,FALSE,"P"}</definedName>
    <definedName name="vvv" localSheetId="85" hidden="1">{"Tab1",#N/A,FALSE,"P";"Tab2",#N/A,FALSE,"P"}</definedName>
    <definedName name="vvv" localSheetId="86" hidden="1">{"Tab1",#N/A,FALSE,"P";"Tab2",#N/A,FALSE,"P"}</definedName>
    <definedName name="vvv" localSheetId="87" hidden="1">{"Tab1",#N/A,FALSE,"P";"Tab2",#N/A,FALSE,"P"}</definedName>
    <definedName name="vvv" localSheetId="90" hidden="1">{"Tab1",#N/A,FALSE,"P";"Tab2",#N/A,FALSE,"P"}</definedName>
    <definedName name="vvv" localSheetId="92" hidden="1">{"Tab1",#N/A,FALSE,"P";"Tab2",#N/A,FALSE,"P"}</definedName>
    <definedName name="vvv" localSheetId="93" hidden="1">{"Tab1",#N/A,FALSE,"P";"Tab2",#N/A,FALSE,"P"}</definedName>
    <definedName name="vvv" localSheetId="18" hidden="1">{"Tab1",#N/A,FALSE,"P";"Tab2",#N/A,FALSE,"P"}</definedName>
    <definedName name="vvv" localSheetId="94" hidden="1">{"Tab1",#N/A,FALSE,"P";"Tab2",#N/A,FALSE,"P"}</definedName>
    <definedName name="vvv" localSheetId="95" hidden="1">{"Tab1",#N/A,FALSE,"P";"Tab2",#N/A,FALSE,"P"}</definedName>
    <definedName name="vvv" localSheetId="98" hidden="1">{"Tab1",#N/A,FALSE,"P";"Tab2",#N/A,FALSE,"P"}</definedName>
    <definedName name="vvv" localSheetId="99" hidden="1">{"Tab1",#N/A,FALSE,"P";"Tab2",#N/A,FALSE,"P"}</definedName>
    <definedName name="vvv" localSheetId="101" hidden="1">{"Tab1",#N/A,FALSE,"P";"Tab2",#N/A,FALSE,"P"}</definedName>
    <definedName name="vvv" localSheetId="102" hidden="1">{"Tab1",#N/A,FALSE,"P";"Tab2",#N/A,FALSE,"P"}</definedName>
    <definedName name="vvv" localSheetId="21" hidden="1">{"Tab1",#N/A,FALSE,"P";"Tab2",#N/A,FALSE,"P"}</definedName>
    <definedName name="vvv" localSheetId="24" hidden="1">{"Tab1",#N/A,FALSE,"P";"Tab2",#N/A,FALSE,"P"}</definedName>
    <definedName name="vvv" localSheetId="25" hidden="1">{"Tab1",#N/A,FALSE,"P";"Tab2",#N/A,FALSE,"P"}</definedName>
    <definedName name="vvv" localSheetId="96" hidden="1">{"Tab1",#N/A,FALSE,"P";"Tab2",#N/A,FALSE,"P"}</definedName>
    <definedName name="vvv" localSheetId="97" hidden="1">{"Tab1",#N/A,FALSE,"P";"Tab2",#N/A,FALSE,"P"}</definedName>
    <definedName name="vvv" hidden="1">{"Tab1",#N/A,FALSE,"P";"Tab2",#N/A,FALSE,"P"}</definedName>
    <definedName name="vvvv" localSheetId="16" hidden="1">{"Minpmon",#N/A,FALSE,"Monthinput"}</definedName>
    <definedName name="vvvv" localSheetId="19" hidden="1">{"Minpmon",#N/A,FALSE,"Monthinput"}</definedName>
    <definedName name="vvvv" localSheetId="20" hidden="1">{"Minpmon",#N/A,FALSE,"Monthinput"}</definedName>
    <definedName name="vvvv" localSheetId="22" hidden="1">{"Minpmon",#N/A,FALSE,"Monthinput"}</definedName>
    <definedName name="vvvv" localSheetId="23" hidden="1">{"Minpmon",#N/A,FALSE,"Monthinput"}</definedName>
    <definedName name="vvvv" localSheetId="26" hidden="1">{"Minpmon",#N/A,FALSE,"Monthinput"}</definedName>
    <definedName name="vvvv" localSheetId="27" hidden="1">{"Minpmon",#N/A,FALSE,"Monthinput"}</definedName>
    <definedName name="vvvv" localSheetId="103" hidden="1">{"Minpmon",#N/A,FALSE,"Monthinput"}</definedName>
    <definedName name="vvvv" localSheetId="29" hidden="1">{"Minpmon",#N/A,FALSE,"Monthinput"}</definedName>
    <definedName name="vvvv" localSheetId="28" hidden="1">{"Minpmon",#N/A,FALSE,"Monthinput"}</definedName>
    <definedName name="vvvv" localSheetId="31" hidden="1">{"Minpmon",#N/A,FALSE,"Monthinput"}</definedName>
    <definedName name="vvvv" localSheetId="34" hidden="1">{"Minpmon",#N/A,FALSE,"Monthinput"}</definedName>
    <definedName name="vvvv" localSheetId="35" hidden="1">{"Minpmon",#N/A,FALSE,"Monthinput"}</definedName>
    <definedName name="vvvv" localSheetId="36" hidden="1">{"Minpmon",#N/A,FALSE,"Monthinput"}</definedName>
    <definedName name="vvvv" localSheetId="37" hidden="1">{"Minpmon",#N/A,FALSE,"Monthinput"}</definedName>
    <definedName name="vvvv" localSheetId="38" hidden="1">{"Minpmon",#N/A,FALSE,"Monthinput"}</definedName>
    <definedName name="vvvv" localSheetId="39" hidden="1">{"Minpmon",#N/A,FALSE,"Monthinput"}</definedName>
    <definedName name="vvvv" localSheetId="2" hidden="1">{"Minpmon",#N/A,FALSE,"Monthinput"}</definedName>
    <definedName name="vvvv" localSheetId="40" hidden="1">{"Minpmon",#N/A,FALSE,"Monthinput"}</definedName>
    <definedName name="vvvv" localSheetId="41" hidden="1">{"Minpmon",#N/A,FALSE,"Monthinput"}</definedName>
    <definedName name="vvvv" localSheetId="42" hidden="1">{"Minpmon",#N/A,FALSE,"Monthinput"}</definedName>
    <definedName name="vvvv" localSheetId="43" hidden="1">{"Minpmon",#N/A,FALSE,"Monthinput"}</definedName>
    <definedName name="vvvv" localSheetId="44" hidden="1">{"Minpmon",#N/A,FALSE,"Monthinput"}</definedName>
    <definedName name="vvvv" localSheetId="59" hidden="1">{"Minpmon",#N/A,FALSE,"Monthinput"}</definedName>
    <definedName name="vvvv" localSheetId="60" hidden="1">{"Minpmon",#N/A,FALSE,"Monthinput"}</definedName>
    <definedName name="vvvv" localSheetId="63" hidden="1">{"Minpmon",#N/A,FALSE,"Monthinput"}</definedName>
    <definedName name="vvvv" localSheetId="64" hidden="1">{"Minpmon",#N/A,FALSE,"Monthinput"}</definedName>
    <definedName name="vvvv" localSheetId="15" hidden="1">{"Minpmon",#N/A,FALSE,"Monthinput"}</definedName>
    <definedName name="vvvv" localSheetId="66" hidden="1">{"Minpmon",#N/A,FALSE,"Monthinput"}</definedName>
    <definedName name="vvvv" localSheetId="67" hidden="1">{"Minpmon",#N/A,FALSE,"Monthinput"}</definedName>
    <definedName name="vvvv" localSheetId="17" hidden="1">{"Minpmon",#N/A,FALSE,"Monthinput"}</definedName>
    <definedName name="vvvv" localSheetId="82" hidden="1">{"Minpmon",#N/A,FALSE,"Monthinput"}</definedName>
    <definedName name="vvvv" localSheetId="83" hidden="1">{"Minpmon",#N/A,FALSE,"Monthinput"}</definedName>
    <definedName name="vvvv" localSheetId="84" hidden="1">{"Minpmon",#N/A,FALSE,"Monthinput"}</definedName>
    <definedName name="vvvv" localSheetId="85" hidden="1">{"Minpmon",#N/A,FALSE,"Monthinput"}</definedName>
    <definedName name="vvvv" localSheetId="86" hidden="1">{"Minpmon",#N/A,FALSE,"Monthinput"}</definedName>
    <definedName name="vvvv" localSheetId="87" hidden="1">{"Minpmon",#N/A,FALSE,"Monthinput"}</definedName>
    <definedName name="vvvv" localSheetId="90" hidden="1">{"Minpmon",#N/A,FALSE,"Monthinput"}</definedName>
    <definedName name="vvvv" localSheetId="92" hidden="1">{"Minpmon",#N/A,FALSE,"Monthinput"}</definedName>
    <definedName name="vvvv" localSheetId="93" hidden="1">{"Minpmon",#N/A,FALSE,"Monthinput"}</definedName>
    <definedName name="vvvv" localSheetId="18" hidden="1">{"Minpmon",#N/A,FALSE,"Monthinput"}</definedName>
    <definedName name="vvvv" localSheetId="94" hidden="1">{"Minpmon",#N/A,FALSE,"Monthinput"}</definedName>
    <definedName name="vvvv" localSheetId="95" hidden="1">{"Minpmon",#N/A,FALSE,"Monthinput"}</definedName>
    <definedName name="vvvv" localSheetId="98" hidden="1">{"Minpmon",#N/A,FALSE,"Monthinput"}</definedName>
    <definedName name="vvvv" localSheetId="99" hidden="1">{"Minpmon",#N/A,FALSE,"Monthinput"}</definedName>
    <definedName name="vvvv" localSheetId="101" hidden="1">{"Minpmon",#N/A,FALSE,"Monthinput"}</definedName>
    <definedName name="vvvv" localSheetId="102" hidden="1">{"Minpmon",#N/A,FALSE,"Monthinput"}</definedName>
    <definedName name="vvvv" localSheetId="21" hidden="1">{"Minpmon",#N/A,FALSE,"Monthinput"}</definedName>
    <definedName name="vvvv" localSheetId="24" hidden="1">{"Minpmon",#N/A,FALSE,"Monthinput"}</definedName>
    <definedName name="vvvv" localSheetId="25" hidden="1">{"Minpmon",#N/A,FALSE,"Monthinput"}</definedName>
    <definedName name="vvvv" localSheetId="96" hidden="1">{"Minpmon",#N/A,FALSE,"Monthinput"}</definedName>
    <definedName name="vvvv" localSheetId="97" hidden="1">{"Minpmon",#N/A,FALSE,"Monthinput"}</definedName>
    <definedName name="vvvv" hidden="1">{"Minpmon",#N/A,FALSE,"Monthinput"}</definedName>
    <definedName name="vvvvvvvvvvvv" localSheetId="16" hidden="1">{"Riqfin97",#N/A,FALSE,"Tran";"Riqfinpro",#N/A,FALSE,"Tran"}</definedName>
    <definedName name="vvvvvvvvvvvv" localSheetId="19" hidden="1">{"Riqfin97",#N/A,FALSE,"Tran";"Riqfinpro",#N/A,FALSE,"Tran"}</definedName>
    <definedName name="vvvvvvvvvvvv" localSheetId="20" hidden="1">{"Riqfin97",#N/A,FALSE,"Tran";"Riqfinpro",#N/A,FALSE,"Tran"}</definedName>
    <definedName name="vvvvvvvvvvvv" localSheetId="22" hidden="1">{"Riqfin97",#N/A,FALSE,"Tran";"Riqfinpro",#N/A,FALSE,"Tran"}</definedName>
    <definedName name="vvvvvvvvvvvv" localSheetId="23" hidden="1">{"Riqfin97",#N/A,FALSE,"Tran";"Riqfinpro",#N/A,FALSE,"Tran"}</definedName>
    <definedName name="vvvvvvvvvvvv" localSheetId="26" hidden="1">{"Riqfin97",#N/A,FALSE,"Tran";"Riqfinpro",#N/A,FALSE,"Tran"}</definedName>
    <definedName name="vvvvvvvvvvvv" localSheetId="27" hidden="1">{"Riqfin97",#N/A,FALSE,"Tran";"Riqfinpro",#N/A,FALSE,"Tran"}</definedName>
    <definedName name="vvvvvvvvvvvv" localSheetId="103" hidden="1">{"Riqfin97",#N/A,FALSE,"Tran";"Riqfinpro",#N/A,FALSE,"Tran"}</definedName>
    <definedName name="vvvvvvvvvvvv" localSheetId="29" hidden="1">{"Riqfin97",#N/A,FALSE,"Tran";"Riqfinpro",#N/A,FALSE,"Tran"}</definedName>
    <definedName name="vvvvvvvvvvvv" localSheetId="28" hidden="1">{"Riqfin97",#N/A,FALSE,"Tran";"Riqfinpro",#N/A,FALSE,"Tran"}</definedName>
    <definedName name="vvvvvvvvvvvv" localSheetId="31" hidden="1">{"Riqfin97",#N/A,FALSE,"Tran";"Riqfinpro",#N/A,FALSE,"Tran"}</definedName>
    <definedName name="vvvvvvvvvvvv" localSheetId="34" hidden="1">{"Riqfin97",#N/A,FALSE,"Tran";"Riqfinpro",#N/A,FALSE,"Tran"}</definedName>
    <definedName name="vvvvvvvvvvvv" localSheetId="35" hidden="1">{"Riqfin97",#N/A,FALSE,"Tran";"Riqfinpro",#N/A,FALSE,"Tran"}</definedName>
    <definedName name="vvvvvvvvvvvv" localSheetId="36" hidden="1">{"Riqfin97",#N/A,FALSE,"Tran";"Riqfinpro",#N/A,FALSE,"Tran"}</definedName>
    <definedName name="vvvvvvvvvvvv" localSheetId="37" hidden="1">{"Riqfin97",#N/A,FALSE,"Tran";"Riqfinpro",#N/A,FALSE,"Tran"}</definedName>
    <definedName name="vvvvvvvvvvvv" localSheetId="38" hidden="1">{"Riqfin97",#N/A,FALSE,"Tran";"Riqfinpro",#N/A,FALSE,"Tran"}</definedName>
    <definedName name="vvvvvvvvvvvv" localSheetId="39" hidden="1">{"Riqfin97",#N/A,FALSE,"Tran";"Riqfinpro",#N/A,FALSE,"Tran"}</definedName>
    <definedName name="vvvvvvvvvvvv" localSheetId="2" hidden="1">{"Riqfin97",#N/A,FALSE,"Tran";"Riqfinpro",#N/A,FALSE,"Tran"}</definedName>
    <definedName name="vvvvvvvvvvvv" localSheetId="40" hidden="1">{"Riqfin97",#N/A,FALSE,"Tran";"Riqfinpro",#N/A,FALSE,"Tran"}</definedName>
    <definedName name="vvvvvvvvvvvv" localSheetId="41" hidden="1">{"Riqfin97",#N/A,FALSE,"Tran";"Riqfinpro",#N/A,FALSE,"Tran"}</definedName>
    <definedName name="vvvvvvvvvvvv" localSheetId="42" hidden="1">{"Riqfin97",#N/A,FALSE,"Tran";"Riqfinpro",#N/A,FALSE,"Tran"}</definedName>
    <definedName name="vvvvvvvvvvvv" localSheetId="43" hidden="1">{"Riqfin97",#N/A,FALSE,"Tran";"Riqfinpro",#N/A,FALSE,"Tran"}</definedName>
    <definedName name="vvvvvvvvvvvv" localSheetId="44" hidden="1">{"Riqfin97",#N/A,FALSE,"Tran";"Riqfinpro",#N/A,FALSE,"Tran"}</definedName>
    <definedName name="vvvvvvvvvvvv" localSheetId="59" hidden="1">{"Riqfin97",#N/A,FALSE,"Tran";"Riqfinpro",#N/A,FALSE,"Tran"}</definedName>
    <definedName name="vvvvvvvvvvvv" localSheetId="60" hidden="1">{"Riqfin97",#N/A,FALSE,"Tran";"Riqfinpro",#N/A,FALSE,"Tran"}</definedName>
    <definedName name="vvvvvvvvvvvv" localSheetId="63" hidden="1">{"Riqfin97",#N/A,FALSE,"Tran";"Riqfinpro",#N/A,FALSE,"Tran"}</definedName>
    <definedName name="vvvvvvvvvvvv" localSheetId="64" hidden="1">{"Riqfin97",#N/A,FALSE,"Tran";"Riqfinpro",#N/A,FALSE,"Tran"}</definedName>
    <definedName name="vvvvvvvvvvvv" localSheetId="15" hidden="1">{"Riqfin97",#N/A,FALSE,"Tran";"Riqfinpro",#N/A,FALSE,"Tran"}</definedName>
    <definedName name="vvvvvvvvvvvv" localSheetId="66" hidden="1">{"Riqfin97",#N/A,FALSE,"Tran";"Riqfinpro",#N/A,FALSE,"Tran"}</definedName>
    <definedName name="vvvvvvvvvvvv" localSheetId="67" hidden="1">{"Riqfin97",#N/A,FALSE,"Tran";"Riqfinpro",#N/A,FALSE,"Tran"}</definedName>
    <definedName name="vvvvvvvvvvvv" localSheetId="17" hidden="1">{"Riqfin97",#N/A,FALSE,"Tran";"Riqfinpro",#N/A,FALSE,"Tran"}</definedName>
    <definedName name="vvvvvvvvvvvv" localSheetId="82" hidden="1">{"Riqfin97",#N/A,FALSE,"Tran";"Riqfinpro",#N/A,FALSE,"Tran"}</definedName>
    <definedName name="vvvvvvvvvvvv" localSheetId="83" hidden="1">{"Riqfin97",#N/A,FALSE,"Tran";"Riqfinpro",#N/A,FALSE,"Tran"}</definedName>
    <definedName name="vvvvvvvvvvvv" localSheetId="84" hidden="1">{"Riqfin97",#N/A,FALSE,"Tran";"Riqfinpro",#N/A,FALSE,"Tran"}</definedName>
    <definedName name="vvvvvvvvvvvv" localSheetId="85" hidden="1">{"Riqfin97",#N/A,FALSE,"Tran";"Riqfinpro",#N/A,FALSE,"Tran"}</definedName>
    <definedName name="vvvvvvvvvvvv" localSheetId="86" hidden="1">{"Riqfin97",#N/A,FALSE,"Tran";"Riqfinpro",#N/A,FALSE,"Tran"}</definedName>
    <definedName name="vvvvvvvvvvvv" localSheetId="87" hidden="1">{"Riqfin97",#N/A,FALSE,"Tran";"Riqfinpro",#N/A,FALSE,"Tran"}</definedName>
    <definedName name="vvvvvvvvvvvv" localSheetId="90" hidden="1">{"Riqfin97",#N/A,FALSE,"Tran";"Riqfinpro",#N/A,FALSE,"Tran"}</definedName>
    <definedName name="vvvvvvvvvvvv" localSheetId="92" hidden="1">{"Riqfin97",#N/A,FALSE,"Tran";"Riqfinpro",#N/A,FALSE,"Tran"}</definedName>
    <definedName name="vvvvvvvvvvvv" localSheetId="93" hidden="1">{"Riqfin97",#N/A,FALSE,"Tran";"Riqfinpro",#N/A,FALSE,"Tran"}</definedName>
    <definedName name="vvvvvvvvvvvv" localSheetId="18" hidden="1">{"Riqfin97",#N/A,FALSE,"Tran";"Riqfinpro",#N/A,FALSE,"Tran"}</definedName>
    <definedName name="vvvvvvvvvvvv" localSheetId="94" hidden="1">{"Riqfin97",#N/A,FALSE,"Tran";"Riqfinpro",#N/A,FALSE,"Tran"}</definedName>
    <definedName name="vvvvvvvvvvvv" localSheetId="95" hidden="1">{"Riqfin97",#N/A,FALSE,"Tran";"Riqfinpro",#N/A,FALSE,"Tran"}</definedName>
    <definedName name="vvvvvvvvvvvv" localSheetId="98" hidden="1">{"Riqfin97",#N/A,FALSE,"Tran";"Riqfinpro",#N/A,FALSE,"Tran"}</definedName>
    <definedName name="vvvvvvvvvvvv" localSheetId="99" hidden="1">{"Riqfin97",#N/A,FALSE,"Tran";"Riqfinpro",#N/A,FALSE,"Tran"}</definedName>
    <definedName name="vvvvvvvvvvvv" localSheetId="101" hidden="1">{"Riqfin97",#N/A,FALSE,"Tran";"Riqfinpro",#N/A,FALSE,"Tran"}</definedName>
    <definedName name="vvvvvvvvvvvv" localSheetId="102" hidden="1">{"Riqfin97",#N/A,FALSE,"Tran";"Riqfinpro",#N/A,FALSE,"Tran"}</definedName>
    <definedName name="vvvvvvvvvvvv" localSheetId="21" hidden="1">{"Riqfin97",#N/A,FALSE,"Tran";"Riqfinpro",#N/A,FALSE,"Tran"}</definedName>
    <definedName name="vvvvvvvvvvvv" localSheetId="24" hidden="1">{"Riqfin97",#N/A,FALSE,"Tran";"Riqfinpro",#N/A,FALSE,"Tran"}</definedName>
    <definedName name="vvvvvvvvvvvv" localSheetId="25" hidden="1">{"Riqfin97",#N/A,FALSE,"Tran";"Riqfinpro",#N/A,FALSE,"Tran"}</definedName>
    <definedName name="vvvvvvvvvvvv" localSheetId="96" hidden="1">{"Riqfin97",#N/A,FALSE,"Tran";"Riqfinpro",#N/A,FALSE,"Tran"}</definedName>
    <definedName name="vvvvvvvvvvvv" localSheetId="97" hidden="1">{"Riqfin97",#N/A,FALSE,"Tran";"Riqfinpro",#N/A,FALSE,"Tran"}</definedName>
    <definedName name="vvvvvvvvvvvv" hidden="1">{"Riqfin97",#N/A,FALSE,"Tran";"Riqfinpro",#N/A,FALSE,"Tran"}</definedName>
    <definedName name="vvvvvvvvvvvvv" localSheetId="16" hidden="1">{"Tab1",#N/A,FALSE,"P";"Tab2",#N/A,FALSE,"P"}</definedName>
    <definedName name="vvvvvvvvvvvvv" localSheetId="19" hidden="1">{"Tab1",#N/A,FALSE,"P";"Tab2",#N/A,FALSE,"P"}</definedName>
    <definedName name="vvvvvvvvvvvvv" localSheetId="20" hidden="1">{"Tab1",#N/A,FALSE,"P";"Tab2",#N/A,FALSE,"P"}</definedName>
    <definedName name="vvvvvvvvvvvvv" localSheetId="22" hidden="1">{"Tab1",#N/A,FALSE,"P";"Tab2",#N/A,FALSE,"P"}</definedName>
    <definedName name="vvvvvvvvvvvvv" localSheetId="23" hidden="1">{"Tab1",#N/A,FALSE,"P";"Tab2",#N/A,FALSE,"P"}</definedName>
    <definedName name="vvvvvvvvvvvvv" localSheetId="26" hidden="1">{"Tab1",#N/A,FALSE,"P";"Tab2",#N/A,FALSE,"P"}</definedName>
    <definedName name="vvvvvvvvvvvvv" localSheetId="27" hidden="1">{"Tab1",#N/A,FALSE,"P";"Tab2",#N/A,FALSE,"P"}</definedName>
    <definedName name="vvvvvvvvvvvvv" localSheetId="103" hidden="1">{"Tab1",#N/A,FALSE,"P";"Tab2",#N/A,FALSE,"P"}</definedName>
    <definedName name="vvvvvvvvvvvvv" localSheetId="29" hidden="1">{"Tab1",#N/A,FALSE,"P";"Tab2",#N/A,FALSE,"P"}</definedName>
    <definedName name="vvvvvvvvvvvvv" localSheetId="28" hidden="1">{"Tab1",#N/A,FALSE,"P";"Tab2",#N/A,FALSE,"P"}</definedName>
    <definedName name="vvvvvvvvvvvvv" localSheetId="31" hidden="1">{"Tab1",#N/A,FALSE,"P";"Tab2",#N/A,FALSE,"P"}</definedName>
    <definedName name="vvvvvvvvvvvvv" localSheetId="34" hidden="1">{"Tab1",#N/A,FALSE,"P";"Tab2",#N/A,FALSE,"P"}</definedName>
    <definedName name="vvvvvvvvvvvvv" localSheetId="35" hidden="1">{"Tab1",#N/A,FALSE,"P";"Tab2",#N/A,FALSE,"P"}</definedName>
    <definedName name="vvvvvvvvvvvvv" localSheetId="36" hidden="1">{"Tab1",#N/A,FALSE,"P";"Tab2",#N/A,FALSE,"P"}</definedName>
    <definedName name="vvvvvvvvvvvvv" localSheetId="37" hidden="1">{"Tab1",#N/A,FALSE,"P";"Tab2",#N/A,FALSE,"P"}</definedName>
    <definedName name="vvvvvvvvvvvvv" localSheetId="38" hidden="1">{"Tab1",#N/A,FALSE,"P";"Tab2",#N/A,FALSE,"P"}</definedName>
    <definedName name="vvvvvvvvvvvvv" localSheetId="39" hidden="1">{"Tab1",#N/A,FALSE,"P";"Tab2",#N/A,FALSE,"P"}</definedName>
    <definedName name="vvvvvvvvvvvvv" localSheetId="2" hidden="1">{"Tab1",#N/A,FALSE,"P";"Tab2",#N/A,FALSE,"P"}</definedName>
    <definedName name="vvvvvvvvvvvvv" localSheetId="40" hidden="1">{"Tab1",#N/A,FALSE,"P";"Tab2",#N/A,FALSE,"P"}</definedName>
    <definedName name="vvvvvvvvvvvvv" localSheetId="41" hidden="1">{"Tab1",#N/A,FALSE,"P";"Tab2",#N/A,FALSE,"P"}</definedName>
    <definedName name="vvvvvvvvvvvvv" localSheetId="42" hidden="1">{"Tab1",#N/A,FALSE,"P";"Tab2",#N/A,FALSE,"P"}</definedName>
    <definedName name="vvvvvvvvvvvvv" localSheetId="43" hidden="1">{"Tab1",#N/A,FALSE,"P";"Tab2",#N/A,FALSE,"P"}</definedName>
    <definedName name="vvvvvvvvvvvvv" localSheetId="44" hidden="1">{"Tab1",#N/A,FALSE,"P";"Tab2",#N/A,FALSE,"P"}</definedName>
    <definedName name="vvvvvvvvvvvvv" localSheetId="59" hidden="1">{"Tab1",#N/A,FALSE,"P";"Tab2",#N/A,FALSE,"P"}</definedName>
    <definedName name="vvvvvvvvvvvvv" localSheetId="60" hidden="1">{"Tab1",#N/A,FALSE,"P";"Tab2",#N/A,FALSE,"P"}</definedName>
    <definedName name="vvvvvvvvvvvvv" localSheetId="63" hidden="1">{"Tab1",#N/A,FALSE,"P";"Tab2",#N/A,FALSE,"P"}</definedName>
    <definedName name="vvvvvvvvvvvvv" localSheetId="64" hidden="1">{"Tab1",#N/A,FALSE,"P";"Tab2",#N/A,FALSE,"P"}</definedName>
    <definedName name="vvvvvvvvvvvvv" localSheetId="15" hidden="1">{"Tab1",#N/A,FALSE,"P";"Tab2",#N/A,FALSE,"P"}</definedName>
    <definedName name="vvvvvvvvvvvvv" localSheetId="66" hidden="1">{"Tab1",#N/A,FALSE,"P";"Tab2",#N/A,FALSE,"P"}</definedName>
    <definedName name="vvvvvvvvvvvvv" localSheetId="67" hidden="1">{"Tab1",#N/A,FALSE,"P";"Tab2",#N/A,FALSE,"P"}</definedName>
    <definedName name="vvvvvvvvvvvvv" localSheetId="17" hidden="1">{"Tab1",#N/A,FALSE,"P";"Tab2",#N/A,FALSE,"P"}</definedName>
    <definedName name="vvvvvvvvvvvvv" localSheetId="82" hidden="1">{"Tab1",#N/A,FALSE,"P";"Tab2",#N/A,FALSE,"P"}</definedName>
    <definedName name="vvvvvvvvvvvvv" localSheetId="83" hidden="1">{"Tab1",#N/A,FALSE,"P";"Tab2",#N/A,FALSE,"P"}</definedName>
    <definedName name="vvvvvvvvvvvvv" localSheetId="84" hidden="1">{"Tab1",#N/A,FALSE,"P";"Tab2",#N/A,FALSE,"P"}</definedName>
    <definedName name="vvvvvvvvvvvvv" localSheetId="85" hidden="1">{"Tab1",#N/A,FALSE,"P";"Tab2",#N/A,FALSE,"P"}</definedName>
    <definedName name="vvvvvvvvvvvvv" localSheetId="86" hidden="1">{"Tab1",#N/A,FALSE,"P";"Tab2",#N/A,FALSE,"P"}</definedName>
    <definedName name="vvvvvvvvvvvvv" localSheetId="87" hidden="1">{"Tab1",#N/A,FALSE,"P";"Tab2",#N/A,FALSE,"P"}</definedName>
    <definedName name="vvvvvvvvvvvvv" localSheetId="90" hidden="1">{"Tab1",#N/A,FALSE,"P";"Tab2",#N/A,FALSE,"P"}</definedName>
    <definedName name="vvvvvvvvvvvvv" localSheetId="92" hidden="1">{"Tab1",#N/A,FALSE,"P";"Tab2",#N/A,FALSE,"P"}</definedName>
    <definedName name="vvvvvvvvvvvvv" localSheetId="93" hidden="1">{"Tab1",#N/A,FALSE,"P";"Tab2",#N/A,FALSE,"P"}</definedName>
    <definedName name="vvvvvvvvvvvvv" localSheetId="18" hidden="1">{"Tab1",#N/A,FALSE,"P";"Tab2",#N/A,FALSE,"P"}</definedName>
    <definedName name="vvvvvvvvvvvvv" localSheetId="94" hidden="1">{"Tab1",#N/A,FALSE,"P";"Tab2",#N/A,FALSE,"P"}</definedName>
    <definedName name="vvvvvvvvvvvvv" localSheetId="95" hidden="1">{"Tab1",#N/A,FALSE,"P";"Tab2",#N/A,FALSE,"P"}</definedName>
    <definedName name="vvvvvvvvvvvvv" localSheetId="98" hidden="1">{"Tab1",#N/A,FALSE,"P";"Tab2",#N/A,FALSE,"P"}</definedName>
    <definedName name="vvvvvvvvvvvvv" localSheetId="99" hidden="1">{"Tab1",#N/A,FALSE,"P";"Tab2",#N/A,FALSE,"P"}</definedName>
    <definedName name="vvvvvvvvvvvvv" localSheetId="101" hidden="1">{"Tab1",#N/A,FALSE,"P";"Tab2",#N/A,FALSE,"P"}</definedName>
    <definedName name="vvvvvvvvvvvvv" localSheetId="102" hidden="1">{"Tab1",#N/A,FALSE,"P";"Tab2",#N/A,FALSE,"P"}</definedName>
    <definedName name="vvvvvvvvvvvvv" localSheetId="21" hidden="1">{"Tab1",#N/A,FALSE,"P";"Tab2",#N/A,FALSE,"P"}</definedName>
    <definedName name="vvvvvvvvvvvvv" localSheetId="24" hidden="1">{"Tab1",#N/A,FALSE,"P";"Tab2",#N/A,FALSE,"P"}</definedName>
    <definedName name="vvvvvvvvvvvvv" localSheetId="25" hidden="1">{"Tab1",#N/A,FALSE,"P";"Tab2",#N/A,FALSE,"P"}</definedName>
    <definedName name="vvvvvvvvvvvvv" localSheetId="96" hidden="1">{"Tab1",#N/A,FALSE,"P";"Tab2",#N/A,FALSE,"P"}</definedName>
    <definedName name="vvvvvvvvvvvvv" localSheetId="97" hidden="1">{"Tab1",#N/A,FALSE,"P";"Tab2",#N/A,FALSE,"P"}</definedName>
    <definedName name="vvvvvvvvvvvvv" hidden="1">{"Tab1",#N/A,FALSE,"P";"Tab2",#N/A,FALSE,"P"}</definedName>
    <definedName name="w" localSheetId="16" hidden="1">{"Minpmon",#N/A,FALSE,"Monthinput"}</definedName>
    <definedName name="w" localSheetId="19" hidden="1">{"Minpmon",#N/A,FALSE,"Monthinput"}</definedName>
    <definedName name="w" localSheetId="20" hidden="1">{"Minpmon",#N/A,FALSE,"Monthinput"}</definedName>
    <definedName name="w" localSheetId="22" hidden="1">{"Minpmon",#N/A,FALSE,"Monthinput"}</definedName>
    <definedName name="w" localSheetId="23" hidden="1">{"Minpmon",#N/A,FALSE,"Monthinput"}</definedName>
    <definedName name="w" localSheetId="26" hidden="1">{"Minpmon",#N/A,FALSE,"Monthinput"}</definedName>
    <definedName name="w" localSheetId="27" hidden="1">{"Minpmon",#N/A,FALSE,"Monthinput"}</definedName>
    <definedName name="w" localSheetId="103" hidden="1">{"Minpmon",#N/A,FALSE,"Monthinput"}</definedName>
    <definedName name="w" localSheetId="29" hidden="1">{"Minpmon",#N/A,FALSE,"Monthinput"}</definedName>
    <definedName name="w" localSheetId="28" hidden="1">{"Minpmon",#N/A,FALSE,"Monthinput"}</definedName>
    <definedName name="w" localSheetId="31" hidden="1">{"Minpmon",#N/A,FALSE,"Monthinput"}</definedName>
    <definedName name="w" localSheetId="34" hidden="1">{"Minpmon",#N/A,FALSE,"Monthinput"}</definedName>
    <definedName name="w" localSheetId="35" hidden="1">{"Minpmon",#N/A,FALSE,"Monthinput"}</definedName>
    <definedName name="w" localSheetId="36" hidden="1">{"Minpmon",#N/A,FALSE,"Monthinput"}</definedName>
    <definedName name="w" localSheetId="37" hidden="1">{"Minpmon",#N/A,FALSE,"Monthinput"}</definedName>
    <definedName name="w" localSheetId="38" hidden="1">{"Minpmon",#N/A,FALSE,"Monthinput"}</definedName>
    <definedName name="w" localSheetId="39" hidden="1">{"Minpmon",#N/A,FALSE,"Monthinput"}</definedName>
    <definedName name="w" localSheetId="2" hidden="1">{"Minpmon",#N/A,FALSE,"Monthinput"}</definedName>
    <definedName name="w" localSheetId="40" hidden="1">{"Minpmon",#N/A,FALSE,"Monthinput"}</definedName>
    <definedName name="w" localSheetId="41" hidden="1">{"Minpmon",#N/A,FALSE,"Monthinput"}</definedName>
    <definedName name="w" localSheetId="42" hidden="1">{"Minpmon",#N/A,FALSE,"Monthinput"}</definedName>
    <definedName name="w" localSheetId="43" hidden="1">{"Minpmon",#N/A,FALSE,"Monthinput"}</definedName>
    <definedName name="w" localSheetId="44" hidden="1">{"Minpmon",#N/A,FALSE,"Monthinput"}</definedName>
    <definedName name="w" localSheetId="59" hidden="1">{"Minpmon",#N/A,FALSE,"Monthinput"}</definedName>
    <definedName name="w" localSheetId="60" hidden="1">{"Minpmon",#N/A,FALSE,"Monthinput"}</definedName>
    <definedName name="w" localSheetId="63" hidden="1">{"Minpmon",#N/A,FALSE,"Monthinput"}</definedName>
    <definedName name="w" localSheetId="64" hidden="1">{"Minpmon",#N/A,FALSE,"Monthinput"}</definedName>
    <definedName name="w" localSheetId="15" hidden="1">{"Minpmon",#N/A,FALSE,"Monthinput"}</definedName>
    <definedName name="w" localSheetId="66" hidden="1">{"Minpmon",#N/A,FALSE,"Monthinput"}</definedName>
    <definedName name="w" localSheetId="67" hidden="1">{"Minpmon",#N/A,FALSE,"Monthinput"}</definedName>
    <definedName name="w" localSheetId="17" hidden="1">{"Minpmon",#N/A,FALSE,"Monthinput"}</definedName>
    <definedName name="w" localSheetId="82" hidden="1">{"Minpmon",#N/A,FALSE,"Monthinput"}</definedName>
    <definedName name="w" localSheetId="83" hidden="1">{"Minpmon",#N/A,FALSE,"Monthinput"}</definedName>
    <definedName name="w" localSheetId="84" hidden="1">{"Minpmon",#N/A,FALSE,"Monthinput"}</definedName>
    <definedName name="w" localSheetId="85" hidden="1">{"Minpmon",#N/A,FALSE,"Monthinput"}</definedName>
    <definedName name="w" localSheetId="86" hidden="1">{"Minpmon",#N/A,FALSE,"Monthinput"}</definedName>
    <definedName name="w" localSheetId="87" hidden="1">{"Minpmon",#N/A,FALSE,"Monthinput"}</definedName>
    <definedName name="w" localSheetId="90" hidden="1">{"Minpmon",#N/A,FALSE,"Monthinput"}</definedName>
    <definedName name="w" localSheetId="92" hidden="1">{"Minpmon",#N/A,FALSE,"Monthinput"}</definedName>
    <definedName name="w" localSheetId="93" hidden="1">{"Minpmon",#N/A,FALSE,"Monthinput"}</definedName>
    <definedName name="w" localSheetId="18" hidden="1">{"Minpmon",#N/A,FALSE,"Monthinput"}</definedName>
    <definedName name="w" localSheetId="94" hidden="1">{"Minpmon",#N/A,FALSE,"Monthinput"}</definedName>
    <definedName name="w" localSheetId="95" hidden="1">{"Minpmon",#N/A,FALSE,"Monthinput"}</definedName>
    <definedName name="w" localSheetId="98" hidden="1">{"Minpmon",#N/A,FALSE,"Monthinput"}</definedName>
    <definedName name="w" localSheetId="99" hidden="1">{"Minpmon",#N/A,FALSE,"Monthinput"}</definedName>
    <definedName name="w" localSheetId="101" hidden="1">{"Minpmon",#N/A,FALSE,"Monthinput"}</definedName>
    <definedName name="w" localSheetId="102" hidden="1">{"Minpmon",#N/A,FALSE,"Monthinput"}</definedName>
    <definedName name="w" localSheetId="21" hidden="1">{"Minpmon",#N/A,FALSE,"Monthinput"}</definedName>
    <definedName name="w" localSheetId="24" hidden="1">{"Minpmon",#N/A,FALSE,"Monthinput"}</definedName>
    <definedName name="w" localSheetId="25" hidden="1">{"Minpmon",#N/A,FALSE,"Monthinput"}</definedName>
    <definedName name="w" localSheetId="96" hidden="1">{"Minpmon",#N/A,FALSE,"Monthinput"}</definedName>
    <definedName name="w" localSheetId="97" hidden="1">{"Minpmon",#N/A,FALSE,"Monthinput"}</definedName>
    <definedName name="w" hidden="1">{"Minpmon",#N/A,FALSE,"Monthinput"}</definedName>
    <definedName name="wage_govt_sector" localSheetId="16">#REF!</definedName>
    <definedName name="wage_govt_sector" localSheetId="19">#REF!</definedName>
    <definedName name="wage_govt_sector" localSheetId="20">#REF!</definedName>
    <definedName name="wage_govt_sector" localSheetId="22">#REF!</definedName>
    <definedName name="wage_govt_sector" localSheetId="26">#REF!</definedName>
    <definedName name="wage_govt_sector" localSheetId="103">#REF!</definedName>
    <definedName name="wage_govt_sector" localSheetId="31">#REF!</definedName>
    <definedName name="wage_govt_sector" localSheetId="34">#REF!</definedName>
    <definedName name="wage_govt_sector" localSheetId="35">#REF!</definedName>
    <definedName name="wage_govt_sector" localSheetId="36">#REF!</definedName>
    <definedName name="wage_govt_sector" localSheetId="37">#REF!</definedName>
    <definedName name="wage_govt_sector" localSheetId="38">#REF!</definedName>
    <definedName name="wage_govt_sector" localSheetId="39">#REF!</definedName>
    <definedName name="wage_govt_sector" localSheetId="49">#REF!</definedName>
    <definedName name="wage_govt_sector" localSheetId="53">#REF!</definedName>
    <definedName name="wage_govt_sector" localSheetId="59">#REF!</definedName>
    <definedName name="wage_govt_sector" localSheetId="60">#REF!</definedName>
    <definedName name="wage_govt_sector" localSheetId="63">#REF!</definedName>
    <definedName name="wage_govt_sector" localSheetId="64">#REF!</definedName>
    <definedName name="wage_govt_sector" localSheetId="15">#REF!</definedName>
    <definedName name="wage_govt_sector" localSheetId="67">#REF!</definedName>
    <definedName name="wage_govt_sector" localSheetId="17">#REF!</definedName>
    <definedName name="wage_govt_sector" localSheetId="82">#REF!</definedName>
    <definedName name="wage_govt_sector" localSheetId="83">#REF!</definedName>
    <definedName name="wage_govt_sector" localSheetId="84">#REF!</definedName>
    <definedName name="wage_govt_sector" localSheetId="85">#REF!</definedName>
    <definedName name="wage_govt_sector" localSheetId="86">#REF!</definedName>
    <definedName name="wage_govt_sector" localSheetId="90">#REF!</definedName>
    <definedName name="wage_govt_sector" localSheetId="92">#REF!</definedName>
    <definedName name="wage_govt_sector" localSheetId="93">#REF!</definedName>
    <definedName name="wage_govt_sector" localSheetId="18">#REF!</definedName>
    <definedName name="wage_govt_sector" localSheetId="98">#REF!</definedName>
    <definedName name="wage_govt_sector" localSheetId="99">#REF!</definedName>
    <definedName name="wage_govt_sector" localSheetId="102">#REF!</definedName>
    <definedName name="wage_govt_sector" localSheetId="21">#REF!</definedName>
    <definedName name="wage_govt_sector" localSheetId="24">#REF!</definedName>
    <definedName name="wage_govt_sector" localSheetId="25">#REF!</definedName>
    <definedName name="wage_govt_sector">#REF!</definedName>
    <definedName name="WAPR" localSheetId="16">#REF!</definedName>
    <definedName name="WAPR" localSheetId="22">#REF!</definedName>
    <definedName name="WAPR" localSheetId="26">#REF!</definedName>
    <definedName name="WAPR" localSheetId="31">#REF!</definedName>
    <definedName name="WAPR" localSheetId="34">#REF!</definedName>
    <definedName name="WAPR" localSheetId="35">#REF!</definedName>
    <definedName name="WAPR" localSheetId="36">#REF!</definedName>
    <definedName name="WAPR" localSheetId="37">#REF!</definedName>
    <definedName name="WAPR" localSheetId="38">#REF!</definedName>
    <definedName name="WAPR" localSheetId="39">#REF!</definedName>
    <definedName name="WAPR" localSheetId="49">#REF!</definedName>
    <definedName name="WAPR" localSheetId="53">#REF!</definedName>
    <definedName name="WAPR" localSheetId="59">#REF!</definedName>
    <definedName name="WAPR" localSheetId="60">#REF!</definedName>
    <definedName name="WAPR" localSheetId="63">#REF!</definedName>
    <definedName name="WAPR" localSheetId="67">#REF!</definedName>
    <definedName name="WAPR" localSheetId="17">#REF!</definedName>
    <definedName name="WAPR" localSheetId="82">#REF!</definedName>
    <definedName name="WAPR" localSheetId="83">#REF!</definedName>
    <definedName name="WAPR" localSheetId="84">#REF!</definedName>
    <definedName name="WAPR" localSheetId="85">#REF!</definedName>
    <definedName name="WAPR" localSheetId="86">#REF!</definedName>
    <definedName name="WAPR" localSheetId="90">#REF!</definedName>
    <definedName name="WAPR" localSheetId="92">#REF!</definedName>
    <definedName name="WAPR" localSheetId="93">#REF!</definedName>
    <definedName name="WAPR" localSheetId="98">#REF!</definedName>
    <definedName name="WAPR" localSheetId="99">#REF!</definedName>
    <definedName name="WAPR" localSheetId="25">#REF!</definedName>
    <definedName name="WAPR">#REF!</definedName>
    <definedName name="Weekly_Depreciation" localSheetId="26">#REF!</definedName>
    <definedName name="Weekly_Depreciation" localSheetId="34">#REF!</definedName>
    <definedName name="Weekly_Depreciation" localSheetId="35">#REF!</definedName>
    <definedName name="Weekly_Depreciation" localSheetId="36">#REF!</definedName>
    <definedName name="Weekly_Depreciation" localSheetId="37">'[79]Inter-Bank'!$I$5</definedName>
    <definedName name="Weekly_Depreciation" localSheetId="38">'[79]Inter-Bank'!$I$5</definedName>
    <definedName name="Weekly_Depreciation" localSheetId="39">#REF!</definedName>
    <definedName name="Weekly_Depreciation" localSheetId="59">'[79]Inter-Bank'!$I$5</definedName>
    <definedName name="Weekly_Depreciation" localSheetId="63">#REF!</definedName>
    <definedName name="Weekly_Depreciation" localSheetId="64">#REF!</definedName>
    <definedName name="Weekly_Depreciation" localSheetId="66">#REF!</definedName>
    <definedName name="Weekly_Depreciation" localSheetId="67">#REF!</definedName>
    <definedName name="Weekly_Depreciation" localSheetId="90">#REF!</definedName>
    <definedName name="Weekly_Depreciation" localSheetId="94">#REF!</definedName>
    <definedName name="Weekly_Depreciation" localSheetId="25">#REF!</definedName>
    <definedName name="Weekly_Depreciation">'[79]Inter-Bank'!$I$5</definedName>
    <definedName name="Weighted_Average_Inter_Bank_Exchange_Rate" localSheetId="26">#REF!</definedName>
    <definedName name="Weighted_Average_Inter_Bank_Exchange_Rate" localSheetId="34">#REF!</definedName>
    <definedName name="Weighted_Average_Inter_Bank_Exchange_Rate" localSheetId="35">#REF!</definedName>
    <definedName name="Weighted_Average_Inter_Bank_Exchange_Rate" localSheetId="36">#REF!</definedName>
    <definedName name="Weighted_Average_Inter_Bank_Exchange_Rate" localSheetId="37">'[79]Inter-Bank'!$C$5</definedName>
    <definedName name="Weighted_Average_Inter_Bank_Exchange_Rate" localSheetId="38">'[79]Inter-Bank'!$C$5</definedName>
    <definedName name="Weighted_Average_Inter_Bank_Exchange_Rate" localSheetId="39">#REF!</definedName>
    <definedName name="Weighted_Average_Inter_Bank_Exchange_Rate" localSheetId="59">'[79]Inter-Bank'!$C$5</definedName>
    <definedName name="Weighted_Average_Inter_Bank_Exchange_Rate" localSheetId="63">#REF!</definedName>
    <definedName name="Weighted_Average_Inter_Bank_Exchange_Rate" localSheetId="64">#REF!</definedName>
    <definedName name="Weighted_Average_Inter_Bank_Exchange_Rate" localSheetId="66">#REF!</definedName>
    <definedName name="Weighted_Average_Inter_Bank_Exchange_Rate" localSheetId="67">#REF!</definedName>
    <definedName name="Weighted_Average_Inter_Bank_Exchange_Rate" localSheetId="90">#REF!</definedName>
    <definedName name="Weighted_Average_Inter_Bank_Exchange_Rate" localSheetId="94">#REF!</definedName>
    <definedName name="Weighted_Average_Inter_Bank_Exchange_Rate" localSheetId="25">#REF!</definedName>
    <definedName name="Weighted_Average_Inter_Bank_Exchange_Rate">'[79]Inter-Bank'!$C$5</definedName>
    <definedName name="WEO" localSheetId="16">#REF!</definedName>
    <definedName name="WEO" localSheetId="19">#REF!</definedName>
    <definedName name="WEO" localSheetId="20">#REF!</definedName>
    <definedName name="WEO" localSheetId="22">#REF!</definedName>
    <definedName name="WEO" localSheetId="26">#REF!</definedName>
    <definedName name="WEO" localSheetId="103">#REF!</definedName>
    <definedName name="WEO" localSheetId="31">#REF!</definedName>
    <definedName name="WEO" localSheetId="34">#REF!</definedName>
    <definedName name="WEO" localSheetId="35">#REF!</definedName>
    <definedName name="WEO" localSheetId="36">#REF!</definedName>
    <definedName name="WEO" localSheetId="37">#REF!</definedName>
    <definedName name="WEO" localSheetId="38">#REF!</definedName>
    <definedName name="WEO" localSheetId="39">#REF!</definedName>
    <definedName name="WEO" localSheetId="49">#REF!</definedName>
    <definedName name="WEO" localSheetId="53">#REF!</definedName>
    <definedName name="WEO" localSheetId="59">#REF!</definedName>
    <definedName name="WEO" localSheetId="60">#REF!</definedName>
    <definedName name="WEO" localSheetId="63">#REF!</definedName>
    <definedName name="WEO" localSheetId="64">#REF!</definedName>
    <definedName name="WEO" localSheetId="15">#REF!</definedName>
    <definedName name="WEO" localSheetId="67">#REF!</definedName>
    <definedName name="WEO" localSheetId="17">#REF!</definedName>
    <definedName name="WEO" localSheetId="82">#REF!</definedName>
    <definedName name="WEO" localSheetId="83">#REF!</definedName>
    <definedName name="WEO" localSheetId="84">#REF!</definedName>
    <definedName name="WEO" localSheetId="85">#REF!</definedName>
    <definedName name="WEO" localSheetId="86">#REF!</definedName>
    <definedName name="WEO" localSheetId="90">#REF!</definedName>
    <definedName name="WEO" localSheetId="92">#REF!</definedName>
    <definedName name="WEO" localSheetId="93">#REF!</definedName>
    <definedName name="WEO" localSheetId="18">#REF!</definedName>
    <definedName name="WEO" localSheetId="98">#REF!</definedName>
    <definedName name="WEO" localSheetId="99">#REF!</definedName>
    <definedName name="WEO" localSheetId="102">#REF!</definedName>
    <definedName name="WEO" localSheetId="21">#REF!</definedName>
    <definedName name="WEO" localSheetId="24">#REF!</definedName>
    <definedName name="WEO" localSheetId="25">#REF!</definedName>
    <definedName name="WEO">#REF!</definedName>
    <definedName name="WEOD" localSheetId="16">#REF!</definedName>
    <definedName name="WEOD" localSheetId="34">#REF!</definedName>
    <definedName name="WEOD" localSheetId="35">#REF!</definedName>
    <definedName name="WEOD" localSheetId="36">#REF!</definedName>
    <definedName name="WEOD" localSheetId="37">#REF!</definedName>
    <definedName name="WEOD" localSheetId="38">#REF!</definedName>
    <definedName name="WEOD" localSheetId="39">#REF!</definedName>
    <definedName name="WEOD" localSheetId="59">#REF!</definedName>
    <definedName name="WEOD" localSheetId="67">#REF!</definedName>
    <definedName name="WEOD" localSheetId="17">#REF!</definedName>
    <definedName name="WEOD" localSheetId="90">#REF!</definedName>
    <definedName name="WEOD" localSheetId="92">#REF!</definedName>
    <definedName name="WEOD" localSheetId="93">#REF!</definedName>
    <definedName name="WEOD" localSheetId="98">#REF!</definedName>
    <definedName name="WEOD">#REF!</definedName>
    <definedName name="weodata" localSheetId="16">#REF!</definedName>
    <definedName name="weodata" localSheetId="34">#REF!</definedName>
    <definedName name="weodata" localSheetId="35">#REF!</definedName>
    <definedName name="weodata" localSheetId="36">#REF!</definedName>
    <definedName name="weodata" localSheetId="37">#REF!</definedName>
    <definedName name="weodata" localSheetId="38">#REF!</definedName>
    <definedName name="weodata" localSheetId="39">#REF!</definedName>
    <definedName name="weodata" localSheetId="59">#REF!</definedName>
    <definedName name="weodata" localSheetId="17">#REF!</definedName>
    <definedName name="weodata" localSheetId="90">#REF!</definedName>
    <definedName name="weodata" localSheetId="92">#REF!</definedName>
    <definedName name="weodata" localSheetId="93">#REF!</definedName>
    <definedName name="weodata" localSheetId="98">#REF!</definedName>
    <definedName name="weodata">#REF!</definedName>
    <definedName name="wer" localSheetId="16" hidden="1">{"Riqfin97",#N/A,FALSE,"Tran";"Riqfinpro",#N/A,FALSE,"Tran"}</definedName>
    <definedName name="wer" localSheetId="19" hidden="1">{"Riqfin97",#N/A,FALSE,"Tran";"Riqfinpro",#N/A,FALSE,"Tran"}</definedName>
    <definedName name="wer" localSheetId="20" hidden="1">{"Riqfin97",#N/A,FALSE,"Tran";"Riqfinpro",#N/A,FALSE,"Tran"}</definedName>
    <definedName name="wer" localSheetId="22" hidden="1">{"Riqfin97",#N/A,FALSE,"Tran";"Riqfinpro",#N/A,FALSE,"Tran"}</definedName>
    <definedName name="wer" localSheetId="23" hidden="1">{"Riqfin97",#N/A,FALSE,"Tran";"Riqfinpro",#N/A,FALSE,"Tran"}</definedName>
    <definedName name="wer" localSheetId="26" hidden="1">{"Riqfin97",#N/A,FALSE,"Tran";"Riqfinpro",#N/A,FALSE,"Tran"}</definedName>
    <definedName name="wer" localSheetId="27" hidden="1">{"Riqfin97",#N/A,FALSE,"Tran";"Riqfinpro",#N/A,FALSE,"Tran"}</definedName>
    <definedName name="wer" localSheetId="103" hidden="1">{"Riqfin97",#N/A,FALSE,"Tran";"Riqfinpro",#N/A,FALSE,"Tran"}</definedName>
    <definedName name="wer" localSheetId="29" hidden="1">{"Riqfin97",#N/A,FALSE,"Tran";"Riqfinpro",#N/A,FALSE,"Tran"}</definedName>
    <definedName name="wer" localSheetId="28" hidden="1">{"Riqfin97",#N/A,FALSE,"Tran";"Riqfinpro",#N/A,FALSE,"Tran"}</definedName>
    <definedName name="wer" localSheetId="31" hidden="1">{"Riqfin97",#N/A,FALSE,"Tran";"Riqfinpro",#N/A,FALSE,"Tran"}</definedName>
    <definedName name="wer" localSheetId="34" hidden="1">{"Riqfin97",#N/A,FALSE,"Tran";"Riqfinpro",#N/A,FALSE,"Tran"}</definedName>
    <definedName name="wer" localSheetId="35" hidden="1">{"Riqfin97",#N/A,FALSE,"Tran";"Riqfinpro",#N/A,FALSE,"Tran"}</definedName>
    <definedName name="wer" localSheetId="36" hidden="1">{"Riqfin97",#N/A,FALSE,"Tran";"Riqfinpro",#N/A,FALSE,"Tran"}</definedName>
    <definedName name="wer" localSheetId="37" hidden="1">{"Riqfin97",#N/A,FALSE,"Tran";"Riqfinpro",#N/A,FALSE,"Tran"}</definedName>
    <definedName name="wer" localSheetId="38" hidden="1">{"Riqfin97",#N/A,FALSE,"Tran";"Riqfinpro",#N/A,FALSE,"Tran"}</definedName>
    <definedName name="wer" localSheetId="39" hidden="1">{"Riqfin97",#N/A,FALSE,"Tran";"Riqfinpro",#N/A,FALSE,"Tran"}</definedName>
    <definedName name="wer" localSheetId="2" hidden="1">{"Riqfin97",#N/A,FALSE,"Tran";"Riqfinpro",#N/A,FALSE,"Tran"}</definedName>
    <definedName name="wer" localSheetId="40" hidden="1">{"Riqfin97",#N/A,FALSE,"Tran";"Riqfinpro",#N/A,FALSE,"Tran"}</definedName>
    <definedName name="wer" localSheetId="41" hidden="1">{"Riqfin97",#N/A,FALSE,"Tran";"Riqfinpro",#N/A,FALSE,"Tran"}</definedName>
    <definedName name="wer" localSheetId="42" hidden="1">{"Riqfin97",#N/A,FALSE,"Tran";"Riqfinpro",#N/A,FALSE,"Tran"}</definedName>
    <definedName name="wer" localSheetId="43" hidden="1">{"Riqfin97",#N/A,FALSE,"Tran";"Riqfinpro",#N/A,FALSE,"Tran"}</definedName>
    <definedName name="wer" localSheetId="44" hidden="1">{"Riqfin97",#N/A,FALSE,"Tran";"Riqfinpro",#N/A,FALSE,"Tran"}</definedName>
    <definedName name="wer" localSheetId="59" hidden="1">{"Riqfin97",#N/A,FALSE,"Tran";"Riqfinpro",#N/A,FALSE,"Tran"}</definedName>
    <definedName name="wer" localSheetId="60" hidden="1">{"Riqfin97",#N/A,FALSE,"Tran";"Riqfinpro",#N/A,FALSE,"Tran"}</definedName>
    <definedName name="wer" localSheetId="63" hidden="1">{"Riqfin97",#N/A,FALSE,"Tran";"Riqfinpro",#N/A,FALSE,"Tran"}</definedName>
    <definedName name="wer" localSheetId="64" hidden="1">{"Riqfin97",#N/A,FALSE,"Tran";"Riqfinpro",#N/A,FALSE,"Tran"}</definedName>
    <definedName name="wer" localSheetId="15" hidden="1">{"Riqfin97",#N/A,FALSE,"Tran";"Riqfinpro",#N/A,FALSE,"Tran"}</definedName>
    <definedName name="wer" localSheetId="66" hidden="1">{"Riqfin97",#N/A,FALSE,"Tran";"Riqfinpro",#N/A,FALSE,"Tran"}</definedName>
    <definedName name="wer" localSheetId="67" hidden="1">{"Riqfin97",#N/A,FALSE,"Tran";"Riqfinpro",#N/A,FALSE,"Tran"}</definedName>
    <definedName name="wer" localSheetId="17" hidden="1">{"Riqfin97",#N/A,FALSE,"Tran";"Riqfinpro",#N/A,FALSE,"Tran"}</definedName>
    <definedName name="wer" localSheetId="82" hidden="1">{"Riqfin97",#N/A,FALSE,"Tran";"Riqfinpro",#N/A,FALSE,"Tran"}</definedName>
    <definedName name="wer" localSheetId="83" hidden="1">{"Riqfin97",#N/A,FALSE,"Tran";"Riqfinpro",#N/A,FALSE,"Tran"}</definedName>
    <definedName name="wer" localSheetId="84" hidden="1">{"Riqfin97",#N/A,FALSE,"Tran";"Riqfinpro",#N/A,FALSE,"Tran"}</definedName>
    <definedName name="wer" localSheetId="85" hidden="1">{"Riqfin97",#N/A,FALSE,"Tran";"Riqfinpro",#N/A,FALSE,"Tran"}</definedName>
    <definedName name="wer" localSheetId="86" hidden="1">{"Riqfin97",#N/A,FALSE,"Tran";"Riqfinpro",#N/A,FALSE,"Tran"}</definedName>
    <definedName name="wer" localSheetId="87" hidden="1">{"Riqfin97",#N/A,FALSE,"Tran";"Riqfinpro",#N/A,FALSE,"Tran"}</definedName>
    <definedName name="wer" localSheetId="90" hidden="1">{"Riqfin97",#N/A,FALSE,"Tran";"Riqfinpro",#N/A,FALSE,"Tran"}</definedName>
    <definedName name="wer" localSheetId="92" hidden="1">{"Riqfin97",#N/A,FALSE,"Tran";"Riqfinpro",#N/A,FALSE,"Tran"}</definedName>
    <definedName name="wer" localSheetId="93" hidden="1">{"Riqfin97",#N/A,FALSE,"Tran";"Riqfinpro",#N/A,FALSE,"Tran"}</definedName>
    <definedName name="wer" localSheetId="18" hidden="1">{"Riqfin97",#N/A,FALSE,"Tran";"Riqfinpro",#N/A,FALSE,"Tran"}</definedName>
    <definedName name="wer" localSheetId="94" hidden="1">{"Riqfin97",#N/A,FALSE,"Tran";"Riqfinpro",#N/A,FALSE,"Tran"}</definedName>
    <definedName name="wer" localSheetId="95" hidden="1">{"Riqfin97",#N/A,FALSE,"Tran";"Riqfinpro",#N/A,FALSE,"Tran"}</definedName>
    <definedName name="wer" localSheetId="98" hidden="1">{"Riqfin97",#N/A,FALSE,"Tran";"Riqfinpro",#N/A,FALSE,"Tran"}</definedName>
    <definedName name="wer" localSheetId="99" hidden="1">{"Riqfin97",#N/A,FALSE,"Tran";"Riqfinpro",#N/A,FALSE,"Tran"}</definedName>
    <definedName name="wer" localSheetId="101" hidden="1">{"Riqfin97",#N/A,FALSE,"Tran";"Riqfinpro",#N/A,FALSE,"Tran"}</definedName>
    <definedName name="wer" localSheetId="102" hidden="1">{"Riqfin97",#N/A,FALSE,"Tran";"Riqfinpro",#N/A,FALSE,"Tran"}</definedName>
    <definedName name="wer" localSheetId="21" hidden="1">{"Riqfin97",#N/A,FALSE,"Tran";"Riqfinpro",#N/A,FALSE,"Tran"}</definedName>
    <definedName name="wer" localSheetId="24" hidden="1">{"Riqfin97",#N/A,FALSE,"Tran";"Riqfinpro",#N/A,FALSE,"Tran"}</definedName>
    <definedName name="wer" localSheetId="25" hidden="1">{"Riqfin97",#N/A,FALSE,"Tran";"Riqfinpro",#N/A,FALSE,"Tran"}</definedName>
    <definedName name="wer" localSheetId="96" hidden="1">{"Riqfin97",#N/A,FALSE,"Tran";"Riqfinpro",#N/A,FALSE,"Tran"}</definedName>
    <definedName name="wer" localSheetId="97" hidden="1">{"Riqfin97",#N/A,FALSE,"Tran";"Riqfinpro",#N/A,FALSE,"Tran"}</definedName>
    <definedName name="wer" hidden="1">{"Riqfin97",#N/A,FALSE,"Tran";"Riqfinpro",#N/A,FALSE,"Tran"}</definedName>
    <definedName name="will" localSheetId="11">#REF!</definedName>
    <definedName name="will" localSheetId="26">#REF!</definedName>
    <definedName name="will" localSheetId="89">'[75]SPNF Acuerdo Incl. Int.'!will</definedName>
    <definedName name="will" localSheetId="9">'[75]SPNF Acuerdo Incl. Int.'!will</definedName>
    <definedName name="will" localSheetId="58">'[75]SPNF Acuerdo Incl. Int.'!will</definedName>
    <definedName name="will" localSheetId="61">'[75]SPNF Acuerdo Incl. Int.'!will</definedName>
    <definedName name="will" localSheetId="62">'[75]SPNF Acuerdo Incl. Int.'!will</definedName>
    <definedName name="will" localSheetId="34">#REF!</definedName>
    <definedName name="will" localSheetId="35">#REF!</definedName>
    <definedName name="will" localSheetId="36">'[75]SPNF Acuerdo Incl. Int.'!will</definedName>
    <definedName name="will" localSheetId="37">'[75]SPNF Acuerdo Incl. Int.'!will</definedName>
    <definedName name="will" localSheetId="38">'[75]SPNF Acuerdo Incl. Int.'!will</definedName>
    <definedName name="will" localSheetId="39">#REF!</definedName>
    <definedName name="will" localSheetId="40">#REF!</definedName>
    <definedName name="will" localSheetId="47">'[75]SPNF Acuerdo Incl. Int.'!will</definedName>
    <definedName name="will" localSheetId="48">'[75]SPNF Acuerdo Incl. Int.'!will</definedName>
    <definedName name="will" localSheetId="49">'[75]SPNF Acuerdo Incl. Int.'!will</definedName>
    <definedName name="will" localSheetId="52">'[75]SPNF Acuerdo Incl. Int.'!will</definedName>
    <definedName name="will" localSheetId="53">'[75]SPNF Acuerdo Incl. Int.'!will</definedName>
    <definedName name="will" localSheetId="59">'[75]SPNF Acuerdo Incl. Int.'!will</definedName>
    <definedName name="will" localSheetId="60">'[75]SPNF Acuerdo Incl. Int.'!will</definedName>
    <definedName name="will" localSheetId="63">'[75]SPNF Acuerdo Incl. Int.'!will</definedName>
    <definedName name="will" localSheetId="64">#REF!</definedName>
    <definedName name="will" localSheetId="66">#REF!</definedName>
    <definedName name="will" localSheetId="67">#REF!</definedName>
    <definedName name="will" localSheetId="83">'[75]SPNF Acuerdo Incl. Int.'!will</definedName>
    <definedName name="will" localSheetId="90">'[75]SPNF Acuerdo Incl. Int.'!will</definedName>
    <definedName name="will" localSheetId="94">#REF!</definedName>
    <definedName name="will" localSheetId="25">#REF!</definedName>
    <definedName name="will" localSheetId="96">'[75]SPNF Acuerdo Incl. Int.'!will</definedName>
    <definedName name="will" localSheetId="97">'[75]SPNF Acuerdo Incl. Int.'!will</definedName>
    <definedName name="will">'[75]SPNF Acuerdo Incl. Int.'!will</definedName>
    <definedName name="will1">#N/A</definedName>
    <definedName name="will3">#N/A</definedName>
    <definedName name="Work_Area" localSheetId="16">#REF!</definedName>
    <definedName name="Work_Area" localSheetId="19">#REF!</definedName>
    <definedName name="Work_Area" localSheetId="20">#REF!</definedName>
    <definedName name="Work_Area" localSheetId="22">#REF!</definedName>
    <definedName name="Work_Area" localSheetId="23">#REF!</definedName>
    <definedName name="Work_Area" localSheetId="31">#REF!</definedName>
    <definedName name="Work_Area" localSheetId="34">#REF!</definedName>
    <definedName name="Work_Area" localSheetId="35">#REF!</definedName>
    <definedName name="Work_Area" localSheetId="36">#REF!</definedName>
    <definedName name="Work_Area" localSheetId="37">#REF!</definedName>
    <definedName name="Work_Area" localSheetId="38">#REF!</definedName>
    <definedName name="Work_Area" localSheetId="39">#REF!</definedName>
    <definedName name="Work_Area" localSheetId="59">#REF!</definedName>
    <definedName name="Work_Area" localSheetId="67">#REF!</definedName>
    <definedName name="Work_Area" localSheetId="17">#REF!</definedName>
    <definedName name="Work_Area" localSheetId="87">#REF!</definedName>
    <definedName name="Work_Area" localSheetId="90">#REF!</definedName>
    <definedName name="Work_Area" localSheetId="92">#REF!</definedName>
    <definedName name="Work_Area" localSheetId="93">#REF!</definedName>
    <definedName name="Work_Area" localSheetId="18">#REF!</definedName>
    <definedName name="Work_Area" localSheetId="98">#REF!</definedName>
    <definedName name="Work_Area" localSheetId="99">#REF!</definedName>
    <definedName name="Work_Area" localSheetId="21">#REF!</definedName>
    <definedName name="Work_Area" localSheetId="24">#REF!</definedName>
    <definedName name="Work_Area">#REF!</definedName>
    <definedName name="WPCP33_D" localSheetId="16">#REF!</definedName>
    <definedName name="WPCP33_D" localSheetId="19">#REF!</definedName>
    <definedName name="WPCP33_D" localSheetId="20">#REF!</definedName>
    <definedName name="WPCP33_D" localSheetId="22">#REF!</definedName>
    <definedName name="WPCP33_D" localSheetId="26">#REF!</definedName>
    <definedName name="WPCP33_D" localSheetId="103">#REF!</definedName>
    <definedName name="WPCP33_D" localSheetId="31">#REF!</definedName>
    <definedName name="WPCP33_D" localSheetId="34">#REF!</definedName>
    <definedName name="WPCP33_D" localSheetId="35">#REF!</definedName>
    <definedName name="WPCP33_D" localSheetId="36">#REF!</definedName>
    <definedName name="WPCP33_D" localSheetId="37">#REF!</definedName>
    <definedName name="WPCP33_D" localSheetId="38">#REF!</definedName>
    <definedName name="WPCP33_D" localSheetId="39">#REF!</definedName>
    <definedName name="WPCP33_D" localSheetId="49">#REF!</definedName>
    <definedName name="WPCP33_D" localSheetId="53">#REF!</definedName>
    <definedName name="WPCP33_D" localSheetId="55">#REF!</definedName>
    <definedName name="WPCP33_D" localSheetId="59">#REF!</definedName>
    <definedName name="WPCP33_D" localSheetId="60">#REF!</definedName>
    <definedName name="WPCP33_D" localSheetId="63">#REF!</definedName>
    <definedName name="WPCP33_D" localSheetId="64">#REF!</definedName>
    <definedName name="WPCP33_D" localSheetId="15">#REF!</definedName>
    <definedName name="WPCP33_D" localSheetId="67">#REF!</definedName>
    <definedName name="WPCP33_D" localSheetId="17">#REF!</definedName>
    <definedName name="WPCP33_D" localSheetId="82">#REF!</definedName>
    <definedName name="WPCP33_D" localSheetId="83">#REF!</definedName>
    <definedName name="WPCP33_D" localSheetId="84">#REF!</definedName>
    <definedName name="WPCP33_D" localSheetId="85">#REF!</definedName>
    <definedName name="WPCP33_D" localSheetId="86">#REF!</definedName>
    <definedName name="WPCP33_D" localSheetId="90">#REF!</definedName>
    <definedName name="WPCP33_D" localSheetId="92">#REF!</definedName>
    <definedName name="WPCP33_D" localSheetId="93">#REF!</definedName>
    <definedName name="WPCP33_D" localSheetId="18">#REF!</definedName>
    <definedName name="WPCP33_D" localSheetId="98">#REF!</definedName>
    <definedName name="WPCP33_D" localSheetId="99">#REF!</definedName>
    <definedName name="WPCP33_D" localSheetId="102">#REF!</definedName>
    <definedName name="WPCP33_D" localSheetId="21">#REF!</definedName>
    <definedName name="WPCP33_D" localSheetId="24">#REF!</definedName>
    <definedName name="WPCP33_D" localSheetId="25">#REF!</definedName>
    <definedName name="WPCP33_D">#REF!</definedName>
    <definedName name="WPCP33pch" localSheetId="16">#REF!</definedName>
    <definedName name="WPCP33pch" localSheetId="22">#REF!</definedName>
    <definedName name="WPCP33pch" localSheetId="26">#REF!</definedName>
    <definedName name="WPCP33pch" localSheetId="31">#REF!</definedName>
    <definedName name="WPCP33pch" localSheetId="34">#REF!</definedName>
    <definedName name="WPCP33pch" localSheetId="35">#REF!</definedName>
    <definedName name="WPCP33pch" localSheetId="36">#REF!</definedName>
    <definedName name="WPCP33pch" localSheetId="37">#REF!</definedName>
    <definedName name="WPCP33pch" localSheetId="38">#REF!</definedName>
    <definedName name="WPCP33pch" localSheetId="39">#REF!</definedName>
    <definedName name="WPCP33pch" localSheetId="49">#REF!</definedName>
    <definedName name="WPCP33pch" localSheetId="53">#REF!</definedName>
    <definedName name="WPCP33pch" localSheetId="59">#REF!</definedName>
    <definedName name="WPCP33pch" localSheetId="60">#REF!</definedName>
    <definedName name="WPCP33pch" localSheetId="67">#REF!</definedName>
    <definedName name="WPCP33pch" localSheetId="17">#REF!</definedName>
    <definedName name="WPCP33pch" localSheetId="82">#REF!</definedName>
    <definedName name="WPCP33pch" localSheetId="83">#REF!</definedName>
    <definedName name="WPCP33pch" localSheetId="84">#REF!</definedName>
    <definedName name="WPCP33pch" localSheetId="85">#REF!</definedName>
    <definedName name="WPCP33pch" localSheetId="86">#REF!</definedName>
    <definedName name="WPCP33pch" localSheetId="90">#REF!</definedName>
    <definedName name="WPCP33pch" localSheetId="92">#REF!</definedName>
    <definedName name="WPCP33pch" localSheetId="93">#REF!</definedName>
    <definedName name="WPCP33pch" localSheetId="98">#REF!</definedName>
    <definedName name="WPCP33pch" localSheetId="99">#REF!</definedName>
    <definedName name="WPCP33pch" localSheetId="25">#REF!</definedName>
    <definedName name="WPCP33pch">#REF!</definedName>
    <definedName name="wrn" localSheetId="16" hidden="1">{"Main Economic Indicators",#N/A,FALSE,"C"}</definedName>
    <definedName name="wrn" localSheetId="19" hidden="1">{"Main Economic Indicators",#N/A,FALSE,"C"}</definedName>
    <definedName name="wrn" localSheetId="20" hidden="1">{"Main Economic Indicators",#N/A,FALSE,"C"}</definedName>
    <definedName name="wrn" localSheetId="22" hidden="1">{"Main Economic Indicators",#N/A,FALSE,"C"}</definedName>
    <definedName name="wrn" localSheetId="23" hidden="1">{"Main Economic Indicators",#N/A,FALSE,"C"}</definedName>
    <definedName name="wrn" localSheetId="26" hidden="1">{"Main Economic Indicators",#N/A,FALSE,"C"}</definedName>
    <definedName name="wrn" localSheetId="27" hidden="1">{"Main Economic Indicators",#N/A,FALSE,"C"}</definedName>
    <definedName name="wrn" localSheetId="103" hidden="1">{"Main Economic Indicators",#N/A,FALSE,"C"}</definedName>
    <definedName name="wrn" localSheetId="29" hidden="1">{"Main Economic Indicators",#N/A,FALSE,"C"}</definedName>
    <definedName name="wrn" localSheetId="28" hidden="1">{"Main Economic Indicators",#N/A,FALSE,"C"}</definedName>
    <definedName name="wrn" localSheetId="31" hidden="1">{"Main Economic Indicators",#N/A,FALSE,"C"}</definedName>
    <definedName name="wrn" localSheetId="34" hidden="1">{"Main Economic Indicators",#N/A,FALSE,"C"}</definedName>
    <definedName name="wrn" localSheetId="35" hidden="1">{"Main Economic Indicators",#N/A,FALSE,"C"}</definedName>
    <definedName name="wrn" localSheetId="36" hidden="1">{"Main Economic Indicators",#N/A,FALSE,"C"}</definedName>
    <definedName name="wrn" localSheetId="37" hidden="1">{"Main Economic Indicators",#N/A,FALSE,"C"}</definedName>
    <definedName name="wrn" localSheetId="38" hidden="1">{"Main Economic Indicators",#N/A,FALSE,"C"}</definedName>
    <definedName name="wrn" localSheetId="39" hidden="1">{"Main Economic Indicators",#N/A,FALSE,"C"}</definedName>
    <definedName name="wrn" localSheetId="2" hidden="1">{"Main Economic Indicators",#N/A,FALSE,"C"}</definedName>
    <definedName name="wrn" localSheetId="40" hidden="1">{"Main Economic Indicators",#N/A,FALSE,"C"}</definedName>
    <definedName name="wrn" localSheetId="41" hidden="1">{"Main Economic Indicators",#N/A,FALSE,"C"}</definedName>
    <definedName name="wrn" localSheetId="42" hidden="1">{"Main Economic Indicators",#N/A,FALSE,"C"}</definedName>
    <definedName name="wrn" localSheetId="43" hidden="1">{"Main Economic Indicators",#N/A,FALSE,"C"}</definedName>
    <definedName name="wrn" localSheetId="44" hidden="1">{"Main Economic Indicators",#N/A,FALSE,"C"}</definedName>
    <definedName name="wrn" localSheetId="59" hidden="1">{"Main Economic Indicators",#N/A,FALSE,"C"}</definedName>
    <definedName name="wrn" localSheetId="60" hidden="1">{"Main Economic Indicators",#N/A,FALSE,"C"}</definedName>
    <definedName name="wrn" localSheetId="63" hidden="1">{"Main Economic Indicators",#N/A,FALSE,"C"}</definedName>
    <definedName name="wrn" localSheetId="64" hidden="1">{"Main Economic Indicators",#N/A,FALSE,"C"}</definedName>
    <definedName name="wrn" localSheetId="15" hidden="1">{"Main Economic Indicators",#N/A,FALSE,"C"}</definedName>
    <definedName name="wrn" localSheetId="66" hidden="1">{"Main Economic Indicators",#N/A,FALSE,"C"}</definedName>
    <definedName name="wrn" localSheetId="67" hidden="1">{"Main Economic Indicators",#N/A,FALSE,"C"}</definedName>
    <definedName name="wrn" localSheetId="17" hidden="1">{"Main Economic Indicators",#N/A,FALSE,"C"}</definedName>
    <definedName name="wrn" localSheetId="82" hidden="1">{"Main Economic Indicators",#N/A,FALSE,"C"}</definedName>
    <definedName name="wrn" localSheetId="83" hidden="1">{"Main Economic Indicators",#N/A,FALSE,"C"}</definedName>
    <definedName name="wrn" localSheetId="84" hidden="1">{"Main Economic Indicators",#N/A,FALSE,"C"}</definedName>
    <definedName name="wrn" localSheetId="85" hidden="1">{"Main Economic Indicators",#N/A,FALSE,"C"}</definedName>
    <definedName name="wrn" localSheetId="86" hidden="1">{"Main Economic Indicators",#N/A,FALSE,"C"}</definedName>
    <definedName name="wrn" localSheetId="87" hidden="1">{"Main Economic Indicators",#N/A,FALSE,"C"}</definedName>
    <definedName name="wrn" localSheetId="90" hidden="1">{"Main Economic Indicators",#N/A,FALSE,"C"}</definedName>
    <definedName name="wrn" localSheetId="92" hidden="1">{"Main Economic Indicators",#N/A,FALSE,"C"}</definedName>
    <definedName name="wrn" localSheetId="93" hidden="1">{"Main Economic Indicators",#N/A,FALSE,"C"}</definedName>
    <definedName name="wrn" localSheetId="18" hidden="1">{"Main Economic Indicators",#N/A,FALSE,"C"}</definedName>
    <definedName name="wrn" localSheetId="94" hidden="1">{"Main Economic Indicators",#N/A,FALSE,"C"}</definedName>
    <definedName name="wrn" localSheetId="95" hidden="1">{"Main Economic Indicators",#N/A,FALSE,"C"}</definedName>
    <definedName name="wrn" localSheetId="98" hidden="1">{"Main Economic Indicators",#N/A,FALSE,"C"}</definedName>
    <definedName name="wrn" localSheetId="99" hidden="1">{"Main Economic Indicators",#N/A,FALSE,"C"}</definedName>
    <definedName name="wrn" localSheetId="101" hidden="1">{"Main Economic Indicators",#N/A,FALSE,"C"}</definedName>
    <definedName name="wrn" localSheetId="102" hidden="1">{"Main Economic Indicators",#N/A,FALSE,"C"}</definedName>
    <definedName name="wrn" localSheetId="21" hidden="1">{"Main Economic Indicators",#N/A,FALSE,"C"}</definedName>
    <definedName name="wrn" localSheetId="24" hidden="1">{"Main Economic Indicators",#N/A,FALSE,"C"}</definedName>
    <definedName name="wrn" localSheetId="25" hidden="1">{"Main Economic Indicators",#N/A,FALSE,"C"}</definedName>
    <definedName name="wrn" localSheetId="96" hidden="1">{"Main Economic Indicators",#N/A,FALSE,"C"}</definedName>
    <definedName name="wrn" localSheetId="97" hidden="1">{"Main Economic Indicators",#N/A,FALSE,"C"}</definedName>
    <definedName name="wrn" hidden="1">{"Main Economic Indicators",#N/A,FALSE,"C"}</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16" hidden="1">{#N/A,#N/A,FALSE,"CONTENTS";#N/A,#N/A,FALSE,"ASS";#N/A,#N/A,FALSE,"BOP";#N/A,#N/A,FALSE,"BOPGDP";#N/A,#N/A,FALSE,"EXP";#N/A,#N/A,FALSE,"EXPG";#N/A,#N/A,FALSE,"EXPP";#N/A,#N/A,FALSE,"IMP";#N/A,#N/A,FALSE,"TOT";#N/A,#N/A,FALSE,"SERV";#N/A,#N/A,FALSE,"TRAN";#N/A,#N/A,FALSE,"DISB";#N/A,#N/A,FALSE,"AMOR";#N/A,#N/A,FALSE,"INT";#N/A,#N/A,FALSE,"DEBT"}</definedName>
    <definedName name="wrn.All._.Standard." localSheetId="19" hidden="1">{#N/A,#N/A,FALSE,"CONTENTS";#N/A,#N/A,FALSE,"ASS";#N/A,#N/A,FALSE,"BOP";#N/A,#N/A,FALSE,"BOPGDP";#N/A,#N/A,FALSE,"EXP";#N/A,#N/A,FALSE,"EXPG";#N/A,#N/A,FALSE,"EXPP";#N/A,#N/A,FALSE,"IMP";#N/A,#N/A,FALSE,"TOT";#N/A,#N/A,FALSE,"SERV";#N/A,#N/A,FALSE,"TRAN";#N/A,#N/A,FALSE,"DISB";#N/A,#N/A,FALSE,"AMOR";#N/A,#N/A,FALSE,"INT";#N/A,#N/A,FALSE,"DEBT"}</definedName>
    <definedName name="wrn.All._.Standard." localSheetId="20" hidden="1">{#N/A,#N/A,FALSE,"CONTENTS";#N/A,#N/A,FALSE,"ASS";#N/A,#N/A,FALSE,"BOP";#N/A,#N/A,FALSE,"BOPGDP";#N/A,#N/A,FALSE,"EXP";#N/A,#N/A,FALSE,"EXPG";#N/A,#N/A,FALSE,"EXPP";#N/A,#N/A,FALSE,"IMP";#N/A,#N/A,FALSE,"TOT";#N/A,#N/A,FALSE,"SERV";#N/A,#N/A,FALSE,"TRAN";#N/A,#N/A,FALSE,"DISB";#N/A,#N/A,FALSE,"AMOR";#N/A,#N/A,FALSE,"INT";#N/A,#N/A,FALSE,"DEBT"}</definedName>
    <definedName name="wrn.All._.Standard." localSheetId="22" hidden="1">{#N/A,#N/A,FALSE,"CONTENTS";#N/A,#N/A,FALSE,"ASS";#N/A,#N/A,FALSE,"BOP";#N/A,#N/A,FALSE,"BOPGDP";#N/A,#N/A,FALSE,"EXP";#N/A,#N/A,FALSE,"EXPG";#N/A,#N/A,FALSE,"EXPP";#N/A,#N/A,FALSE,"IMP";#N/A,#N/A,FALSE,"TOT";#N/A,#N/A,FALSE,"SERV";#N/A,#N/A,FALSE,"TRAN";#N/A,#N/A,FALSE,"DISB";#N/A,#N/A,FALSE,"AMOR";#N/A,#N/A,FALSE,"INT";#N/A,#N/A,FALSE,"DEBT"}</definedName>
    <definedName name="wrn.All._.Standard." localSheetId="23" hidden="1">{#N/A,#N/A,FALSE,"CONTENTS";#N/A,#N/A,FALSE,"ASS";#N/A,#N/A,FALSE,"BOP";#N/A,#N/A,FALSE,"BOPGDP";#N/A,#N/A,FALSE,"EXP";#N/A,#N/A,FALSE,"EXPG";#N/A,#N/A,FALSE,"EXPP";#N/A,#N/A,FALSE,"IMP";#N/A,#N/A,FALSE,"TOT";#N/A,#N/A,FALSE,"SERV";#N/A,#N/A,FALSE,"TRAN";#N/A,#N/A,FALSE,"DISB";#N/A,#N/A,FALSE,"AMOR";#N/A,#N/A,FALSE,"INT";#N/A,#N/A,FALSE,"DEBT"}</definedName>
    <definedName name="wrn.All._.Standard." localSheetId="26" hidden="1">{#N/A,#N/A,FALSE,"CONTENTS";#N/A,#N/A,FALSE,"ASS";#N/A,#N/A,FALSE,"BOP";#N/A,#N/A,FALSE,"BOPGDP";#N/A,#N/A,FALSE,"EXP";#N/A,#N/A,FALSE,"EXPG";#N/A,#N/A,FALSE,"EXPP";#N/A,#N/A,FALSE,"IMP";#N/A,#N/A,FALSE,"TOT";#N/A,#N/A,FALSE,"SERV";#N/A,#N/A,FALSE,"TRAN";#N/A,#N/A,FALSE,"DISB";#N/A,#N/A,FALSE,"AMOR";#N/A,#N/A,FALSE,"INT";#N/A,#N/A,FALSE,"DEBT"}</definedName>
    <definedName name="wrn.All._.Standard." localSheetId="27" hidden="1">{#N/A,#N/A,FALSE,"CONTENTS";#N/A,#N/A,FALSE,"ASS";#N/A,#N/A,FALSE,"BOP";#N/A,#N/A,FALSE,"BOPGDP";#N/A,#N/A,FALSE,"EXP";#N/A,#N/A,FALSE,"EXPG";#N/A,#N/A,FALSE,"EXPP";#N/A,#N/A,FALSE,"IMP";#N/A,#N/A,FALSE,"TOT";#N/A,#N/A,FALSE,"SERV";#N/A,#N/A,FALSE,"TRAN";#N/A,#N/A,FALSE,"DISB";#N/A,#N/A,FALSE,"AMOR";#N/A,#N/A,FALSE,"INT";#N/A,#N/A,FALSE,"DEBT"}</definedName>
    <definedName name="wrn.All._.Standard." localSheetId="103" hidden="1">{#N/A,#N/A,FALSE,"CONTENTS";#N/A,#N/A,FALSE,"ASS";#N/A,#N/A,FALSE,"BOP";#N/A,#N/A,FALSE,"BOPGDP";#N/A,#N/A,FALSE,"EXP";#N/A,#N/A,FALSE,"EXPG";#N/A,#N/A,FALSE,"EXPP";#N/A,#N/A,FALSE,"IMP";#N/A,#N/A,FALSE,"TOT";#N/A,#N/A,FALSE,"SERV";#N/A,#N/A,FALSE,"TRAN";#N/A,#N/A,FALSE,"DISB";#N/A,#N/A,FALSE,"AMOR";#N/A,#N/A,FALSE,"INT";#N/A,#N/A,FALSE,"DEBT"}</definedName>
    <definedName name="wrn.All._.Standard." localSheetId="29" hidden="1">{#N/A,#N/A,FALSE,"CONTENTS";#N/A,#N/A,FALSE,"ASS";#N/A,#N/A,FALSE,"BOP";#N/A,#N/A,FALSE,"BOPGDP";#N/A,#N/A,FALSE,"EXP";#N/A,#N/A,FALSE,"EXPG";#N/A,#N/A,FALSE,"EXPP";#N/A,#N/A,FALSE,"IMP";#N/A,#N/A,FALSE,"TOT";#N/A,#N/A,FALSE,"SERV";#N/A,#N/A,FALSE,"TRAN";#N/A,#N/A,FALSE,"DISB";#N/A,#N/A,FALSE,"AMOR";#N/A,#N/A,FALSE,"INT";#N/A,#N/A,FALSE,"DEBT"}</definedName>
    <definedName name="wrn.All._.Standard." localSheetId="28" hidden="1">{#N/A,#N/A,FALSE,"CONTENTS";#N/A,#N/A,FALSE,"ASS";#N/A,#N/A,FALSE,"BOP";#N/A,#N/A,FALSE,"BOPGDP";#N/A,#N/A,FALSE,"EXP";#N/A,#N/A,FALSE,"EXPG";#N/A,#N/A,FALSE,"EXPP";#N/A,#N/A,FALSE,"IMP";#N/A,#N/A,FALSE,"TOT";#N/A,#N/A,FALSE,"SERV";#N/A,#N/A,FALSE,"TRAN";#N/A,#N/A,FALSE,"DISB";#N/A,#N/A,FALSE,"AMOR";#N/A,#N/A,FALSE,"INT";#N/A,#N/A,FALSE,"DEBT"}</definedName>
    <definedName name="wrn.All._.Standard." localSheetId="31" hidden="1">{#N/A,#N/A,FALSE,"CONTENTS";#N/A,#N/A,FALSE,"ASS";#N/A,#N/A,FALSE,"BOP";#N/A,#N/A,FALSE,"BOPGDP";#N/A,#N/A,FALSE,"EXP";#N/A,#N/A,FALSE,"EXPG";#N/A,#N/A,FALSE,"EXPP";#N/A,#N/A,FALSE,"IMP";#N/A,#N/A,FALSE,"TOT";#N/A,#N/A,FALSE,"SERV";#N/A,#N/A,FALSE,"TRAN";#N/A,#N/A,FALSE,"DISB";#N/A,#N/A,FALSE,"AMOR";#N/A,#N/A,FALSE,"INT";#N/A,#N/A,FALSE,"DEBT"}</definedName>
    <definedName name="wrn.All._.Standard." localSheetId="34" hidden="1">{#N/A,#N/A,FALSE,"CONTENTS";#N/A,#N/A,FALSE,"ASS";#N/A,#N/A,FALSE,"BOP";#N/A,#N/A,FALSE,"BOPGDP";#N/A,#N/A,FALSE,"EXP";#N/A,#N/A,FALSE,"EXPG";#N/A,#N/A,FALSE,"EXPP";#N/A,#N/A,FALSE,"IMP";#N/A,#N/A,FALSE,"TOT";#N/A,#N/A,FALSE,"SERV";#N/A,#N/A,FALSE,"TRAN";#N/A,#N/A,FALSE,"DISB";#N/A,#N/A,FALSE,"AMOR";#N/A,#N/A,FALSE,"INT";#N/A,#N/A,FALSE,"DEBT"}</definedName>
    <definedName name="wrn.All._.Standard." localSheetId="35" hidden="1">{#N/A,#N/A,FALSE,"CONTENTS";#N/A,#N/A,FALSE,"ASS";#N/A,#N/A,FALSE,"BOP";#N/A,#N/A,FALSE,"BOPGDP";#N/A,#N/A,FALSE,"EXP";#N/A,#N/A,FALSE,"EXPG";#N/A,#N/A,FALSE,"EXPP";#N/A,#N/A,FALSE,"IMP";#N/A,#N/A,FALSE,"TOT";#N/A,#N/A,FALSE,"SERV";#N/A,#N/A,FALSE,"TRAN";#N/A,#N/A,FALSE,"DISB";#N/A,#N/A,FALSE,"AMOR";#N/A,#N/A,FALSE,"INT";#N/A,#N/A,FALSE,"DEBT"}</definedName>
    <definedName name="wrn.All._.Standard." localSheetId="36" hidden="1">{#N/A,#N/A,FALSE,"CONTENTS";#N/A,#N/A,FALSE,"ASS";#N/A,#N/A,FALSE,"BOP";#N/A,#N/A,FALSE,"BOPGDP";#N/A,#N/A,FALSE,"EXP";#N/A,#N/A,FALSE,"EXPG";#N/A,#N/A,FALSE,"EXPP";#N/A,#N/A,FALSE,"IMP";#N/A,#N/A,FALSE,"TOT";#N/A,#N/A,FALSE,"SERV";#N/A,#N/A,FALSE,"TRAN";#N/A,#N/A,FALSE,"DISB";#N/A,#N/A,FALSE,"AMOR";#N/A,#N/A,FALSE,"INT";#N/A,#N/A,FALSE,"DEBT"}</definedName>
    <definedName name="wrn.All._.Standard." localSheetId="37" hidden="1">{#N/A,#N/A,FALSE,"CONTENTS";#N/A,#N/A,FALSE,"ASS";#N/A,#N/A,FALSE,"BOP";#N/A,#N/A,FALSE,"BOPGDP";#N/A,#N/A,FALSE,"EXP";#N/A,#N/A,FALSE,"EXPG";#N/A,#N/A,FALSE,"EXPP";#N/A,#N/A,FALSE,"IMP";#N/A,#N/A,FALSE,"TOT";#N/A,#N/A,FALSE,"SERV";#N/A,#N/A,FALSE,"TRAN";#N/A,#N/A,FALSE,"DISB";#N/A,#N/A,FALSE,"AMOR";#N/A,#N/A,FALSE,"INT";#N/A,#N/A,FALSE,"DEBT"}</definedName>
    <definedName name="wrn.All._.Standard." localSheetId="38" hidden="1">{#N/A,#N/A,FALSE,"CONTENTS";#N/A,#N/A,FALSE,"ASS";#N/A,#N/A,FALSE,"BOP";#N/A,#N/A,FALSE,"BOPGDP";#N/A,#N/A,FALSE,"EXP";#N/A,#N/A,FALSE,"EXPG";#N/A,#N/A,FALSE,"EXPP";#N/A,#N/A,FALSE,"IMP";#N/A,#N/A,FALSE,"TOT";#N/A,#N/A,FALSE,"SERV";#N/A,#N/A,FALSE,"TRAN";#N/A,#N/A,FALSE,"DISB";#N/A,#N/A,FALSE,"AMOR";#N/A,#N/A,FALSE,"INT";#N/A,#N/A,FALSE,"DEBT"}</definedName>
    <definedName name="wrn.All._.Standard." localSheetId="39" hidden="1">{#N/A,#N/A,FALSE,"CONTENTS";#N/A,#N/A,FALSE,"ASS";#N/A,#N/A,FALSE,"BOP";#N/A,#N/A,FALSE,"BOPGDP";#N/A,#N/A,FALSE,"EXP";#N/A,#N/A,FALSE,"EXPG";#N/A,#N/A,FALSE,"EXPP";#N/A,#N/A,FALSE,"IMP";#N/A,#N/A,FALSE,"TOT";#N/A,#N/A,FALSE,"SERV";#N/A,#N/A,FALSE,"TRAN";#N/A,#N/A,FALSE,"DISB";#N/A,#N/A,FALSE,"AMOR";#N/A,#N/A,FALSE,"INT";#N/A,#N/A,FALSE,"DEBT"}</definedName>
    <definedName name="wrn.All._.Standard." localSheetId="2" hidden="1">{#N/A,#N/A,FALSE,"CONTENTS";#N/A,#N/A,FALSE,"ASS";#N/A,#N/A,FALSE,"BOP";#N/A,#N/A,FALSE,"BOPGDP";#N/A,#N/A,FALSE,"EXP";#N/A,#N/A,FALSE,"EXPG";#N/A,#N/A,FALSE,"EXPP";#N/A,#N/A,FALSE,"IMP";#N/A,#N/A,FALSE,"TOT";#N/A,#N/A,FALSE,"SERV";#N/A,#N/A,FALSE,"TRAN";#N/A,#N/A,FALSE,"DISB";#N/A,#N/A,FALSE,"AMOR";#N/A,#N/A,FALSE,"INT";#N/A,#N/A,FALSE,"DEBT"}</definedName>
    <definedName name="wrn.All._.Standard." localSheetId="40" hidden="1">{#N/A,#N/A,FALSE,"CONTENTS";#N/A,#N/A,FALSE,"ASS";#N/A,#N/A,FALSE,"BOP";#N/A,#N/A,FALSE,"BOPGDP";#N/A,#N/A,FALSE,"EXP";#N/A,#N/A,FALSE,"EXPG";#N/A,#N/A,FALSE,"EXPP";#N/A,#N/A,FALSE,"IMP";#N/A,#N/A,FALSE,"TOT";#N/A,#N/A,FALSE,"SERV";#N/A,#N/A,FALSE,"TRAN";#N/A,#N/A,FALSE,"DISB";#N/A,#N/A,FALSE,"AMOR";#N/A,#N/A,FALSE,"INT";#N/A,#N/A,FALSE,"DEBT"}</definedName>
    <definedName name="wrn.All._.Standard." localSheetId="41" hidden="1">{#N/A,#N/A,FALSE,"CONTENTS";#N/A,#N/A,FALSE,"ASS";#N/A,#N/A,FALSE,"BOP";#N/A,#N/A,FALSE,"BOPGDP";#N/A,#N/A,FALSE,"EXP";#N/A,#N/A,FALSE,"EXPG";#N/A,#N/A,FALSE,"EXPP";#N/A,#N/A,FALSE,"IMP";#N/A,#N/A,FALSE,"TOT";#N/A,#N/A,FALSE,"SERV";#N/A,#N/A,FALSE,"TRAN";#N/A,#N/A,FALSE,"DISB";#N/A,#N/A,FALSE,"AMOR";#N/A,#N/A,FALSE,"INT";#N/A,#N/A,FALSE,"DEBT"}</definedName>
    <definedName name="wrn.All._.Standard." localSheetId="42" hidden="1">{#N/A,#N/A,FALSE,"CONTENTS";#N/A,#N/A,FALSE,"ASS";#N/A,#N/A,FALSE,"BOP";#N/A,#N/A,FALSE,"BOPGDP";#N/A,#N/A,FALSE,"EXP";#N/A,#N/A,FALSE,"EXPG";#N/A,#N/A,FALSE,"EXPP";#N/A,#N/A,FALSE,"IMP";#N/A,#N/A,FALSE,"TOT";#N/A,#N/A,FALSE,"SERV";#N/A,#N/A,FALSE,"TRAN";#N/A,#N/A,FALSE,"DISB";#N/A,#N/A,FALSE,"AMOR";#N/A,#N/A,FALSE,"INT";#N/A,#N/A,FALSE,"DEBT"}</definedName>
    <definedName name="wrn.All._.Standard." localSheetId="43" hidden="1">{#N/A,#N/A,FALSE,"CONTENTS";#N/A,#N/A,FALSE,"ASS";#N/A,#N/A,FALSE,"BOP";#N/A,#N/A,FALSE,"BOPGDP";#N/A,#N/A,FALSE,"EXP";#N/A,#N/A,FALSE,"EXPG";#N/A,#N/A,FALSE,"EXPP";#N/A,#N/A,FALSE,"IMP";#N/A,#N/A,FALSE,"TOT";#N/A,#N/A,FALSE,"SERV";#N/A,#N/A,FALSE,"TRAN";#N/A,#N/A,FALSE,"DISB";#N/A,#N/A,FALSE,"AMOR";#N/A,#N/A,FALSE,"INT";#N/A,#N/A,FALSE,"DEBT"}</definedName>
    <definedName name="wrn.All._.Standard." localSheetId="44" hidden="1">{#N/A,#N/A,FALSE,"CONTENTS";#N/A,#N/A,FALSE,"ASS";#N/A,#N/A,FALSE,"BOP";#N/A,#N/A,FALSE,"BOPGDP";#N/A,#N/A,FALSE,"EXP";#N/A,#N/A,FALSE,"EXPG";#N/A,#N/A,FALSE,"EXPP";#N/A,#N/A,FALSE,"IMP";#N/A,#N/A,FALSE,"TOT";#N/A,#N/A,FALSE,"SERV";#N/A,#N/A,FALSE,"TRAN";#N/A,#N/A,FALSE,"DISB";#N/A,#N/A,FALSE,"AMOR";#N/A,#N/A,FALSE,"INT";#N/A,#N/A,FALSE,"DEBT"}</definedName>
    <definedName name="wrn.All._.Standard." localSheetId="59" hidden="1">{#N/A,#N/A,FALSE,"CONTENTS";#N/A,#N/A,FALSE,"ASS";#N/A,#N/A,FALSE,"BOP";#N/A,#N/A,FALSE,"BOPGDP";#N/A,#N/A,FALSE,"EXP";#N/A,#N/A,FALSE,"EXPG";#N/A,#N/A,FALSE,"EXPP";#N/A,#N/A,FALSE,"IMP";#N/A,#N/A,FALSE,"TOT";#N/A,#N/A,FALSE,"SERV";#N/A,#N/A,FALSE,"TRAN";#N/A,#N/A,FALSE,"DISB";#N/A,#N/A,FALSE,"AMOR";#N/A,#N/A,FALSE,"INT";#N/A,#N/A,FALSE,"DEBT"}</definedName>
    <definedName name="wrn.All._.Standard." localSheetId="60" hidden="1">{#N/A,#N/A,FALSE,"CONTENTS";#N/A,#N/A,FALSE,"ASS";#N/A,#N/A,FALSE,"BOP";#N/A,#N/A,FALSE,"BOPGDP";#N/A,#N/A,FALSE,"EXP";#N/A,#N/A,FALSE,"EXPG";#N/A,#N/A,FALSE,"EXPP";#N/A,#N/A,FALSE,"IMP";#N/A,#N/A,FALSE,"TOT";#N/A,#N/A,FALSE,"SERV";#N/A,#N/A,FALSE,"TRAN";#N/A,#N/A,FALSE,"DISB";#N/A,#N/A,FALSE,"AMOR";#N/A,#N/A,FALSE,"INT";#N/A,#N/A,FALSE,"DEBT"}</definedName>
    <definedName name="wrn.All._.Standard." localSheetId="63" hidden="1">{#N/A,#N/A,FALSE,"CONTENTS";#N/A,#N/A,FALSE,"ASS";#N/A,#N/A,FALSE,"BOP";#N/A,#N/A,FALSE,"BOPGDP";#N/A,#N/A,FALSE,"EXP";#N/A,#N/A,FALSE,"EXPG";#N/A,#N/A,FALSE,"EXPP";#N/A,#N/A,FALSE,"IMP";#N/A,#N/A,FALSE,"TOT";#N/A,#N/A,FALSE,"SERV";#N/A,#N/A,FALSE,"TRAN";#N/A,#N/A,FALSE,"DISB";#N/A,#N/A,FALSE,"AMOR";#N/A,#N/A,FALSE,"INT";#N/A,#N/A,FALSE,"DEBT"}</definedName>
    <definedName name="wrn.All._.Standard." localSheetId="64" hidden="1">{#N/A,#N/A,FALSE,"CONTENTS";#N/A,#N/A,FALSE,"ASS";#N/A,#N/A,FALSE,"BOP";#N/A,#N/A,FALSE,"BOPGDP";#N/A,#N/A,FALSE,"EXP";#N/A,#N/A,FALSE,"EXPG";#N/A,#N/A,FALSE,"EXPP";#N/A,#N/A,FALSE,"IMP";#N/A,#N/A,FALSE,"TOT";#N/A,#N/A,FALSE,"SERV";#N/A,#N/A,FALSE,"TRAN";#N/A,#N/A,FALSE,"DISB";#N/A,#N/A,FALSE,"AMOR";#N/A,#N/A,FALSE,"INT";#N/A,#N/A,FALSE,"DEBT"}</definedName>
    <definedName name="wrn.All._.Standard." localSheetId="15" hidden="1">{#N/A,#N/A,FALSE,"CONTENTS";#N/A,#N/A,FALSE,"ASS";#N/A,#N/A,FALSE,"BOP";#N/A,#N/A,FALSE,"BOPGDP";#N/A,#N/A,FALSE,"EXP";#N/A,#N/A,FALSE,"EXPG";#N/A,#N/A,FALSE,"EXPP";#N/A,#N/A,FALSE,"IMP";#N/A,#N/A,FALSE,"TOT";#N/A,#N/A,FALSE,"SERV";#N/A,#N/A,FALSE,"TRAN";#N/A,#N/A,FALSE,"DISB";#N/A,#N/A,FALSE,"AMOR";#N/A,#N/A,FALSE,"INT";#N/A,#N/A,FALSE,"DEBT"}</definedName>
    <definedName name="wrn.All._.Standard." localSheetId="66" hidden="1">{#N/A,#N/A,FALSE,"CONTENTS";#N/A,#N/A,FALSE,"ASS";#N/A,#N/A,FALSE,"BOP";#N/A,#N/A,FALSE,"BOPGDP";#N/A,#N/A,FALSE,"EXP";#N/A,#N/A,FALSE,"EXPG";#N/A,#N/A,FALSE,"EXPP";#N/A,#N/A,FALSE,"IMP";#N/A,#N/A,FALSE,"TOT";#N/A,#N/A,FALSE,"SERV";#N/A,#N/A,FALSE,"TRAN";#N/A,#N/A,FALSE,"DISB";#N/A,#N/A,FALSE,"AMOR";#N/A,#N/A,FALSE,"INT";#N/A,#N/A,FALSE,"DEBT"}</definedName>
    <definedName name="wrn.All._.Standard." localSheetId="67" hidden="1">{#N/A,#N/A,FALSE,"CONTENTS";#N/A,#N/A,FALSE,"ASS";#N/A,#N/A,FALSE,"BOP";#N/A,#N/A,FALSE,"BOPGDP";#N/A,#N/A,FALSE,"EXP";#N/A,#N/A,FALSE,"EXPG";#N/A,#N/A,FALSE,"EXPP";#N/A,#N/A,FALSE,"IMP";#N/A,#N/A,FALSE,"TOT";#N/A,#N/A,FALSE,"SERV";#N/A,#N/A,FALSE,"TRAN";#N/A,#N/A,FALSE,"DISB";#N/A,#N/A,FALSE,"AMOR";#N/A,#N/A,FALSE,"INT";#N/A,#N/A,FALSE,"DEBT"}</definedName>
    <definedName name="wrn.All._.Standard." localSheetId="17" hidden="1">{#N/A,#N/A,FALSE,"CONTENTS";#N/A,#N/A,FALSE,"ASS";#N/A,#N/A,FALSE,"BOP";#N/A,#N/A,FALSE,"BOPGDP";#N/A,#N/A,FALSE,"EXP";#N/A,#N/A,FALSE,"EXPG";#N/A,#N/A,FALSE,"EXPP";#N/A,#N/A,FALSE,"IMP";#N/A,#N/A,FALSE,"TOT";#N/A,#N/A,FALSE,"SERV";#N/A,#N/A,FALSE,"TRAN";#N/A,#N/A,FALSE,"DISB";#N/A,#N/A,FALSE,"AMOR";#N/A,#N/A,FALSE,"INT";#N/A,#N/A,FALSE,"DEBT"}</definedName>
    <definedName name="wrn.All._.Standard." localSheetId="82" hidden="1">{#N/A,#N/A,FALSE,"CONTENTS";#N/A,#N/A,FALSE,"ASS";#N/A,#N/A,FALSE,"BOP";#N/A,#N/A,FALSE,"BOPGDP";#N/A,#N/A,FALSE,"EXP";#N/A,#N/A,FALSE,"EXPG";#N/A,#N/A,FALSE,"EXPP";#N/A,#N/A,FALSE,"IMP";#N/A,#N/A,FALSE,"TOT";#N/A,#N/A,FALSE,"SERV";#N/A,#N/A,FALSE,"TRAN";#N/A,#N/A,FALSE,"DISB";#N/A,#N/A,FALSE,"AMOR";#N/A,#N/A,FALSE,"INT";#N/A,#N/A,FALSE,"DEBT"}</definedName>
    <definedName name="wrn.All._.Standard." localSheetId="83" hidden="1">{#N/A,#N/A,FALSE,"CONTENTS";#N/A,#N/A,FALSE,"ASS";#N/A,#N/A,FALSE,"BOP";#N/A,#N/A,FALSE,"BOPGDP";#N/A,#N/A,FALSE,"EXP";#N/A,#N/A,FALSE,"EXPG";#N/A,#N/A,FALSE,"EXPP";#N/A,#N/A,FALSE,"IMP";#N/A,#N/A,FALSE,"TOT";#N/A,#N/A,FALSE,"SERV";#N/A,#N/A,FALSE,"TRAN";#N/A,#N/A,FALSE,"DISB";#N/A,#N/A,FALSE,"AMOR";#N/A,#N/A,FALSE,"INT";#N/A,#N/A,FALSE,"DEBT"}</definedName>
    <definedName name="wrn.All._.Standard." localSheetId="84" hidden="1">{#N/A,#N/A,FALSE,"CONTENTS";#N/A,#N/A,FALSE,"ASS";#N/A,#N/A,FALSE,"BOP";#N/A,#N/A,FALSE,"BOPGDP";#N/A,#N/A,FALSE,"EXP";#N/A,#N/A,FALSE,"EXPG";#N/A,#N/A,FALSE,"EXPP";#N/A,#N/A,FALSE,"IMP";#N/A,#N/A,FALSE,"TOT";#N/A,#N/A,FALSE,"SERV";#N/A,#N/A,FALSE,"TRAN";#N/A,#N/A,FALSE,"DISB";#N/A,#N/A,FALSE,"AMOR";#N/A,#N/A,FALSE,"INT";#N/A,#N/A,FALSE,"DEBT"}</definedName>
    <definedName name="wrn.All._.Standard." localSheetId="85" hidden="1">{#N/A,#N/A,FALSE,"CONTENTS";#N/A,#N/A,FALSE,"ASS";#N/A,#N/A,FALSE,"BOP";#N/A,#N/A,FALSE,"BOPGDP";#N/A,#N/A,FALSE,"EXP";#N/A,#N/A,FALSE,"EXPG";#N/A,#N/A,FALSE,"EXPP";#N/A,#N/A,FALSE,"IMP";#N/A,#N/A,FALSE,"TOT";#N/A,#N/A,FALSE,"SERV";#N/A,#N/A,FALSE,"TRAN";#N/A,#N/A,FALSE,"DISB";#N/A,#N/A,FALSE,"AMOR";#N/A,#N/A,FALSE,"INT";#N/A,#N/A,FALSE,"DEBT"}</definedName>
    <definedName name="wrn.All._.Standard." localSheetId="86" hidden="1">{#N/A,#N/A,FALSE,"CONTENTS";#N/A,#N/A,FALSE,"ASS";#N/A,#N/A,FALSE,"BOP";#N/A,#N/A,FALSE,"BOPGDP";#N/A,#N/A,FALSE,"EXP";#N/A,#N/A,FALSE,"EXPG";#N/A,#N/A,FALSE,"EXPP";#N/A,#N/A,FALSE,"IMP";#N/A,#N/A,FALSE,"TOT";#N/A,#N/A,FALSE,"SERV";#N/A,#N/A,FALSE,"TRAN";#N/A,#N/A,FALSE,"DISB";#N/A,#N/A,FALSE,"AMOR";#N/A,#N/A,FALSE,"INT";#N/A,#N/A,FALSE,"DEBT"}</definedName>
    <definedName name="wrn.All._.Standard." localSheetId="87" hidden="1">{#N/A,#N/A,FALSE,"CONTENTS";#N/A,#N/A,FALSE,"ASS";#N/A,#N/A,FALSE,"BOP";#N/A,#N/A,FALSE,"BOPGDP";#N/A,#N/A,FALSE,"EXP";#N/A,#N/A,FALSE,"EXPG";#N/A,#N/A,FALSE,"EXPP";#N/A,#N/A,FALSE,"IMP";#N/A,#N/A,FALSE,"TOT";#N/A,#N/A,FALSE,"SERV";#N/A,#N/A,FALSE,"TRAN";#N/A,#N/A,FALSE,"DISB";#N/A,#N/A,FALSE,"AMOR";#N/A,#N/A,FALSE,"INT";#N/A,#N/A,FALSE,"DEBT"}</definedName>
    <definedName name="wrn.All._.Standard." localSheetId="90" hidden="1">{#N/A,#N/A,FALSE,"CONTENTS";#N/A,#N/A,FALSE,"ASS";#N/A,#N/A,FALSE,"BOP";#N/A,#N/A,FALSE,"BOPGDP";#N/A,#N/A,FALSE,"EXP";#N/A,#N/A,FALSE,"EXPG";#N/A,#N/A,FALSE,"EXPP";#N/A,#N/A,FALSE,"IMP";#N/A,#N/A,FALSE,"TOT";#N/A,#N/A,FALSE,"SERV";#N/A,#N/A,FALSE,"TRAN";#N/A,#N/A,FALSE,"DISB";#N/A,#N/A,FALSE,"AMOR";#N/A,#N/A,FALSE,"INT";#N/A,#N/A,FALSE,"DEBT"}</definedName>
    <definedName name="wrn.All._.Standard." localSheetId="92" hidden="1">{#N/A,#N/A,FALSE,"CONTENTS";#N/A,#N/A,FALSE,"ASS";#N/A,#N/A,FALSE,"BOP";#N/A,#N/A,FALSE,"BOPGDP";#N/A,#N/A,FALSE,"EXP";#N/A,#N/A,FALSE,"EXPG";#N/A,#N/A,FALSE,"EXPP";#N/A,#N/A,FALSE,"IMP";#N/A,#N/A,FALSE,"TOT";#N/A,#N/A,FALSE,"SERV";#N/A,#N/A,FALSE,"TRAN";#N/A,#N/A,FALSE,"DISB";#N/A,#N/A,FALSE,"AMOR";#N/A,#N/A,FALSE,"INT";#N/A,#N/A,FALSE,"DEBT"}</definedName>
    <definedName name="wrn.All._.Standard." localSheetId="93" hidden="1">{#N/A,#N/A,FALSE,"CONTENTS";#N/A,#N/A,FALSE,"ASS";#N/A,#N/A,FALSE,"BOP";#N/A,#N/A,FALSE,"BOPGDP";#N/A,#N/A,FALSE,"EXP";#N/A,#N/A,FALSE,"EXPG";#N/A,#N/A,FALSE,"EXPP";#N/A,#N/A,FALSE,"IMP";#N/A,#N/A,FALSE,"TOT";#N/A,#N/A,FALSE,"SERV";#N/A,#N/A,FALSE,"TRAN";#N/A,#N/A,FALSE,"DISB";#N/A,#N/A,FALSE,"AMOR";#N/A,#N/A,FALSE,"INT";#N/A,#N/A,FALSE,"DEBT"}</definedName>
    <definedName name="wrn.All._.Standard." localSheetId="18" hidden="1">{#N/A,#N/A,FALSE,"CONTENTS";#N/A,#N/A,FALSE,"ASS";#N/A,#N/A,FALSE,"BOP";#N/A,#N/A,FALSE,"BOPGDP";#N/A,#N/A,FALSE,"EXP";#N/A,#N/A,FALSE,"EXPG";#N/A,#N/A,FALSE,"EXPP";#N/A,#N/A,FALSE,"IMP";#N/A,#N/A,FALSE,"TOT";#N/A,#N/A,FALSE,"SERV";#N/A,#N/A,FALSE,"TRAN";#N/A,#N/A,FALSE,"DISB";#N/A,#N/A,FALSE,"AMOR";#N/A,#N/A,FALSE,"INT";#N/A,#N/A,FALSE,"DEBT"}</definedName>
    <definedName name="wrn.All._.Standard." localSheetId="94" hidden="1">{#N/A,#N/A,FALSE,"CONTENTS";#N/A,#N/A,FALSE,"ASS";#N/A,#N/A,FALSE,"BOP";#N/A,#N/A,FALSE,"BOPGDP";#N/A,#N/A,FALSE,"EXP";#N/A,#N/A,FALSE,"EXPG";#N/A,#N/A,FALSE,"EXPP";#N/A,#N/A,FALSE,"IMP";#N/A,#N/A,FALSE,"TOT";#N/A,#N/A,FALSE,"SERV";#N/A,#N/A,FALSE,"TRAN";#N/A,#N/A,FALSE,"DISB";#N/A,#N/A,FALSE,"AMOR";#N/A,#N/A,FALSE,"INT";#N/A,#N/A,FALSE,"DEBT"}</definedName>
    <definedName name="wrn.All._.Standard." localSheetId="95" hidden="1">{#N/A,#N/A,FALSE,"CONTENTS";#N/A,#N/A,FALSE,"ASS";#N/A,#N/A,FALSE,"BOP";#N/A,#N/A,FALSE,"BOPGDP";#N/A,#N/A,FALSE,"EXP";#N/A,#N/A,FALSE,"EXPG";#N/A,#N/A,FALSE,"EXPP";#N/A,#N/A,FALSE,"IMP";#N/A,#N/A,FALSE,"TOT";#N/A,#N/A,FALSE,"SERV";#N/A,#N/A,FALSE,"TRAN";#N/A,#N/A,FALSE,"DISB";#N/A,#N/A,FALSE,"AMOR";#N/A,#N/A,FALSE,"INT";#N/A,#N/A,FALSE,"DEBT"}</definedName>
    <definedName name="wrn.All._.Standard." localSheetId="98" hidden="1">{#N/A,#N/A,FALSE,"CONTENTS";#N/A,#N/A,FALSE,"ASS";#N/A,#N/A,FALSE,"BOP";#N/A,#N/A,FALSE,"BOPGDP";#N/A,#N/A,FALSE,"EXP";#N/A,#N/A,FALSE,"EXPG";#N/A,#N/A,FALSE,"EXPP";#N/A,#N/A,FALSE,"IMP";#N/A,#N/A,FALSE,"TOT";#N/A,#N/A,FALSE,"SERV";#N/A,#N/A,FALSE,"TRAN";#N/A,#N/A,FALSE,"DISB";#N/A,#N/A,FALSE,"AMOR";#N/A,#N/A,FALSE,"INT";#N/A,#N/A,FALSE,"DEBT"}</definedName>
    <definedName name="wrn.All._.Standard." localSheetId="99" hidden="1">{#N/A,#N/A,FALSE,"CONTENTS";#N/A,#N/A,FALSE,"ASS";#N/A,#N/A,FALSE,"BOP";#N/A,#N/A,FALSE,"BOPGDP";#N/A,#N/A,FALSE,"EXP";#N/A,#N/A,FALSE,"EXPG";#N/A,#N/A,FALSE,"EXPP";#N/A,#N/A,FALSE,"IMP";#N/A,#N/A,FALSE,"TOT";#N/A,#N/A,FALSE,"SERV";#N/A,#N/A,FALSE,"TRAN";#N/A,#N/A,FALSE,"DISB";#N/A,#N/A,FALSE,"AMOR";#N/A,#N/A,FALSE,"INT";#N/A,#N/A,FALSE,"DEBT"}</definedName>
    <definedName name="wrn.All._.Standard." localSheetId="101" hidden="1">{#N/A,#N/A,FALSE,"CONTENTS";#N/A,#N/A,FALSE,"ASS";#N/A,#N/A,FALSE,"BOP";#N/A,#N/A,FALSE,"BOPGDP";#N/A,#N/A,FALSE,"EXP";#N/A,#N/A,FALSE,"EXPG";#N/A,#N/A,FALSE,"EXPP";#N/A,#N/A,FALSE,"IMP";#N/A,#N/A,FALSE,"TOT";#N/A,#N/A,FALSE,"SERV";#N/A,#N/A,FALSE,"TRAN";#N/A,#N/A,FALSE,"DISB";#N/A,#N/A,FALSE,"AMOR";#N/A,#N/A,FALSE,"INT";#N/A,#N/A,FALSE,"DEBT"}</definedName>
    <definedName name="wrn.All._.Standard." localSheetId="102" hidden="1">{#N/A,#N/A,FALSE,"CONTENTS";#N/A,#N/A,FALSE,"ASS";#N/A,#N/A,FALSE,"BOP";#N/A,#N/A,FALSE,"BOPGDP";#N/A,#N/A,FALSE,"EXP";#N/A,#N/A,FALSE,"EXPG";#N/A,#N/A,FALSE,"EXPP";#N/A,#N/A,FALSE,"IMP";#N/A,#N/A,FALSE,"TOT";#N/A,#N/A,FALSE,"SERV";#N/A,#N/A,FALSE,"TRAN";#N/A,#N/A,FALSE,"DISB";#N/A,#N/A,FALSE,"AMOR";#N/A,#N/A,FALSE,"INT";#N/A,#N/A,FALSE,"DEBT"}</definedName>
    <definedName name="wrn.All._.Standard." localSheetId="21" hidden="1">{#N/A,#N/A,FALSE,"CONTENTS";#N/A,#N/A,FALSE,"ASS";#N/A,#N/A,FALSE,"BOP";#N/A,#N/A,FALSE,"BOPGDP";#N/A,#N/A,FALSE,"EXP";#N/A,#N/A,FALSE,"EXPG";#N/A,#N/A,FALSE,"EXPP";#N/A,#N/A,FALSE,"IMP";#N/A,#N/A,FALSE,"TOT";#N/A,#N/A,FALSE,"SERV";#N/A,#N/A,FALSE,"TRAN";#N/A,#N/A,FALSE,"DISB";#N/A,#N/A,FALSE,"AMOR";#N/A,#N/A,FALSE,"INT";#N/A,#N/A,FALSE,"DEBT"}</definedName>
    <definedName name="wrn.All._.Standard." localSheetId="24" hidden="1">{#N/A,#N/A,FALSE,"CONTENTS";#N/A,#N/A,FALSE,"ASS";#N/A,#N/A,FALSE,"BOP";#N/A,#N/A,FALSE,"BOPGDP";#N/A,#N/A,FALSE,"EXP";#N/A,#N/A,FALSE,"EXPG";#N/A,#N/A,FALSE,"EXPP";#N/A,#N/A,FALSE,"IMP";#N/A,#N/A,FALSE,"TOT";#N/A,#N/A,FALSE,"SERV";#N/A,#N/A,FALSE,"TRAN";#N/A,#N/A,FALSE,"DISB";#N/A,#N/A,FALSE,"AMOR";#N/A,#N/A,FALSE,"INT";#N/A,#N/A,FALSE,"DEBT"}</definedName>
    <definedName name="wrn.All._.Standard." localSheetId="25" hidden="1">{#N/A,#N/A,FALSE,"CONTENTS";#N/A,#N/A,FALSE,"ASS";#N/A,#N/A,FALSE,"BOP";#N/A,#N/A,FALSE,"BOPGDP";#N/A,#N/A,FALSE,"EXP";#N/A,#N/A,FALSE,"EXPG";#N/A,#N/A,FALSE,"EXPP";#N/A,#N/A,FALSE,"IMP";#N/A,#N/A,FALSE,"TOT";#N/A,#N/A,FALSE,"SERV";#N/A,#N/A,FALSE,"TRAN";#N/A,#N/A,FALSE,"DISB";#N/A,#N/A,FALSE,"AMOR";#N/A,#N/A,FALSE,"INT";#N/A,#N/A,FALSE,"DEBT"}</definedName>
    <definedName name="wrn.All._.Standard." localSheetId="96" hidden="1">{#N/A,#N/A,FALSE,"CONTENTS";#N/A,#N/A,FALSE,"ASS";#N/A,#N/A,FALSE,"BOP";#N/A,#N/A,FALSE,"BOPGDP";#N/A,#N/A,FALSE,"EXP";#N/A,#N/A,FALSE,"EXPG";#N/A,#N/A,FALSE,"EXPP";#N/A,#N/A,FALSE,"IMP";#N/A,#N/A,FALSE,"TOT";#N/A,#N/A,FALSE,"SERV";#N/A,#N/A,FALSE,"TRAN";#N/A,#N/A,FALSE,"DISB";#N/A,#N/A,FALSE,"AMOR";#N/A,#N/A,FALSE,"INT";#N/A,#N/A,FALSE,"DEBT"}</definedName>
    <definedName name="wrn.All._.Standard." localSheetId="9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16" hidden="1">{"annual-cbr",#N/A,FALSE,"CENTBANK";"annual(banks)",#N/A,FALSE,"COMBANKS"}</definedName>
    <definedName name="wrn.annual." localSheetId="19" hidden="1">{"annual-cbr",#N/A,FALSE,"CENTBANK";"annual(banks)",#N/A,FALSE,"COMBANKS"}</definedName>
    <definedName name="wrn.annual." localSheetId="20" hidden="1">{"annual-cbr",#N/A,FALSE,"CENTBANK";"annual(banks)",#N/A,FALSE,"COMBANKS"}</definedName>
    <definedName name="wrn.annual." localSheetId="22" hidden="1">{"annual-cbr",#N/A,FALSE,"CENTBANK";"annual(banks)",#N/A,FALSE,"COMBANKS"}</definedName>
    <definedName name="wrn.annual." localSheetId="23" hidden="1">{"annual-cbr",#N/A,FALSE,"CENTBANK";"annual(banks)",#N/A,FALSE,"COMBANKS"}</definedName>
    <definedName name="wrn.annual." localSheetId="26" hidden="1">{"annual-cbr",#N/A,FALSE,"CENTBANK";"annual(banks)",#N/A,FALSE,"COMBANKS"}</definedName>
    <definedName name="wrn.annual." localSheetId="27" hidden="1">{"annual-cbr",#N/A,FALSE,"CENTBANK";"annual(banks)",#N/A,FALSE,"COMBANKS"}</definedName>
    <definedName name="wrn.annual." localSheetId="103" hidden="1">{"annual-cbr",#N/A,FALSE,"CENTBANK";"annual(banks)",#N/A,FALSE,"COMBANKS"}</definedName>
    <definedName name="wrn.annual." localSheetId="29" hidden="1">{"annual-cbr",#N/A,FALSE,"CENTBANK";"annual(banks)",#N/A,FALSE,"COMBANKS"}</definedName>
    <definedName name="wrn.annual." localSheetId="28" hidden="1">{"annual-cbr",#N/A,FALSE,"CENTBANK";"annual(banks)",#N/A,FALSE,"COMBANKS"}</definedName>
    <definedName name="wrn.annual." localSheetId="31" hidden="1">{"annual-cbr",#N/A,FALSE,"CENTBANK";"annual(banks)",#N/A,FALSE,"COMBANKS"}</definedName>
    <definedName name="wrn.annual." localSheetId="34" hidden="1">{"annual-cbr",#N/A,FALSE,"CENTBANK";"annual(banks)",#N/A,FALSE,"COMBANKS"}</definedName>
    <definedName name="wrn.annual." localSheetId="35" hidden="1">{"annual-cbr",#N/A,FALSE,"CENTBANK";"annual(banks)",#N/A,FALSE,"COMBANKS"}</definedName>
    <definedName name="wrn.annual." localSheetId="36" hidden="1">{"annual-cbr",#N/A,FALSE,"CENTBANK";"annual(banks)",#N/A,FALSE,"COMBANKS"}</definedName>
    <definedName name="wrn.annual." localSheetId="37" hidden="1">{"annual-cbr",#N/A,FALSE,"CENTBANK";"annual(banks)",#N/A,FALSE,"COMBANKS"}</definedName>
    <definedName name="wrn.annual." localSheetId="38" hidden="1">{"annual-cbr",#N/A,FALSE,"CENTBANK";"annual(banks)",#N/A,FALSE,"COMBANKS"}</definedName>
    <definedName name="wrn.annual." localSheetId="39" hidden="1">{"annual-cbr",#N/A,FALSE,"CENTBANK";"annual(banks)",#N/A,FALSE,"COMBANKS"}</definedName>
    <definedName name="wrn.annual." localSheetId="2" hidden="1">{"annual-cbr",#N/A,FALSE,"CENTBANK";"annual(banks)",#N/A,FALSE,"COMBANKS"}</definedName>
    <definedName name="wrn.annual." localSheetId="40" hidden="1">{"annual-cbr",#N/A,FALSE,"CENTBANK";"annual(banks)",#N/A,FALSE,"COMBANKS"}</definedName>
    <definedName name="wrn.annual." localSheetId="41" hidden="1">{"annual-cbr",#N/A,FALSE,"CENTBANK";"annual(banks)",#N/A,FALSE,"COMBANKS"}</definedName>
    <definedName name="wrn.annual." localSheetId="42" hidden="1">{"annual-cbr",#N/A,FALSE,"CENTBANK";"annual(banks)",#N/A,FALSE,"COMBANKS"}</definedName>
    <definedName name="wrn.annual." localSheetId="43" hidden="1">{"annual-cbr",#N/A,FALSE,"CENTBANK";"annual(banks)",#N/A,FALSE,"COMBANKS"}</definedName>
    <definedName name="wrn.annual." localSheetId="44" hidden="1">{"annual-cbr",#N/A,FALSE,"CENTBANK";"annual(banks)",#N/A,FALSE,"COMBANKS"}</definedName>
    <definedName name="wrn.annual." localSheetId="59" hidden="1">{"annual-cbr",#N/A,FALSE,"CENTBANK";"annual(banks)",#N/A,FALSE,"COMBANKS"}</definedName>
    <definedName name="wrn.annual." localSheetId="60" hidden="1">{"annual-cbr",#N/A,FALSE,"CENTBANK";"annual(banks)",#N/A,FALSE,"COMBANKS"}</definedName>
    <definedName name="wrn.annual." localSheetId="63" hidden="1">{"annual-cbr",#N/A,FALSE,"CENTBANK";"annual(banks)",#N/A,FALSE,"COMBANKS"}</definedName>
    <definedName name="wrn.annual." localSheetId="64" hidden="1">{"annual-cbr",#N/A,FALSE,"CENTBANK";"annual(banks)",#N/A,FALSE,"COMBANKS"}</definedName>
    <definedName name="wrn.annual." localSheetId="15" hidden="1">{"annual-cbr",#N/A,FALSE,"CENTBANK";"annual(banks)",#N/A,FALSE,"COMBANKS"}</definedName>
    <definedName name="wrn.annual." localSheetId="66" hidden="1">{"annual-cbr",#N/A,FALSE,"CENTBANK";"annual(banks)",#N/A,FALSE,"COMBANKS"}</definedName>
    <definedName name="wrn.annual." localSheetId="67" hidden="1">{"annual-cbr",#N/A,FALSE,"CENTBANK";"annual(banks)",#N/A,FALSE,"COMBANKS"}</definedName>
    <definedName name="wrn.annual." localSheetId="17" hidden="1">{"annual-cbr",#N/A,FALSE,"CENTBANK";"annual(banks)",#N/A,FALSE,"COMBANKS"}</definedName>
    <definedName name="wrn.annual." localSheetId="82" hidden="1">{"annual-cbr",#N/A,FALSE,"CENTBANK";"annual(banks)",#N/A,FALSE,"COMBANKS"}</definedName>
    <definedName name="wrn.annual." localSheetId="83" hidden="1">{"annual-cbr",#N/A,FALSE,"CENTBANK";"annual(banks)",#N/A,FALSE,"COMBANKS"}</definedName>
    <definedName name="wrn.annual." localSheetId="84" hidden="1">{"annual-cbr",#N/A,FALSE,"CENTBANK";"annual(banks)",#N/A,FALSE,"COMBANKS"}</definedName>
    <definedName name="wrn.annual." localSheetId="85" hidden="1">{"annual-cbr",#N/A,FALSE,"CENTBANK";"annual(banks)",#N/A,FALSE,"COMBANKS"}</definedName>
    <definedName name="wrn.annual." localSheetId="86" hidden="1">{"annual-cbr",#N/A,FALSE,"CENTBANK";"annual(banks)",#N/A,FALSE,"COMBANKS"}</definedName>
    <definedName name="wrn.annual." localSheetId="87" hidden="1">{"annual-cbr",#N/A,FALSE,"CENTBANK";"annual(banks)",#N/A,FALSE,"COMBANKS"}</definedName>
    <definedName name="wrn.annual." localSheetId="90" hidden="1">{"annual-cbr",#N/A,FALSE,"CENTBANK";"annual(banks)",#N/A,FALSE,"COMBANKS"}</definedName>
    <definedName name="wrn.annual." localSheetId="92" hidden="1">{"annual-cbr",#N/A,FALSE,"CENTBANK";"annual(banks)",#N/A,FALSE,"COMBANKS"}</definedName>
    <definedName name="wrn.annual." localSheetId="93" hidden="1">{"annual-cbr",#N/A,FALSE,"CENTBANK";"annual(banks)",#N/A,FALSE,"COMBANKS"}</definedName>
    <definedName name="wrn.annual." localSheetId="18" hidden="1">{"annual-cbr",#N/A,FALSE,"CENTBANK";"annual(banks)",#N/A,FALSE,"COMBANKS"}</definedName>
    <definedName name="wrn.annual." localSheetId="94" hidden="1">{"annual-cbr",#N/A,FALSE,"CENTBANK";"annual(banks)",#N/A,FALSE,"COMBANKS"}</definedName>
    <definedName name="wrn.annual." localSheetId="95" hidden="1">{"annual-cbr",#N/A,FALSE,"CENTBANK";"annual(banks)",#N/A,FALSE,"COMBANKS"}</definedName>
    <definedName name="wrn.annual." localSheetId="98" hidden="1">{"annual-cbr",#N/A,FALSE,"CENTBANK";"annual(banks)",#N/A,FALSE,"COMBANKS"}</definedName>
    <definedName name="wrn.annual." localSheetId="99" hidden="1">{"annual-cbr",#N/A,FALSE,"CENTBANK";"annual(banks)",#N/A,FALSE,"COMBANKS"}</definedName>
    <definedName name="wrn.annual." localSheetId="101" hidden="1">{"annual-cbr",#N/A,FALSE,"CENTBANK";"annual(banks)",#N/A,FALSE,"COMBANKS"}</definedName>
    <definedName name="wrn.annual." localSheetId="102" hidden="1">{"annual-cbr",#N/A,FALSE,"CENTBANK";"annual(banks)",#N/A,FALSE,"COMBANKS"}</definedName>
    <definedName name="wrn.annual." localSheetId="21" hidden="1">{"annual-cbr",#N/A,FALSE,"CENTBANK";"annual(banks)",#N/A,FALSE,"COMBANKS"}</definedName>
    <definedName name="wrn.annual." localSheetId="24" hidden="1">{"annual-cbr",#N/A,FALSE,"CENTBANK";"annual(banks)",#N/A,FALSE,"COMBANKS"}</definedName>
    <definedName name="wrn.annual." localSheetId="25" hidden="1">{"annual-cbr",#N/A,FALSE,"CENTBANK";"annual(banks)",#N/A,FALSE,"COMBANKS"}</definedName>
    <definedName name="wrn.annual." localSheetId="96" hidden="1">{"annual-cbr",#N/A,FALSE,"CENTBANK";"annual(banks)",#N/A,FALSE,"COMBANKS"}</definedName>
    <definedName name="wrn.annual." localSheetId="97" hidden="1">{"annual-cbr",#N/A,FALSE,"CENTBANK";"annual(banks)",#N/A,FALSE,"COMBANKS"}</definedName>
    <definedName name="wrn.annual." hidden="1">{"annual-cbr",#N/A,FALSE,"CENTBANK";"annual(banks)",#N/A,FALSE,"COMBANKS"}</definedName>
    <definedName name="wrn.BANKS." localSheetId="16" hidden="1">{#N/A,#N/A,FALSE,"BANKS"}</definedName>
    <definedName name="wrn.BANKS." localSheetId="19" hidden="1">{#N/A,#N/A,FALSE,"BANKS"}</definedName>
    <definedName name="wrn.BANKS." localSheetId="20" hidden="1">{#N/A,#N/A,FALSE,"BANKS"}</definedName>
    <definedName name="wrn.BANKS." localSheetId="22" hidden="1">{#N/A,#N/A,FALSE,"BANKS"}</definedName>
    <definedName name="wrn.BANKS." localSheetId="23" hidden="1">{#N/A,#N/A,FALSE,"BANKS"}</definedName>
    <definedName name="wrn.BANKS." localSheetId="26" hidden="1">{#N/A,#N/A,FALSE,"BANKS"}</definedName>
    <definedName name="wrn.BANKS." localSheetId="103" hidden="1">{#N/A,#N/A,FALSE,"BANKS"}</definedName>
    <definedName name="wrn.BANKS." localSheetId="29" hidden="1">{#N/A,#N/A,FALSE,"BANKS"}</definedName>
    <definedName name="wrn.BANKS." localSheetId="28" hidden="1">{#N/A,#N/A,FALSE,"BANKS"}</definedName>
    <definedName name="wrn.BANKS." localSheetId="31" hidden="1">{#N/A,#N/A,FALSE,"BANKS"}</definedName>
    <definedName name="wrn.BANKS." localSheetId="34" hidden="1">{#N/A,#N/A,FALSE,"BANKS"}</definedName>
    <definedName name="wrn.BANKS." localSheetId="35" hidden="1">{#N/A,#N/A,FALSE,"BANKS"}</definedName>
    <definedName name="wrn.BANKS." localSheetId="36" hidden="1">{#N/A,#N/A,FALSE,"BANKS"}</definedName>
    <definedName name="wrn.BANKS." localSheetId="37" hidden="1">{#N/A,#N/A,FALSE,"BANKS"}</definedName>
    <definedName name="wrn.BANKS." localSheetId="38" hidden="1">{#N/A,#N/A,FALSE,"BANKS"}</definedName>
    <definedName name="wrn.BANKS." localSheetId="39" hidden="1">{#N/A,#N/A,FALSE,"BANKS"}</definedName>
    <definedName name="wrn.BANKS." localSheetId="2" hidden="1">{#N/A,#N/A,FALSE,"BANKS"}</definedName>
    <definedName name="wrn.BANKS." localSheetId="44" hidden="1">{#N/A,#N/A,FALSE,"BANKS"}</definedName>
    <definedName name="wrn.BANKS." localSheetId="49" hidden="1">{#N/A,#N/A,FALSE,"BANKS"}</definedName>
    <definedName name="wrn.BANKS." localSheetId="50" hidden="1">{#N/A,#N/A,FALSE,"BANKS"}</definedName>
    <definedName name="wrn.BANKS." localSheetId="51" hidden="1">{#N/A,#N/A,FALSE,"BANKS"}</definedName>
    <definedName name="wrn.BANKS." localSheetId="52" hidden="1">{#N/A,#N/A,FALSE,"BANKS"}</definedName>
    <definedName name="wrn.BANKS." localSheetId="53" hidden="1">{#N/A,#N/A,FALSE,"BANKS"}</definedName>
    <definedName name="wrn.BANKS." localSheetId="54" hidden="1">{#N/A,#N/A,FALSE,"BANKS"}</definedName>
    <definedName name="wrn.BANKS." localSheetId="55" hidden="1">{#N/A,#N/A,FALSE,"BANKS"}</definedName>
    <definedName name="wrn.BANKS." localSheetId="59" hidden="1">{#N/A,#N/A,FALSE,"BANKS"}</definedName>
    <definedName name="wrn.BANKS." localSheetId="60" hidden="1">{#N/A,#N/A,FALSE,"BANKS"}</definedName>
    <definedName name="wrn.BANKS." localSheetId="63" hidden="1">{#N/A,#N/A,FALSE,"BANKS"}</definedName>
    <definedName name="wrn.BANKS." localSheetId="64" hidden="1">{#N/A,#N/A,FALSE,"BANKS"}</definedName>
    <definedName name="wrn.BANKS." localSheetId="15" hidden="1">{#N/A,#N/A,FALSE,"BANKS"}</definedName>
    <definedName name="wrn.BANKS." localSheetId="66" hidden="1">{#N/A,#N/A,FALSE,"BANKS"}</definedName>
    <definedName name="wrn.BANKS." localSheetId="67" hidden="1">{#N/A,#N/A,FALSE,"BANKS"}</definedName>
    <definedName name="wrn.BANKS." localSheetId="17" hidden="1">{#N/A,#N/A,FALSE,"BANKS"}</definedName>
    <definedName name="wrn.BANKS." localSheetId="82" hidden="1">{#N/A,#N/A,FALSE,"BANKS"}</definedName>
    <definedName name="wrn.BANKS." localSheetId="83" hidden="1">{#N/A,#N/A,FALSE,"BANKS"}</definedName>
    <definedName name="wrn.BANKS." localSheetId="84" hidden="1">{#N/A,#N/A,FALSE,"BANKS"}</definedName>
    <definedName name="wrn.BANKS." localSheetId="85" hidden="1">{#N/A,#N/A,FALSE,"BANKS"}</definedName>
    <definedName name="wrn.BANKS." localSheetId="86" hidden="1">{#N/A,#N/A,FALSE,"BANKS"}</definedName>
    <definedName name="wrn.BANKS." localSheetId="87" hidden="1">{#N/A,#N/A,FALSE,"BANKS"}</definedName>
    <definedName name="wrn.BANKS." localSheetId="90" hidden="1">{#N/A,#N/A,FALSE,"BANKS"}</definedName>
    <definedName name="wrn.BANKS." localSheetId="92" hidden="1">{#N/A,#N/A,FALSE,"BANKS"}</definedName>
    <definedName name="wrn.BANKS." localSheetId="93" hidden="1">{#N/A,#N/A,FALSE,"BANKS"}</definedName>
    <definedName name="wrn.BANKS." localSheetId="18" hidden="1">{#N/A,#N/A,FALSE,"BANKS"}</definedName>
    <definedName name="wrn.BANKS." localSheetId="94" hidden="1">{#N/A,#N/A,FALSE,"BANKS"}</definedName>
    <definedName name="wrn.BANKS." localSheetId="95" hidden="1">{#N/A,#N/A,FALSE,"BANKS"}</definedName>
    <definedName name="wrn.BANKS." localSheetId="98" hidden="1">{#N/A,#N/A,FALSE,"BANKS"}</definedName>
    <definedName name="wrn.BANKS." localSheetId="99" hidden="1">{#N/A,#N/A,FALSE,"BANKS"}</definedName>
    <definedName name="wrn.BANKS." localSheetId="101" hidden="1">{#N/A,#N/A,FALSE,"BANKS"}</definedName>
    <definedName name="wrn.BANKS." localSheetId="102" hidden="1">{#N/A,#N/A,FALSE,"BANKS"}</definedName>
    <definedName name="wrn.BANKS." localSheetId="21" hidden="1">{#N/A,#N/A,FALSE,"BANKS"}</definedName>
    <definedName name="wrn.BANKS." localSheetId="24" hidden="1">{#N/A,#N/A,FALSE,"BANKS"}</definedName>
    <definedName name="wrn.BANKS." localSheetId="25" hidden="1">{#N/A,#N/A,FALSE,"BANKS"}</definedName>
    <definedName name="wrn.BANKS." localSheetId="96" hidden="1">{#N/A,#N/A,FALSE,"BANKS"}</definedName>
    <definedName name="wrn.BANKS." localSheetId="97" hidden="1">{#N/A,#N/A,FALSE,"BANKS"}</definedName>
    <definedName name="wrn.BANKS." hidden="1">{#N/A,#N/A,FALSE,"BANKS"}</definedName>
    <definedName name="wrn.BLZ._.RED._.tables." localSheetId="1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16" hidden="1">{#N/A,#N/A,FALSE,"BOP"}</definedName>
    <definedName name="wrn.BOP." localSheetId="19" hidden="1">{#N/A,#N/A,FALSE,"BOP"}</definedName>
    <definedName name="wrn.BOP." localSheetId="20" hidden="1">{#N/A,#N/A,FALSE,"BOP"}</definedName>
    <definedName name="wrn.BOP." localSheetId="22" hidden="1">{#N/A,#N/A,FALSE,"BOP"}</definedName>
    <definedName name="wrn.BOP." localSheetId="23" hidden="1">{#N/A,#N/A,FALSE,"BOP"}</definedName>
    <definedName name="wrn.BOP." localSheetId="26" hidden="1">{#N/A,#N/A,FALSE,"BOP"}</definedName>
    <definedName name="wrn.BOP." localSheetId="103" hidden="1">{#N/A,#N/A,FALSE,"BOP"}</definedName>
    <definedName name="wrn.BOP." localSheetId="29" hidden="1">{#N/A,#N/A,FALSE,"BOP"}</definedName>
    <definedName name="wrn.BOP." localSheetId="28" hidden="1">{#N/A,#N/A,FALSE,"BOP"}</definedName>
    <definedName name="wrn.BOP." localSheetId="31" hidden="1">{#N/A,#N/A,FALSE,"BOP"}</definedName>
    <definedName name="wrn.BOP." localSheetId="34" hidden="1">{#N/A,#N/A,FALSE,"BOP"}</definedName>
    <definedName name="wrn.BOP." localSheetId="35" hidden="1">{#N/A,#N/A,FALSE,"BOP"}</definedName>
    <definedName name="wrn.BOP." localSheetId="36" hidden="1">{#N/A,#N/A,FALSE,"BOP"}</definedName>
    <definedName name="wrn.BOP." localSheetId="37" hidden="1">{#N/A,#N/A,FALSE,"BOP"}</definedName>
    <definedName name="wrn.BOP." localSheetId="38" hidden="1">{#N/A,#N/A,FALSE,"BOP"}</definedName>
    <definedName name="wrn.BOP." localSheetId="39" hidden="1">{#N/A,#N/A,FALSE,"BOP"}</definedName>
    <definedName name="wrn.BOP." localSheetId="2" hidden="1">{#N/A,#N/A,FALSE,"BOP"}</definedName>
    <definedName name="wrn.BOP." localSheetId="44" hidden="1">{#N/A,#N/A,FALSE,"BOP"}</definedName>
    <definedName name="wrn.BOP." localSheetId="49" hidden="1">{#N/A,#N/A,FALSE,"BOP"}</definedName>
    <definedName name="wrn.BOP." localSheetId="50" hidden="1">{#N/A,#N/A,FALSE,"BOP"}</definedName>
    <definedName name="wrn.BOP." localSheetId="51" hidden="1">{#N/A,#N/A,FALSE,"BOP"}</definedName>
    <definedName name="wrn.BOP." localSheetId="52" hidden="1">{#N/A,#N/A,FALSE,"BOP"}</definedName>
    <definedName name="wrn.BOP." localSheetId="53" hidden="1">{#N/A,#N/A,FALSE,"BOP"}</definedName>
    <definedName name="wrn.BOP." localSheetId="54" hidden="1">{#N/A,#N/A,FALSE,"BOP"}</definedName>
    <definedName name="wrn.BOP." localSheetId="55" hidden="1">{#N/A,#N/A,FALSE,"BOP"}</definedName>
    <definedName name="wrn.BOP." localSheetId="59" hidden="1">{#N/A,#N/A,FALSE,"BOP"}</definedName>
    <definedName name="wrn.BOP." localSheetId="60" hidden="1">{#N/A,#N/A,FALSE,"BOP"}</definedName>
    <definedName name="wrn.BOP." localSheetId="63" hidden="1">{#N/A,#N/A,FALSE,"BOP"}</definedName>
    <definedName name="wrn.BOP." localSheetId="64" hidden="1">{#N/A,#N/A,FALSE,"BOP"}</definedName>
    <definedName name="wrn.BOP." localSheetId="15" hidden="1">{#N/A,#N/A,FALSE,"BOP"}</definedName>
    <definedName name="wrn.BOP." localSheetId="66" hidden="1">{#N/A,#N/A,FALSE,"BOP"}</definedName>
    <definedName name="wrn.BOP." localSheetId="67" hidden="1">{#N/A,#N/A,FALSE,"BOP"}</definedName>
    <definedName name="wrn.BOP." localSheetId="17" hidden="1">{#N/A,#N/A,FALSE,"BOP"}</definedName>
    <definedName name="wrn.BOP." localSheetId="82" hidden="1">{#N/A,#N/A,FALSE,"BOP"}</definedName>
    <definedName name="wrn.BOP." localSheetId="83" hidden="1">{#N/A,#N/A,FALSE,"BOP"}</definedName>
    <definedName name="wrn.BOP." localSheetId="84" hidden="1">{#N/A,#N/A,FALSE,"BOP"}</definedName>
    <definedName name="wrn.BOP." localSheetId="85" hidden="1">{#N/A,#N/A,FALSE,"BOP"}</definedName>
    <definedName name="wrn.BOP." localSheetId="86" hidden="1">{#N/A,#N/A,FALSE,"BOP"}</definedName>
    <definedName name="wrn.BOP." localSheetId="87" hidden="1">{#N/A,#N/A,FALSE,"BOP"}</definedName>
    <definedName name="wrn.BOP." localSheetId="90" hidden="1">{#N/A,#N/A,FALSE,"BOP"}</definedName>
    <definedName name="wrn.BOP." localSheetId="92" hidden="1">{#N/A,#N/A,FALSE,"BOP"}</definedName>
    <definedName name="wrn.BOP." localSheetId="93" hidden="1">{#N/A,#N/A,FALSE,"BOP"}</definedName>
    <definedName name="wrn.BOP." localSheetId="18" hidden="1">{#N/A,#N/A,FALSE,"BOP"}</definedName>
    <definedName name="wrn.BOP." localSheetId="94" hidden="1">{#N/A,#N/A,FALSE,"BOP"}</definedName>
    <definedName name="wrn.BOP." localSheetId="95" hidden="1">{#N/A,#N/A,FALSE,"BOP"}</definedName>
    <definedName name="wrn.BOP." localSheetId="98" hidden="1">{#N/A,#N/A,FALSE,"BOP"}</definedName>
    <definedName name="wrn.BOP." localSheetId="99" hidden="1">{#N/A,#N/A,FALSE,"BOP"}</definedName>
    <definedName name="wrn.BOP." localSheetId="101" hidden="1">{#N/A,#N/A,FALSE,"BOP"}</definedName>
    <definedName name="wrn.BOP." localSheetId="102" hidden="1">{#N/A,#N/A,FALSE,"BOP"}</definedName>
    <definedName name="wrn.BOP." localSheetId="21" hidden="1">{#N/A,#N/A,FALSE,"BOP"}</definedName>
    <definedName name="wrn.BOP." localSheetId="24" hidden="1">{#N/A,#N/A,FALSE,"BOP"}</definedName>
    <definedName name="wrn.BOP." localSheetId="25" hidden="1">{#N/A,#N/A,FALSE,"BOP"}</definedName>
    <definedName name="wrn.BOP." localSheetId="96" hidden="1">{#N/A,#N/A,FALSE,"BOP"}</definedName>
    <definedName name="wrn.BOP." localSheetId="97" hidden="1">{#N/A,#N/A,FALSE,"BOP"}</definedName>
    <definedName name="wrn.BOP." hidden="1">{#N/A,#N/A,FALSE,"BOP"}</definedName>
    <definedName name="wrn.BOP_MIDTERM." localSheetId="16"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2" hidden="1">{"BOP_TAB",#N/A,FALSE,"N";"MIDTERM_TAB",#N/A,FALSE,"O"}</definedName>
    <definedName name="wrn.BOP_MIDTERM." localSheetId="23" hidden="1">{"BOP_TAB",#N/A,FALSE,"N";"MIDTERM_TAB",#N/A,FALSE,"O"}</definedName>
    <definedName name="wrn.BOP_MIDTERM." localSheetId="26" hidden="1">{"BOP_TAB",#N/A,FALSE,"N";"MIDTERM_TAB",#N/A,FALSE,"O"}</definedName>
    <definedName name="wrn.BOP_MIDTERM." localSheetId="103" hidden="1">{"BOP_TAB",#N/A,FALSE,"N";"MIDTERM_TAB",#N/A,FALSE,"O"}</definedName>
    <definedName name="wrn.BOP_MIDTERM." localSheetId="29" hidden="1">{"BOP_TAB",#N/A,FALSE,"N";"MIDTERM_TAB",#N/A,FALSE,"O"}</definedName>
    <definedName name="wrn.BOP_MIDTERM." localSheetId="28" hidden="1">{"BOP_TAB",#N/A,FALSE,"N";"MIDTERM_TAB",#N/A,FALSE,"O"}</definedName>
    <definedName name="wrn.BOP_MIDTERM." localSheetId="31" hidden="1">{"BOP_TAB",#N/A,FALSE,"N";"MIDTERM_TAB",#N/A,FALSE,"O"}</definedName>
    <definedName name="wrn.BOP_MIDTERM." localSheetId="34" hidden="1">{"BOP_TAB",#N/A,FALSE,"N";"MIDTERM_TAB",#N/A,FALSE,"O"}</definedName>
    <definedName name="wrn.BOP_MIDTERM." localSheetId="35" hidden="1">{"BOP_TAB",#N/A,FALSE,"N";"MIDTERM_TAB",#N/A,FALSE,"O"}</definedName>
    <definedName name="wrn.BOP_MIDTERM." localSheetId="36" hidden="1">{"BOP_TAB",#N/A,FALSE,"N";"MIDTERM_TAB",#N/A,FALSE,"O"}</definedName>
    <definedName name="wrn.BOP_MIDTERM." localSheetId="37" hidden="1">{"BOP_TAB",#N/A,FALSE,"N";"MIDTERM_TAB",#N/A,FALSE,"O"}</definedName>
    <definedName name="wrn.BOP_MIDTERM." localSheetId="38" hidden="1">{"BOP_TAB",#N/A,FALSE,"N";"MIDTERM_TAB",#N/A,FALSE,"O"}</definedName>
    <definedName name="wrn.BOP_MIDTERM." localSheetId="39" hidden="1">{"BOP_TAB",#N/A,FALSE,"N";"MIDTERM_TAB",#N/A,FALSE,"O"}</definedName>
    <definedName name="wrn.BOP_MIDTERM." localSheetId="2" hidden="1">{"BOP_TAB",#N/A,FALSE,"N";"MIDTERM_TAB",#N/A,FALSE,"O"}</definedName>
    <definedName name="wrn.BOP_MIDTERM." localSheetId="44"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59" hidden="1">{"BOP_TAB",#N/A,FALSE,"N";"MIDTERM_TAB",#N/A,FALSE,"O"}</definedName>
    <definedName name="wrn.BOP_MIDTERM." localSheetId="60" hidden="1">{"BOP_TAB",#N/A,FALSE,"N";"MIDTERM_TAB",#N/A,FALSE,"O"}</definedName>
    <definedName name="wrn.BOP_MIDTERM." localSheetId="63" hidden="1">{"BOP_TAB",#N/A,FALSE,"N";"MIDTERM_TAB",#N/A,FALSE,"O"}</definedName>
    <definedName name="wrn.BOP_MIDTERM." localSheetId="64" hidden="1">{"BOP_TAB",#N/A,FALSE,"N";"MIDTERM_TAB",#N/A,FALSE,"O"}</definedName>
    <definedName name="wrn.BOP_MIDTERM." localSheetId="15" hidden="1">{"BOP_TAB",#N/A,FALSE,"N";"MIDTERM_TAB",#N/A,FALSE,"O"}</definedName>
    <definedName name="wrn.BOP_MIDTERM." localSheetId="66" hidden="1">{"BOP_TAB",#N/A,FALSE,"N";"MIDTERM_TAB",#N/A,FALSE,"O"}</definedName>
    <definedName name="wrn.BOP_MIDTERM." localSheetId="67" hidden="1">{"BOP_TAB",#N/A,FALSE,"N";"MIDTERM_TAB",#N/A,FALSE,"O"}</definedName>
    <definedName name="wrn.BOP_MIDTERM." localSheetId="17" hidden="1">{"BOP_TAB",#N/A,FALSE,"N";"MIDTERM_TAB",#N/A,FALSE,"O"}</definedName>
    <definedName name="wrn.BOP_MIDTERM." localSheetId="82" hidden="1">{"BOP_TAB",#N/A,FALSE,"N";"MIDTERM_TAB",#N/A,FALSE,"O"}</definedName>
    <definedName name="wrn.BOP_MIDTERM." localSheetId="83" hidden="1">{"BOP_TAB",#N/A,FALSE,"N";"MIDTERM_TAB",#N/A,FALSE,"O"}</definedName>
    <definedName name="wrn.BOP_MIDTERM." localSheetId="84" hidden="1">{"BOP_TAB",#N/A,FALSE,"N";"MIDTERM_TAB",#N/A,FALSE,"O"}</definedName>
    <definedName name="wrn.BOP_MIDTERM." localSheetId="85" hidden="1">{"BOP_TAB",#N/A,FALSE,"N";"MIDTERM_TAB",#N/A,FALSE,"O"}</definedName>
    <definedName name="wrn.BOP_MIDTERM." localSheetId="86" hidden="1">{"BOP_TAB",#N/A,FALSE,"N";"MIDTERM_TAB",#N/A,FALSE,"O"}</definedName>
    <definedName name="wrn.BOP_MIDTERM." localSheetId="87" hidden="1">{"BOP_TAB",#N/A,FALSE,"N";"MIDTERM_TAB",#N/A,FALSE,"O"}</definedName>
    <definedName name="wrn.BOP_MIDTERM." localSheetId="90" hidden="1">{"BOP_TAB",#N/A,FALSE,"N";"MIDTERM_TAB",#N/A,FALSE,"O"}</definedName>
    <definedName name="wrn.BOP_MIDTERM." localSheetId="92" hidden="1">{"BOP_TAB",#N/A,FALSE,"N";"MIDTERM_TAB",#N/A,FALSE,"O"}</definedName>
    <definedName name="wrn.BOP_MIDTERM." localSheetId="93" hidden="1">{"BOP_TAB",#N/A,FALSE,"N";"MIDTERM_TAB",#N/A,FALSE,"O"}</definedName>
    <definedName name="wrn.BOP_MIDTERM." localSheetId="18" hidden="1">{"BOP_TAB",#N/A,FALSE,"N";"MIDTERM_TAB",#N/A,FALSE,"O"}</definedName>
    <definedName name="wrn.BOP_MIDTERM." localSheetId="94" hidden="1">{"BOP_TAB",#N/A,FALSE,"N";"MIDTERM_TAB",#N/A,FALSE,"O"}</definedName>
    <definedName name="wrn.BOP_MIDTERM." localSheetId="95" hidden="1">{"BOP_TAB",#N/A,FALSE,"N";"MIDTERM_TAB",#N/A,FALSE,"O"}</definedName>
    <definedName name="wrn.BOP_MIDTERM." localSheetId="98" hidden="1">{"BOP_TAB",#N/A,FALSE,"N";"MIDTERM_TAB",#N/A,FALSE,"O"}</definedName>
    <definedName name="wrn.BOP_MIDTERM." localSheetId="99" hidden="1">{"BOP_TAB",#N/A,FALSE,"N";"MIDTERM_TAB",#N/A,FALSE,"O"}</definedName>
    <definedName name="wrn.BOP_MIDTERM." localSheetId="101" hidden="1">{"BOP_TAB",#N/A,FALSE,"N";"MIDTERM_TAB",#N/A,FALSE,"O"}</definedName>
    <definedName name="wrn.BOP_MIDTERM." localSheetId="102" hidden="1">{"BOP_TAB",#N/A,FALSE,"N";"MIDTERM_TAB",#N/A,FALSE,"O"}</definedName>
    <definedName name="wrn.BOP_MIDTERM." localSheetId="21" hidden="1">{"BOP_TAB",#N/A,FALSE,"N";"MIDTERM_TAB",#N/A,FALSE,"O"}</definedName>
    <definedName name="wrn.BOP_MIDTERM." localSheetId="24" hidden="1">{"BOP_TAB",#N/A,FALSE,"N";"MIDTERM_TAB",#N/A,FALSE,"O"}</definedName>
    <definedName name="wrn.BOP_MIDTERM." localSheetId="25" hidden="1">{"BOP_TAB",#N/A,FALSE,"N";"MIDTERM_TAB",#N/A,FALSE,"O"}</definedName>
    <definedName name="wrn.BOP_MIDTERM." localSheetId="96" hidden="1">{"BOP_TAB",#N/A,FALSE,"N";"MIDTERM_TAB",#N/A,FALSE,"O"}</definedName>
    <definedName name="wrn.BOP_MIDTERM." localSheetId="97" hidden="1">{"BOP_TAB",#N/A,FALSE,"N";"MIDTERM_TAB",#N/A,FALSE,"O"}</definedName>
    <definedName name="wrn.BOP_MIDTERM." hidden="1">{"BOP_TAB",#N/A,FALSE,"N";"MIDTERM_TAB",#N/A,FALSE,"O"}</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7" hidden="1">{#N/A,#N/A,TRUE,"Tab_1 Economic Ind.";#N/A,#N/A,TRUE,"Tab_2  Public Sector Op.";#N/A,#N/A,TRUE,"Tab_3";#N/A,#N/A,TRUE,"Tab_4 Monetary";#N/A,#N/A,TRUE,"Tab_5 Medium-Term Outlook";#N/A,#N/A,TRUE,"Tab_6";#N/A,#N/A,TRUE,"Tab_7 Indicators of Ext. Vul."}</definedName>
    <definedName name="wrn.Briefing._.Tables." localSheetId="103"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34" hidden="1">{#N/A,#N/A,TRUE,"Tab_1 Economic Ind.";#N/A,#N/A,TRUE,"Tab_2  Public Sector Op.";#N/A,#N/A,TRUE,"Tab_3";#N/A,#N/A,TRUE,"Tab_4 Monetary";#N/A,#N/A,TRUE,"Tab_5 Medium-Term Outlook";#N/A,#N/A,TRUE,"Tab_6";#N/A,#N/A,TRUE,"Tab_7 Indicators of Ext. Vul."}</definedName>
    <definedName name="wrn.Briefing._.Tables." localSheetId="35" hidden="1">{#N/A,#N/A,TRUE,"Tab_1 Economic Ind.";#N/A,#N/A,TRUE,"Tab_2  Public Sector Op.";#N/A,#N/A,TRUE,"Tab_3";#N/A,#N/A,TRUE,"Tab_4 Monetary";#N/A,#N/A,TRUE,"Tab_5 Medium-Term Outlook";#N/A,#N/A,TRUE,"Tab_6";#N/A,#N/A,TRUE,"Tab_7 Indicators of Ext. Vul."}</definedName>
    <definedName name="wrn.Briefing._.Tables." localSheetId="36" hidden="1">{#N/A,#N/A,TRUE,"Tab_1 Economic Ind.";#N/A,#N/A,TRUE,"Tab_2  Public Sector Op.";#N/A,#N/A,TRUE,"Tab_3";#N/A,#N/A,TRUE,"Tab_4 Monetary";#N/A,#N/A,TRUE,"Tab_5 Medium-Term Outlook";#N/A,#N/A,TRUE,"Tab_6";#N/A,#N/A,TRUE,"Tab_7 Indicators of Ext. Vul."}</definedName>
    <definedName name="wrn.Briefing._.Tables." localSheetId="37" hidden="1">{#N/A,#N/A,TRUE,"Tab_1 Economic Ind.";#N/A,#N/A,TRUE,"Tab_2  Public Sector Op.";#N/A,#N/A,TRUE,"Tab_3";#N/A,#N/A,TRUE,"Tab_4 Monetary";#N/A,#N/A,TRUE,"Tab_5 Medium-Term Outlook";#N/A,#N/A,TRUE,"Tab_6";#N/A,#N/A,TRUE,"Tab_7 Indicators of Ext. Vul."}</definedName>
    <definedName name="wrn.Briefing._.Tables." localSheetId="38" hidden="1">{#N/A,#N/A,TRUE,"Tab_1 Economic Ind.";#N/A,#N/A,TRUE,"Tab_2  Public Sector Op.";#N/A,#N/A,TRUE,"Tab_3";#N/A,#N/A,TRUE,"Tab_4 Monetary";#N/A,#N/A,TRUE,"Tab_5 Medium-Term Outlook";#N/A,#N/A,TRUE,"Tab_6";#N/A,#N/A,TRUE,"Tab_7 Indicators of Ext. Vul."}</definedName>
    <definedName name="wrn.Briefing._.Tables." localSheetId="39"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40"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42"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59" hidden="1">{#N/A,#N/A,TRUE,"Tab_1 Economic Ind.";#N/A,#N/A,TRUE,"Tab_2  Public Sector Op.";#N/A,#N/A,TRUE,"Tab_3";#N/A,#N/A,TRUE,"Tab_4 Monetary";#N/A,#N/A,TRUE,"Tab_5 Medium-Term Outlook";#N/A,#N/A,TRUE,"Tab_6";#N/A,#N/A,TRUE,"Tab_7 Indicators of Ext. Vul."}</definedName>
    <definedName name="wrn.Briefing._.Tables." localSheetId="60" hidden="1">{#N/A,#N/A,TRUE,"Tab_1 Economic Ind.";#N/A,#N/A,TRUE,"Tab_2  Public Sector Op.";#N/A,#N/A,TRUE,"Tab_3";#N/A,#N/A,TRUE,"Tab_4 Monetary";#N/A,#N/A,TRUE,"Tab_5 Medium-Term Outlook";#N/A,#N/A,TRUE,"Tab_6";#N/A,#N/A,TRUE,"Tab_7 Indicators of Ext. Vul."}</definedName>
    <definedName name="wrn.Briefing._.Tables." localSheetId="63" hidden="1">{#N/A,#N/A,TRUE,"Tab_1 Economic Ind.";#N/A,#N/A,TRUE,"Tab_2  Public Sector Op.";#N/A,#N/A,TRUE,"Tab_3";#N/A,#N/A,TRUE,"Tab_4 Monetary";#N/A,#N/A,TRUE,"Tab_5 Medium-Term Outlook";#N/A,#N/A,TRUE,"Tab_6";#N/A,#N/A,TRUE,"Tab_7 Indicators of Ext. Vul."}</definedName>
    <definedName name="wrn.Briefing._.Tables." localSheetId="64"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66" hidden="1">{#N/A,#N/A,TRUE,"Tab_1 Economic Ind.";#N/A,#N/A,TRUE,"Tab_2  Public Sector Op.";#N/A,#N/A,TRUE,"Tab_3";#N/A,#N/A,TRUE,"Tab_4 Monetary";#N/A,#N/A,TRUE,"Tab_5 Medium-Term Outlook";#N/A,#N/A,TRUE,"Tab_6";#N/A,#N/A,TRUE,"Tab_7 Indicators of Ext. Vul."}</definedName>
    <definedName name="wrn.Briefing._.Tables." localSheetId="67"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82" hidden="1">{#N/A,#N/A,TRUE,"Tab_1 Economic Ind.";#N/A,#N/A,TRUE,"Tab_2  Public Sector Op.";#N/A,#N/A,TRUE,"Tab_3";#N/A,#N/A,TRUE,"Tab_4 Monetary";#N/A,#N/A,TRUE,"Tab_5 Medium-Term Outlook";#N/A,#N/A,TRUE,"Tab_6";#N/A,#N/A,TRUE,"Tab_7 Indicators of Ext. Vul."}</definedName>
    <definedName name="wrn.Briefing._.Tables." localSheetId="83" hidden="1">{#N/A,#N/A,TRUE,"Tab_1 Economic Ind.";#N/A,#N/A,TRUE,"Tab_2  Public Sector Op.";#N/A,#N/A,TRUE,"Tab_3";#N/A,#N/A,TRUE,"Tab_4 Monetary";#N/A,#N/A,TRUE,"Tab_5 Medium-Term Outlook";#N/A,#N/A,TRUE,"Tab_6";#N/A,#N/A,TRUE,"Tab_7 Indicators of Ext. Vul."}</definedName>
    <definedName name="wrn.Briefing._.Tables." localSheetId="84" hidden="1">{#N/A,#N/A,TRUE,"Tab_1 Economic Ind.";#N/A,#N/A,TRUE,"Tab_2  Public Sector Op.";#N/A,#N/A,TRUE,"Tab_3";#N/A,#N/A,TRUE,"Tab_4 Monetary";#N/A,#N/A,TRUE,"Tab_5 Medium-Term Outlook";#N/A,#N/A,TRUE,"Tab_6";#N/A,#N/A,TRUE,"Tab_7 Indicators of Ext. Vul."}</definedName>
    <definedName name="wrn.Briefing._.Tables." localSheetId="85" hidden="1">{#N/A,#N/A,TRUE,"Tab_1 Economic Ind.";#N/A,#N/A,TRUE,"Tab_2  Public Sector Op.";#N/A,#N/A,TRUE,"Tab_3";#N/A,#N/A,TRUE,"Tab_4 Monetary";#N/A,#N/A,TRUE,"Tab_5 Medium-Term Outlook";#N/A,#N/A,TRUE,"Tab_6";#N/A,#N/A,TRUE,"Tab_7 Indicators of Ext. Vul."}</definedName>
    <definedName name="wrn.Briefing._.Tables." localSheetId="86" hidden="1">{#N/A,#N/A,TRUE,"Tab_1 Economic Ind.";#N/A,#N/A,TRUE,"Tab_2  Public Sector Op.";#N/A,#N/A,TRUE,"Tab_3";#N/A,#N/A,TRUE,"Tab_4 Monetary";#N/A,#N/A,TRUE,"Tab_5 Medium-Term Outlook";#N/A,#N/A,TRUE,"Tab_6";#N/A,#N/A,TRUE,"Tab_7 Indicators of Ext. Vul."}</definedName>
    <definedName name="wrn.Briefing._.Tables." localSheetId="87" hidden="1">{#N/A,#N/A,TRUE,"Tab_1 Economic Ind.";#N/A,#N/A,TRUE,"Tab_2  Public Sector Op.";#N/A,#N/A,TRUE,"Tab_3";#N/A,#N/A,TRUE,"Tab_4 Monetary";#N/A,#N/A,TRUE,"Tab_5 Medium-Term Outlook";#N/A,#N/A,TRUE,"Tab_6";#N/A,#N/A,TRUE,"Tab_7 Indicators of Ext. Vul."}</definedName>
    <definedName name="wrn.Briefing._.Tables." localSheetId="90" hidden="1">{#N/A,#N/A,TRUE,"Tab_1 Economic Ind.";#N/A,#N/A,TRUE,"Tab_2  Public Sector Op.";#N/A,#N/A,TRUE,"Tab_3";#N/A,#N/A,TRUE,"Tab_4 Monetary";#N/A,#N/A,TRUE,"Tab_5 Medium-Term Outlook";#N/A,#N/A,TRUE,"Tab_6";#N/A,#N/A,TRUE,"Tab_7 Indicators of Ext. Vul."}</definedName>
    <definedName name="wrn.Briefing._.Tables." localSheetId="92" hidden="1">{#N/A,#N/A,TRUE,"Tab_1 Economic Ind.";#N/A,#N/A,TRUE,"Tab_2  Public Sector Op.";#N/A,#N/A,TRUE,"Tab_3";#N/A,#N/A,TRUE,"Tab_4 Monetary";#N/A,#N/A,TRUE,"Tab_5 Medium-Term Outlook";#N/A,#N/A,TRUE,"Tab_6";#N/A,#N/A,TRUE,"Tab_7 Indicators of Ext. Vul."}</definedName>
    <definedName name="wrn.Briefing._.Tables." localSheetId="93"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94" hidden="1">{#N/A,#N/A,TRUE,"Tab_1 Economic Ind.";#N/A,#N/A,TRUE,"Tab_2  Public Sector Op.";#N/A,#N/A,TRUE,"Tab_3";#N/A,#N/A,TRUE,"Tab_4 Monetary";#N/A,#N/A,TRUE,"Tab_5 Medium-Term Outlook";#N/A,#N/A,TRUE,"Tab_6";#N/A,#N/A,TRUE,"Tab_7 Indicators of Ext. Vul."}</definedName>
    <definedName name="wrn.Briefing._.Tables." localSheetId="95" hidden="1">{#N/A,#N/A,TRUE,"Tab_1 Economic Ind.";#N/A,#N/A,TRUE,"Tab_2  Public Sector Op.";#N/A,#N/A,TRUE,"Tab_3";#N/A,#N/A,TRUE,"Tab_4 Monetary";#N/A,#N/A,TRUE,"Tab_5 Medium-Term Outlook";#N/A,#N/A,TRUE,"Tab_6";#N/A,#N/A,TRUE,"Tab_7 Indicators of Ext. Vul."}</definedName>
    <definedName name="wrn.Briefing._.Tables." localSheetId="98" hidden="1">{#N/A,#N/A,TRUE,"Tab_1 Economic Ind.";#N/A,#N/A,TRUE,"Tab_2  Public Sector Op.";#N/A,#N/A,TRUE,"Tab_3";#N/A,#N/A,TRUE,"Tab_4 Monetary";#N/A,#N/A,TRUE,"Tab_5 Medium-Term Outlook";#N/A,#N/A,TRUE,"Tab_6";#N/A,#N/A,TRUE,"Tab_7 Indicators of Ext. Vul."}</definedName>
    <definedName name="wrn.Briefing._.Tables." localSheetId="99" hidden="1">{#N/A,#N/A,TRUE,"Tab_1 Economic Ind.";#N/A,#N/A,TRUE,"Tab_2  Public Sector Op.";#N/A,#N/A,TRUE,"Tab_3";#N/A,#N/A,TRUE,"Tab_4 Monetary";#N/A,#N/A,TRUE,"Tab_5 Medium-Term Outlook";#N/A,#N/A,TRUE,"Tab_6";#N/A,#N/A,TRUE,"Tab_7 Indicators of Ext. Vul."}</definedName>
    <definedName name="wrn.Briefing._.Tables." localSheetId="101" hidden="1">{#N/A,#N/A,TRUE,"Tab_1 Economic Ind.";#N/A,#N/A,TRUE,"Tab_2  Public Sector Op.";#N/A,#N/A,TRUE,"Tab_3";#N/A,#N/A,TRUE,"Tab_4 Monetary";#N/A,#N/A,TRUE,"Tab_5 Medium-Term Outlook";#N/A,#N/A,TRUE,"Tab_6";#N/A,#N/A,TRUE,"Tab_7 Indicators of Ext. Vul."}</definedName>
    <definedName name="wrn.Briefing._.Tables." localSheetId="102"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96" hidden="1">{#N/A,#N/A,TRUE,"Tab_1 Economic Ind.";#N/A,#N/A,TRUE,"Tab_2  Public Sector Op.";#N/A,#N/A,TRUE,"Tab_3";#N/A,#N/A,TRUE,"Tab_4 Monetary";#N/A,#N/A,TRUE,"Tab_5 Medium-Term Outlook";#N/A,#N/A,TRUE,"Tab_6";#N/A,#N/A,TRUE,"Tab_7 Indicators of Ext. Vul."}</definedName>
    <definedName name="wrn.Briefing._.Tables." localSheetId="9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16" hidden="1">{#N/A,#N/A,FALSE,"CelPIB"}</definedName>
    <definedName name="wrn.CelPIB." localSheetId="19" hidden="1">{#N/A,#N/A,FALSE,"CelPIB"}</definedName>
    <definedName name="wrn.CelPIB." localSheetId="20" hidden="1">{#N/A,#N/A,FALSE,"CelPIB"}</definedName>
    <definedName name="wrn.CelPIB." localSheetId="22" hidden="1">{#N/A,#N/A,FALSE,"CelPIB"}</definedName>
    <definedName name="wrn.CelPIB." localSheetId="23" hidden="1">{#N/A,#N/A,FALSE,"CelPIB"}</definedName>
    <definedName name="wrn.CelPIB." localSheetId="26" hidden="1">{#N/A,#N/A,FALSE,"CelPIB"}</definedName>
    <definedName name="wrn.CelPIB." localSheetId="27" hidden="1">{#N/A,#N/A,FALSE,"CelPIB"}</definedName>
    <definedName name="wrn.CelPIB." localSheetId="103" hidden="1">{#N/A,#N/A,FALSE,"CelPIB"}</definedName>
    <definedName name="wrn.CelPIB." localSheetId="29" hidden="1">{#N/A,#N/A,FALSE,"CelPIB"}</definedName>
    <definedName name="wrn.CelPIB." localSheetId="28" hidden="1">{#N/A,#N/A,FALSE,"CelPIB"}</definedName>
    <definedName name="wrn.CelPIB." localSheetId="31" hidden="1">{#N/A,#N/A,FALSE,"CelPIB"}</definedName>
    <definedName name="wrn.CelPIB." localSheetId="34" hidden="1">{#N/A,#N/A,FALSE,"CelPIB"}</definedName>
    <definedName name="wrn.CelPIB." localSheetId="35" hidden="1">{#N/A,#N/A,FALSE,"CelPIB"}</definedName>
    <definedName name="wrn.CelPIB." localSheetId="36" hidden="1">{#N/A,#N/A,FALSE,"CelPIB"}</definedName>
    <definedName name="wrn.CelPIB." localSheetId="37" hidden="1">{#N/A,#N/A,FALSE,"CelPIB"}</definedName>
    <definedName name="wrn.CelPIB." localSheetId="38" hidden="1">{#N/A,#N/A,FALSE,"CelPIB"}</definedName>
    <definedName name="wrn.CelPIB." localSheetId="39" hidden="1">{#N/A,#N/A,FALSE,"CelPIB"}</definedName>
    <definedName name="wrn.CelPIB." localSheetId="2" hidden="1">{#N/A,#N/A,FALSE,"CelPIB"}</definedName>
    <definedName name="wrn.CelPIB." localSheetId="40" hidden="1">{#N/A,#N/A,FALSE,"CelPIB"}</definedName>
    <definedName name="wrn.CelPIB." localSheetId="41" hidden="1">{#N/A,#N/A,FALSE,"CelPIB"}</definedName>
    <definedName name="wrn.CelPIB." localSheetId="42" hidden="1">{#N/A,#N/A,FALSE,"CelPIB"}</definedName>
    <definedName name="wrn.CelPIB." localSheetId="43" hidden="1">{#N/A,#N/A,FALSE,"CelPIB"}</definedName>
    <definedName name="wrn.CelPIB." localSheetId="44" hidden="1">{#N/A,#N/A,FALSE,"CelPIB"}</definedName>
    <definedName name="wrn.CelPIB." localSheetId="59" hidden="1">{#N/A,#N/A,FALSE,"CelPIB"}</definedName>
    <definedName name="wrn.CelPIB." localSheetId="60" hidden="1">{#N/A,#N/A,FALSE,"CelPIB"}</definedName>
    <definedName name="wrn.CelPIB." localSheetId="63" hidden="1">{#N/A,#N/A,FALSE,"CelPIB"}</definedName>
    <definedName name="wrn.CelPIB." localSheetId="64" hidden="1">{#N/A,#N/A,FALSE,"CelPIB"}</definedName>
    <definedName name="wrn.CelPIB." localSheetId="15" hidden="1">{#N/A,#N/A,FALSE,"CelPIB"}</definedName>
    <definedName name="wrn.CelPIB." localSheetId="66" hidden="1">{#N/A,#N/A,FALSE,"CelPIB"}</definedName>
    <definedName name="wrn.CelPIB." localSheetId="67" hidden="1">{#N/A,#N/A,FALSE,"CelPIB"}</definedName>
    <definedName name="wrn.CelPIB." localSheetId="17" hidden="1">{#N/A,#N/A,FALSE,"CelPIB"}</definedName>
    <definedName name="wrn.CelPIB." localSheetId="82" hidden="1">{#N/A,#N/A,FALSE,"CelPIB"}</definedName>
    <definedName name="wrn.CelPIB." localSheetId="83" hidden="1">{#N/A,#N/A,FALSE,"CelPIB"}</definedName>
    <definedName name="wrn.CelPIB." localSheetId="84" hidden="1">{#N/A,#N/A,FALSE,"CelPIB"}</definedName>
    <definedName name="wrn.CelPIB." localSheetId="85" hidden="1">{#N/A,#N/A,FALSE,"CelPIB"}</definedName>
    <definedName name="wrn.CelPIB." localSheetId="86" hidden="1">{#N/A,#N/A,FALSE,"CelPIB"}</definedName>
    <definedName name="wrn.CelPIB." localSheetId="87" hidden="1">{#N/A,#N/A,FALSE,"CelPIB"}</definedName>
    <definedName name="wrn.CelPIB." localSheetId="90" hidden="1">{#N/A,#N/A,FALSE,"CelPIB"}</definedName>
    <definedName name="wrn.CelPIB." localSheetId="92" hidden="1">{#N/A,#N/A,FALSE,"CelPIB"}</definedName>
    <definedName name="wrn.CelPIB." localSheetId="93" hidden="1">{#N/A,#N/A,FALSE,"CelPIB"}</definedName>
    <definedName name="wrn.CelPIB." localSheetId="18" hidden="1">{#N/A,#N/A,FALSE,"CelPIB"}</definedName>
    <definedName name="wrn.CelPIB." localSheetId="94" hidden="1">{#N/A,#N/A,FALSE,"CelPIB"}</definedName>
    <definedName name="wrn.CelPIB." localSheetId="95" hidden="1">{#N/A,#N/A,FALSE,"CelPIB"}</definedName>
    <definedName name="wrn.CelPIB." localSheetId="98" hidden="1">{#N/A,#N/A,FALSE,"CelPIB"}</definedName>
    <definedName name="wrn.CelPIB." localSheetId="99" hidden="1">{#N/A,#N/A,FALSE,"CelPIB"}</definedName>
    <definedName name="wrn.CelPIB." localSheetId="101" hidden="1">{#N/A,#N/A,FALSE,"CelPIB"}</definedName>
    <definedName name="wrn.CelPIB." localSheetId="102" hidden="1">{#N/A,#N/A,FALSE,"CelPIB"}</definedName>
    <definedName name="wrn.CelPIB." localSheetId="21" hidden="1">{#N/A,#N/A,FALSE,"CelPIB"}</definedName>
    <definedName name="wrn.CelPIB." localSheetId="24" hidden="1">{#N/A,#N/A,FALSE,"CelPIB"}</definedName>
    <definedName name="wrn.CelPIB." localSheetId="25" hidden="1">{#N/A,#N/A,FALSE,"CelPIB"}</definedName>
    <definedName name="wrn.CelPIB." localSheetId="96" hidden="1">{#N/A,#N/A,FALSE,"CelPIB"}</definedName>
    <definedName name="wrn.CelPIB." localSheetId="97" hidden="1">{#N/A,#N/A,FALSE,"CelPIB"}</definedName>
    <definedName name="wrn.CelPIB." hidden="1">{#N/A,#N/A,FALSE,"CelPIB"}</definedName>
    <definedName name="wrn.CG._.Cons._.GDP." localSheetId="16" hidden="1">{#N/A,#N/A,FALSE,"CG Cons GDP";#N/A,#N/A,FALSE,"CG Cons GDP";#N/A,#N/A,FALSE,"CGvt Revenue GDP";#N/A,#N/A,FALSE,"RestGGPIB";#N/A,#N/A,FALSE,"RestGGPIB";#N/A,#N/A,FALSE,"SSPIB";#N/A,#N/A,FALSE,"EntpsPIB";#N/A,#N/A,FALSE,"EntpsPIB";#N/A,#N/A,FALSE,"CelPIB"}</definedName>
    <definedName name="wrn.CG._.Cons._.GDP." localSheetId="19" hidden="1">{#N/A,#N/A,FALSE,"CG Cons GDP";#N/A,#N/A,FALSE,"CG Cons GDP";#N/A,#N/A,FALSE,"CGvt Revenue GDP";#N/A,#N/A,FALSE,"RestGGPIB";#N/A,#N/A,FALSE,"RestGGPIB";#N/A,#N/A,FALSE,"SSPIB";#N/A,#N/A,FALSE,"EntpsPIB";#N/A,#N/A,FALSE,"EntpsPIB";#N/A,#N/A,FALSE,"CelPIB"}</definedName>
    <definedName name="wrn.CG._.Cons._.GDP." localSheetId="20" hidden="1">{#N/A,#N/A,FALSE,"CG Cons GDP";#N/A,#N/A,FALSE,"CG Cons GDP";#N/A,#N/A,FALSE,"CGvt Revenue GDP";#N/A,#N/A,FALSE,"RestGGPIB";#N/A,#N/A,FALSE,"RestGGPIB";#N/A,#N/A,FALSE,"SSPIB";#N/A,#N/A,FALSE,"EntpsPIB";#N/A,#N/A,FALSE,"EntpsPIB";#N/A,#N/A,FALSE,"CelPIB"}</definedName>
    <definedName name="wrn.CG._.Cons._.GDP." localSheetId="22" hidden="1">{#N/A,#N/A,FALSE,"CG Cons GDP";#N/A,#N/A,FALSE,"CG Cons GDP";#N/A,#N/A,FALSE,"CGvt Revenue GDP";#N/A,#N/A,FALSE,"RestGGPIB";#N/A,#N/A,FALSE,"RestGGPIB";#N/A,#N/A,FALSE,"SSPIB";#N/A,#N/A,FALSE,"EntpsPIB";#N/A,#N/A,FALSE,"EntpsPIB";#N/A,#N/A,FALSE,"CelPIB"}</definedName>
    <definedName name="wrn.CG._.Cons._.GDP." localSheetId="23" hidden="1">{#N/A,#N/A,FALSE,"CG Cons GDP";#N/A,#N/A,FALSE,"CG Cons GDP";#N/A,#N/A,FALSE,"CGvt Revenue GDP";#N/A,#N/A,FALSE,"RestGGPIB";#N/A,#N/A,FALSE,"RestGGPIB";#N/A,#N/A,FALSE,"SSPIB";#N/A,#N/A,FALSE,"EntpsPIB";#N/A,#N/A,FALSE,"EntpsPIB";#N/A,#N/A,FALSE,"CelPIB"}</definedName>
    <definedName name="wrn.CG._.Cons._.GDP." localSheetId="26" hidden="1">{#N/A,#N/A,FALSE,"CG Cons GDP";#N/A,#N/A,FALSE,"CG Cons GDP";#N/A,#N/A,FALSE,"CGvt Revenue GDP";#N/A,#N/A,FALSE,"RestGGPIB";#N/A,#N/A,FALSE,"RestGGPIB";#N/A,#N/A,FALSE,"SSPIB";#N/A,#N/A,FALSE,"EntpsPIB";#N/A,#N/A,FALSE,"EntpsPIB";#N/A,#N/A,FALSE,"CelPIB"}</definedName>
    <definedName name="wrn.CG._.Cons._.GDP." localSheetId="27" hidden="1">{#N/A,#N/A,FALSE,"CG Cons GDP";#N/A,#N/A,FALSE,"CG Cons GDP";#N/A,#N/A,FALSE,"CGvt Revenue GDP";#N/A,#N/A,FALSE,"RestGGPIB";#N/A,#N/A,FALSE,"RestGGPIB";#N/A,#N/A,FALSE,"SSPIB";#N/A,#N/A,FALSE,"EntpsPIB";#N/A,#N/A,FALSE,"EntpsPIB";#N/A,#N/A,FALSE,"CelPIB"}</definedName>
    <definedName name="wrn.CG._.Cons._.GDP." localSheetId="103" hidden="1">{#N/A,#N/A,FALSE,"CG Cons GDP";#N/A,#N/A,FALSE,"CG Cons GDP";#N/A,#N/A,FALSE,"CGvt Revenue GDP";#N/A,#N/A,FALSE,"RestGGPIB";#N/A,#N/A,FALSE,"RestGGPIB";#N/A,#N/A,FALSE,"SSPIB";#N/A,#N/A,FALSE,"EntpsPIB";#N/A,#N/A,FALSE,"EntpsPIB";#N/A,#N/A,FALSE,"CelPIB"}</definedName>
    <definedName name="wrn.CG._.Cons._.GDP." localSheetId="29" hidden="1">{#N/A,#N/A,FALSE,"CG Cons GDP";#N/A,#N/A,FALSE,"CG Cons GDP";#N/A,#N/A,FALSE,"CGvt Revenue GDP";#N/A,#N/A,FALSE,"RestGGPIB";#N/A,#N/A,FALSE,"RestGGPIB";#N/A,#N/A,FALSE,"SSPIB";#N/A,#N/A,FALSE,"EntpsPIB";#N/A,#N/A,FALSE,"EntpsPIB";#N/A,#N/A,FALSE,"CelPIB"}</definedName>
    <definedName name="wrn.CG._.Cons._.GDP." localSheetId="28" hidden="1">{#N/A,#N/A,FALSE,"CG Cons GDP";#N/A,#N/A,FALSE,"CG Cons GDP";#N/A,#N/A,FALSE,"CGvt Revenue GDP";#N/A,#N/A,FALSE,"RestGGPIB";#N/A,#N/A,FALSE,"RestGGPIB";#N/A,#N/A,FALSE,"SSPIB";#N/A,#N/A,FALSE,"EntpsPIB";#N/A,#N/A,FALSE,"EntpsPIB";#N/A,#N/A,FALSE,"CelPIB"}</definedName>
    <definedName name="wrn.CG._.Cons._.GDP." localSheetId="31" hidden="1">{#N/A,#N/A,FALSE,"CG Cons GDP";#N/A,#N/A,FALSE,"CG Cons GDP";#N/A,#N/A,FALSE,"CGvt Revenue GDP";#N/A,#N/A,FALSE,"RestGGPIB";#N/A,#N/A,FALSE,"RestGGPIB";#N/A,#N/A,FALSE,"SSPIB";#N/A,#N/A,FALSE,"EntpsPIB";#N/A,#N/A,FALSE,"EntpsPIB";#N/A,#N/A,FALSE,"CelPIB"}</definedName>
    <definedName name="wrn.CG._.Cons._.GDP." localSheetId="34" hidden="1">{#N/A,#N/A,FALSE,"CG Cons GDP";#N/A,#N/A,FALSE,"CG Cons GDP";#N/A,#N/A,FALSE,"CGvt Revenue GDP";#N/A,#N/A,FALSE,"RestGGPIB";#N/A,#N/A,FALSE,"RestGGPIB";#N/A,#N/A,FALSE,"SSPIB";#N/A,#N/A,FALSE,"EntpsPIB";#N/A,#N/A,FALSE,"EntpsPIB";#N/A,#N/A,FALSE,"CelPIB"}</definedName>
    <definedName name="wrn.CG._.Cons._.GDP." localSheetId="35" hidden="1">{#N/A,#N/A,FALSE,"CG Cons GDP";#N/A,#N/A,FALSE,"CG Cons GDP";#N/A,#N/A,FALSE,"CGvt Revenue GDP";#N/A,#N/A,FALSE,"RestGGPIB";#N/A,#N/A,FALSE,"RestGGPIB";#N/A,#N/A,FALSE,"SSPIB";#N/A,#N/A,FALSE,"EntpsPIB";#N/A,#N/A,FALSE,"EntpsPIB";#N/A,#N/A,FALSE,"CelPIB"}</definedName>
    <definedName name="wrn.CG._.Cons._.GDP." localSheetId="36" hidden="1">{#N/A,#N/A,FALSE,"CG Cons GDP";#N/A,#N/A,FALSE,"CG Cons GDP";#N/A,#N/A,FALSE,"CGvt Revenue GDP";#N/A,#N/A,FALSE,"RestGGPIB";#N/A,#N/A,FALSE,"RestGGPIB";#N/A,#N/A,FALSE,"SSPIB";#N/A,#N/A,FALSE,"EntpsPIB";#N/A,#N/A,FALSE,"EntpsPIB";#N/A,#N/A,FALSE,"CelPIB"}</definedName>
    <definedName name="wrn.CG._.Cons._.GDP." localSheetId="37" hidden="1">{#N/A,#N/A,FALSE,"CG Cons GDP";#N/A,#N/A,FALSE,"CG Cons GDP";#N/A,#N/A,FALSE,"CGvt Revenue GDP";#N/A,#N/A,FALSE,"RestGGPIB";#N/A,#N/A,FALSE,"RestGGPIB";#N/A,#N/A,FALSE,"SSPIB";#N/A,#N/A,FALSE,"EntpsPIB";#N/A,#N/A,FALSE,"EntpsPIB";#N/A,#N/A,FALSE,"CelPIB"}</definedName>
    <definedName name="wrn.CG._.Cons._.GDP." localSheetId="38" hidden="1">{#N/A,#N/A,FALSE,"CG Cons GDP";#N/A,#N/A,FALSE,"CG Cons GDP";#N/A,#N/A,FALSE,"CGvt Revenue GDP";#N/A,#N/A,FALSE,"RestGGPIB";#N/A,#N/A,FALSE,"RestGGPIB";#N/A,#N/A,FALSE,"SSPIB";#N/A,#N/A,FALSE,"EntpsPIB";#N/A,#N/A,FALSE,"EntpsPIB";#N/A,#N/A,FALSE,"CelPIB"}</definedName>
    <definedName name="wrn.CG._.Cons._.GDP." localSheetId="39" hidden="1">{#N/A,#N/A,FALSE,"CG Cons GDP";#N/A,#N/A,FALSE,"CG Cons GDP";#N/A,#N/A,FALSE,"CGvt Revenue GDP";#N/A,#N/A,FALSE,"RestGGPIB";#N/A,#N/A,FALSE,"RestGGPIB";#N/A,#N/A,FALSE,"SSPIB";#N/A,#N/A,FALSE,"EntpsPIB";#N/A,#N/A,FALSE,"EntpsPIB";#N/A,#N/A,FALSE,"CelPIB"}</definedName>
    <definedName name="wrn.CG._.Cons._.GDP." localSheetId="2" hidden="1">{#N/A,#N/A,FALSE,"CG Cons GDP";#N/A,#N/A,FALSE,"CG Cons GDP";#N/A,#N/A,FALSE,"CGvt Revenue GDP";#N/A,#N/A,FALSE,"RestGGPIB";#N/A,#N/A,FALSE,"RestGGPIB";#N/A,#N/A,FALSE,"SSPIB";#N/A,#N/A,FALSE,"EntpsPIB";#N/A,#N/A,FALSE,"EntpsPIB";#N/A,#N/A,FALSE,"CelPIB"}</definedName>
    <definedName name="wrn.CG._.Cons._.GDP." localSheetId="40" hidden="1">{#N/A,#N/A,FALSE,"CG Cons GDP";#N/A,#N/A,FALSE,"CG Cons GDP";#N/A,#N/A,FALSE,"CGvt Revenue GDP";#N/A,#N/A,FALSE,"RestGGPIB";#N/A,#N/A,FALSE,"RestGGPIB";#N/A,#N/A,FALSE,"SSPIB";#N/A,#N/A,FALSE,"EntpsPIB";#N/A,#N/A,FALSE,"EntpsPIB";#N/A,#N/A,FALSE,"CelPIB"}</definedName>
    <definedName name="wrn.CG._.Cons._.GDP." localSheetId="41" hidden="1">{#N/A,#N/A,FALSE,"CG Cons GDP";#N/A,#N/A,FALSE,"CG Cons GDP";#N/A,#N/A,FALSE,"CGvt Revenue GDP";#N/A,#N/A,FALSE,"RestGGPIB";#N/A,#N/A,FALSE,"RestGGPIB";#N/A,#N/A,FALSE,"SSPIB";#N/A,#N/A,FALSE,"EntpsPIB";#N/A,#N/A,FALSE,"EntpsPIB";#N/A,#N/A,FALSE,"CelPIB"}</definedName>
    <definedName name="wrn.CG._.Cons._.GDP." localSheetId="42" hidden="1">{#N/A,#N/A,FALSE,"CG Cons GDP";#N/A,#N/A,FALSE,"CG Cons GDP";#N/A,#N/A,FALSE,"CGvt Revenue GDP";#N/A,#N/A,FALSE,"RestGGPIB";#N/A,#N/A,FALSE,"RestGGPIB";#N/A,#N/A,FALSE,"SSPIB";#N/A,#N/A,FALSE,"EntpsPIB";#N/A,#N/A,FALSE,"EntpsPIB";#N/A,#N/A,FALSE,"CelPIB"}</definedName>
    <definedName name="wrn.CG._.Cons._.GDP." localSheetId="43" hidden="1">{#N/A,#N/A,FALSE,"CG Cons GDP";#N/A,#N/A,FALSE,"CG Cons GDP";#N/A,#N/A,FALSE,"CGvt Revenue GDP";#N/A,#N/A,FALSE,"RestGGPIB";#N/A,#N/A,FALSE,"RestGGPIB";#N/A,#N/A,FALSE,"SSPIB";#N/A,#N/A,FALSE,"EntpsPIB";#N/A,#N/A,FALSE,"EntpsPIB";#N/A,#N/A,FALSE,"CelPIB"}</definedName>
    <definedName name="wrn.CG._.Cons._.GDP." localSheetId="44" hidden="1">{#N/A,#N/A,FALSE,"CG Cons GDP";#N/A,#N/A,FALSE,"CG Cons GDP";#N/A,#N/A,FALSE,"CGvt Revenue GDP";#N/A,#N/A,FALSE,"RestGGPIB";#N/A,#N/A,FALSE,"RestGGPIB";#N/A,#N/A,FALSE,"SSPIB";#N/A,#N/A,FALSE,"EntpsPIB";#N/A,#N/A,FALSE,"EntpsPIB";#N/A,#N/A,FALSE,"CelPIB"}</definedName>
    <definedName name="wrn.CG._.Cons._.GDP." localSheetId="59" hidden="1">{#N/A,#N/A,FALSE,"CG Cons GDP";#N/A,#N/A,FALSE,"CG Cons GDP";#N/A,#N/A,FALSE,"CGvt Revenue GDP";#N/A,#N/A,FALSE,"RestGGPIB";#N/A,#N/A,FALSE,"RestGGPIB";#N/A,#N/A,FALSE,"SSPIB";#N/A,#N/A,FALSE,"EntpsPIB";#N/A,#N/A,FALSE,"EntpsPIB";#N/A,#N/A,FALSE,"CelPIB"}</definedName>
    <definedName name="wrn.CG._.Cons._.GDP." localSheetId="60" hidden="1">{#N/A,#N/A,FALSE,"CG Cons GDP";#N/A,#N/A,FALSE,"CG Cons GDP";#N/A,#N/A,FALSE,"CGvt Revenue GDP";#N/A,#N/A,FALSE,"RestGGPIB";#N/A,#N/A,FALSE,"RestGGPIB";#N/A,#N/A,FALSE,"SSPIB";#N/A,#N/A,FALSE,"EntpsPIB";#N/A,#N/A,FALSE,"EntpsPIB";#N/A,#N/A,FALSE,"CelPIB"}</definedName>
    <definedName name="wrn.CG._.Cons._.GDP." localSheetId="63" hidden="1">{#N/A,#N/A,FALSE,"CG Cons GDP";#N/A,#N/A,FALSE,"CG Cons GDP";#N/A,#N/A,FALSE,"CGvt Revenue GDP";#N/A,#N/A,FALSE,"RestGGPIB";#N/A,#N/A,FALSE,"RestGGPIB";#N/A,#N/A,FALSE,"SSPIB";#N/A,#N/A,FALSE,"EntpsPIB";#N/A,#N/A,FALSE,"EntpsPIB";#N/A,#N/A,FALSE,"CelPIB"}</definedName>
    <definedName name="wrn.CG._.Cons._.GDP." localSheetId="64" hidden="1">{#N/A,#N/A,FALSE,"CG Cons GDP";#N/A,#N/A,FALSE,"CG Cons GDP";#N/A,#N/A,FALSE,"CGvt Revenue GDP";#N/A,#N/A,FALSE,"RestGGPIB";#N/A,#N/A,FALSE,"RestGGPIB";#N/A,#N/A,FALSE,"SSPIB";#N/A,#N/A,FALSE,"EntpsPIB";#N/A,#N/A,FALSE,"EntpsPIB";#N/A,#N/A,FALSE,"CelPIB"}</definedName>
    <definedName name="wrn.CG._.Cons._.GDP." localSheetId="15" hidden="1">{#N/A,#N/A,FALSE,"CG Cons GDP";#N/A,#N/A,FALSE,"CG Cons GDP";#N/A,#N/A,FALSE,"CGvt Revenue GDP";#N/A,#N/A,FALSE,"RestGGPIB";#N/A,#N/A,FALSE,"RestGGPIB";#N/A,#N/A,FALSE,"SSPIB";#N/A,#N/A,FALSE,"EntpsPIB";#N/A,#N/A,FALSE,"EntpsPIB";#N/A,#N/A,FALSE,"CelPIB"}</definedName>
    <definedName name="wrn.CG._.Cons._.GDP." localSheetId="66" hidden="1">{#N/A,#N/A,FALSE,"CG Cons GDP";#N/A,#N/A,FALSE,"CG Cons GDP";#N/A,#N/A,FALSE,"CGvt Revenue GDP";#N/A,#N/A,FALSE,"RestGGPIB";#N/A,#N/A,FALSE,"RestGGPIB";#N/A,#N/A,FALSE,"SSPIB";#N/A,#N/A,FALSE,"EntpsPIB";#N/A,#N/A,FALSE,"EntpsPIB";#N/A,#N/A,FALSE,"CelPIB"}</definedName>
    <definedName name="wrn.CG._.Cons._.GDP." localSheetId="67" hidden="1">{#N/A,#N/A,FALSE,"CG Cons GDP";#N/A,#N/A,FALSE,"CG Cons GDP";#N/A,#N/A,FALSE,"CGvt Revenue GDP";#N/A,#N/A,FALSE,"RestGGPIB";#N/A,#N/A,FALSE,"RestGGPIB";#N/A,#N/A,FALSE,"SSPIB";#N/A,#N/A,FALSE,"EntpsPIB";#N/A,#N/A,FALSE,"EntpsPIB";#N/A,#N/A,FALSE,"CelPIB"}</definedName>
    <definedName name="wrn.CG._.Cons._.GDP." localSheetId="17" hidden="1">{#N/A,#N/A,FALSE,"CG Cons GDP";#N/A,#N/A,FALSE,"CG Cons GDP";#N/A,#N/A,FALSE,"CGvt Revenue GDP";#N/A,#N/A,FALSE,"RestGGPIB";#N/A,#N/A,FALSE,"RestGGPIB";#N/A,#N/A,FALSE,"SSPIB";#N/A,#N/A,FALSE,"EntpsPIB";#N/A,#N/A,FALSE,"EntpsPIB";#N/A,#N/A,FALSE,"CelPIB"}</definedName>
    <definedName name="wrn.CG._.Cons._.GDP." localSheetId="82" hidden="1">{#N/A,#N/A,FALSE,"CG Cons GDP";#N/A,#N/A,FALSE,"CG Cons GDP";#N/A,#N/A,FALSE,"CGvt Revenue GDP";#N/A,#N/A,FALSE,"RestGGPIB";#N/A,#N/A,FALSE,"RestGGPIB";#N/A,#N/A,FALSE,"SSPIB";#N/A,#N/A,FALSE,"EntpsPIB";#N/A,#N/A,FALSE,"EntpsPIB";#N/A,#N/A,FALSE,"CelPIB"}</definedName>
    <definedName name="wrn.CG._.Cons._.GDP." localSheetId="83" hidden="1">{#N/A,#N/A,FALSE,"CG Cons GDP";#N/A,#N/A,FALSE,"CG Cons GDP";#N/A,#N/A,FALSE,"CGvt Revenue GDP";#N/A,#N/A,FALSE,"RestGGPIB";#N/A,#N/A,FALSE,"RestGGPIB";#N/A,#N/A,FALSE,"SSPIB";#N/A,#N/A,FALSE,"EntpsPIB";#N/A,#N/A,FALSE,"EntpsPIB";#N/A,#N/A,FALSE,"CelPIB"}</definedName>
    <definedName name="wrn.CG._.Cons._.GDP." localSheetId="84" hidden="1">{#N/A,#N/A,FALSE,"CG Cons GDP";#N/A,#N/A,FALSE,"CG Cons GDP";#N/A,#N/A,FALSE,"CGvt Revenue GDP";#N/A,#N/A,FALSE,"RestGGPIB";#N/A,#N/A,FALSE,"RestGGPIB";#N/A,#N/A,FALSE,"SSPIB";#N/A,#N/A,FALSE,"EntpsPIB";#N/A,#N/A,FALSE,"EntpsPIB";#N/A,#N/A,FALSE,"CelPIB"}</definedName>
    <definedName name="wrn.CG._.Cons._.GDP." localSheetId="85" hidden="1">{#N/A,#N/A,FALSE,"CG Cons GDP";#N/A,#N/A,FALSE,"CG Cons GDP";#N/A,#N/A,FALSE,"CGvt Revenue GDP";#N/A,#N/A,FALSE,"RestGGPIB";#N/A,#N/A,FALSE,"RestGGPIB";#N/A,#N/A,FALSE,"SSPIB";#N/A,#N/A,FALSE,"EntpsPIB";#N/A,#N/A,FALSE,"EntpsPIB";#N/A,#N/A,FALSE,"CelPIB"}</definedName>
    <definedName name="wrn.CG._.Cons._.GDP." localSheetId="86" hidden="1">{#N/A,#N/A,FALSE,"CG Cons GDP";#N/A,#N/A,FALSE,"CG Cons GDP";#N/A,#N/A,FALSE,"CGvt Revenue GDP";#N/A,#N/A,FALSE,"RestGGPIB";#N/A,#N/A,FALSE,"RestGGPIB";#N/A,#N/A,FALSE,"SSPIB";#N/A,#N/A,FALSE,"EntpsPIB";#N/A,#N/A,FALSE,"EntpsPIB";#N/A,#N/A,FALSE,"CelPIB"}</definedName>
    <definedName name="wrn.CG._.Cons._.GDP." localSheetId="87" hidden="1">{#N/A,#N/A,FALSE,"CG Cons GDP";#N/A,#N/A,FALSE,"CG Cons GDP";#N/A,#N/A,FALSE,"CGvt Revenue GDP";#N/A,#N/A,FALSE,"RestGGPIB";#N/A,#N/A,FALSE,"RestGGPIB";#N/A,#N/A,FALSE,"SSPIB";#N/A,#N/A,FALSE,"EntpsPIB";#N/A,#N/A,FALSE,"EntpsPIB";#N/A,#N/A,FALSE,"CelPIB"}</definedName>
    <definedName name="wrn.CG._.Cons._.GDP." localSheetId="90" hidden="1">{#N/A,#N/A,FALSE,"CG Cons GDP";#N/A,#N/A,FALSE,"CG Cons GDP";#N/A,#N/A,FALSE,"CGvt Revenue GDP";#N/A,#N/A,FALSE,"RestGGPIB";#N/A,#N/A,FALSE,"RestGGPIB";#N/A,#N/A,FALSE,"SSPIB";#N/A,#N/A,FALSE,"EntpsPIB";#N/A,#N/A,FALSE,"EntpsPIB";#N/A,#N/A,FALSE,"CelPIB"}</definedName>
    <definedName name="wrn.CG._.Cons._.GDP." localSheetId="92" hidden="1">{#N/A,#N/A,FALSE,"CG Cons GDP";#N/A,#N/A,FALSE,"CG Cons GDP";#N/A,#N/A,FALSE,"CGvt Revenue GDP";#N/A,#N/A,FALSE,"RestGGPIB";#N/A,#N/A,FALSE,"RestGGPIB";#N/A,#N/A,FALSE,"SSPIB";#N/A,#N/A,FALSE,"EntpsPIB";#N/A,#N/A,FALSE,"EntpsPIB";#N/A,#N/A,FALSE,"CelPIB"}</definedName>
    <definedName name="wrn.CG._.Cons._.GDP." localSheetId="93" hidden="1">{#N/A,#N/A,FALSE,"CG Cons GDP";#N/A,#N/A,FALSE,"CG Cons GDP";#N/A,#N/A,FALSE,"CGvt Revenue GDP";#N/A,#N/A,FALSE,"RestGGPIB";#N/A,#N/A,FALSE,"RestGGPIB";#N/A,#N/A,FALSE,"SSPIB";#N/A,#N/A,FALSE,"EntpsPIB";#N/A,#N/A,FALSE,"EntpsPIB";#N/A,#N/A,FALSE,"CelPIB"}</definedName>
    <definedName name="wrn.CG._.Cons._.GDP." localSheetId="18" hidden="1">{#N/A,#N/A,FALSE,"CG Cons GDP";#N/A,#N/A,FALSE,"CG Cons GDP";#N/A,#N/A,FALSE,"CGvt Revenue GDP";#N/A,#N/A,FALSE,"RestGGPIB";#N/A,#N/A,FALSE,"RestGGPIB";#N/A,#N/A,FALSE,"SSPIB";#N/A,#N/A,FALSE,"EntpsPIB";#N/A,#N/A,FALSE,"EntpsPIB";#N/A,#N/A,FALSE,"CelPIB"}</definedName>
    <definedName name="wrn.CG._.Cons._.GDP." localSheetId="94" hidden="1">{#N/A,#N/A,FALSE,"CG Cons GDP";#N/A,#N/A,FALSE,"CG Cons GDP";#N/A,#N/A,FALSE,"CGvt Revenue GDP";#N/A,#N/A,FALSE,"RestGGPIB";#N/A,#N/A,FALSE,"RestGGPIB";#N/A,#N/A,FALSE,"SSPIB";#N/A,#N/A,FALSE,"EntpsPIB";#N/A,#N/A,FALSE,"EntpsPIB";#N/A,#N/A,FALSE,"CelPIB"}</definedName>
    <definedName name="wrn.CG._.Cons._.GDP." localSheetId="95" hidden="1">{#N/A,#N/A,FALSE,"CG Cons GDP";#N/A,#N/A,FALSE,"CG Cons GDP";#N/A,#N/A,FALSE,"CGvt Revenue GDP";#N/A,#N/A,FALSE,"RestGGPIB";#N/A,#N/A,FALSE,"RestGGPIB";#N/A,#N/A,FALSE,"SSPIB";#N/A,#N/A,FALSE,"EntpsPIB";#N/A,#N/A,FALSE,"EntpsPIB";#N/A,#N/A,FALSE,"CelPIB"}</definedName>
    <definedName name="wrn.CG._.Cons._.GDP." localSheetId="98" hidden="1">{#N/A,#N/A,FALSE,"CG Cons GDP";#N/A,#N/A,FALSE,"CG Cons GDP";#N/A,#N/A,FALSE,"CGvt Revenue GDP";#N/A,#N/A,FALSE,"RestGGPIB";#N/A,#N/A,FALSE,"RestGGPIB";#N/A,#N/A,FALSE,"SSPIB";#N/A,#N/A,FALSE,"EntpsPIB";#N/A,#N/A,FALSE,"EntpsPIB";#N/A,#N/A,FALSE,"CelPIB"}</definedName>
    <definedName name="wrn.CG._.Cons._.GDP." localSheetId="99" hidden="1">{#N/A,#N/A,FALSE,"CG Cons GDP";#N/A,#N/A,FALSE,"CG Cons GDP";#N/A,#N/A,FALSE,"CGvt Revenue GDP";#N/A,#N/A,FALSE,"RestGGPIB";#N/A,#N/A,FALSE,"RestGGPIB";#N/A,#N/A,FALSE,"SSPIB";#N/A,#N/A,FALSE,"EntpsPIB";#N/A,#N/A,FALSE,"EntpsPIB";#N/A,#N/A,FALSE,"CelPIB"}</definedName>
    <definedName name="wrn.CG._.Cons._.GDP." localSheetId="101" hidden="1">{#N/A,#N/A,FALSE,"CG Cons GDP";#N/A,#N/A,FALSE,"CG Cons GDP";#N/A,#N/A,FALSE,"CGvt Revenue GDP";#N/A,#N/A,FALSE,"RestGGPIB";#N/A,#N/A,FALSE,"RestGGPIB";#N/A,#N/A,FALSE,"SSPIB";#N/A,#N/A,FALSE,"EntpsPIB";#N/A,#N/A,FALSE,"EntpsPIB";#N/A,#N/A,FALSE,"CelPIB"}</definedName>
    <definedName name="wrn.CG._.Cons._.GDP." localSheetId="102" hidden="1">{#N/A,#N/A,FALSE,"CG Cons GDP";#N/A,#N/A,FALSE,"CG Cons GDP";#N/A,#N/A,FALSE,"CGvt Revenue GDP";#N/A,#N/A,FALSE,"RestGGPIB";#N/A,#N/A,FALSE,"RestGGPIB";#N/A,#N/A,FALSE,"SSPIB";#N/A,#N/A,FALSE,"EntpsPIB";#N/A,#N/A,FALSE,"EntpsPIB";#N/A,#N/A,FALSE,"CelPIB"}</definedName>
    <definedName name="wrn.CG._.Cons._.GDP." localSheetId="21" hidden="1">{#N/A,#N/A,FALSE,"CG Cons GDP";#N/A,#N/A,FALSE,"CG Cons GDP";#N/A,#N/A,FALSE,"CGvt Revenue GDP";#N/A,#N/A,FALSE,"RestGGPIB";#N/A,#N/A,FALSE,"RestGGPIB";#N/A,#N/A,FALSE,"SSPIB";#N/A,#N/A,FALSE,"EntpsPIB";#N/A,#N/A,FALSE,"EntpsPIB";#N/A,#N/A,FALSE,"CelPIB"}</definedName>
    <definedName name="wrn.CG._.Cons._.GDP." localSheetId="24" hidden="1">{#N/A,#N/A,FALSE,"CG Cons GDP";#N/A,#N/A,FALSE,"CG Cons GDP";#N/A,#N/A,FALSE,"CGvt Revenue GDP";#N/A,#N/A,FALSE,"RestGGPIB";#N/A,#N/A,FALSE,"RestGGPIB";#N/A,#N/A,FALSE,"SSPIB";#N/A,#N/A,FALSE,"EntpsPIB";#N/A,#N/A,FALSE,"EntpsPIB";#N/A,#N/A,FALSE,"CelPIB"}</definedName>
    <definedName name="wrn.CG._.Cons._.GDP." localSheetId="25" hidden="1">{#N/A,#N/A,FALSE,"CG Cons GDP";#N/A,#N/A,FALSE,"CG Cons GDP";#N/A,#N/A,FALSE,"CGvt Revenue GDP";#N/A,#N/A,FALSE,"RestGGPIB";#N/A,#N/A,FALSE,"RestGGPIB";#N/A,#N/A,FALSE,"SSPIB";#N/A,#N/A,FALSE,"EntpsPIB";#N/A,#N/A,FALSE,"EntpsPIB";#N/A,#N/A,FALSE,"CelPIB"}</definedName>
    <definedName name="wrn.CG._.Cons._.GDP." localSheetId="96" hidden="1">{#N/A,#N/A,FALSE,"CG Cons GDP";#N/A,#N/A,FALSE,"CG Cons GDP";#N/A,#N/A,FALSE,"CGvt Revenue GDP";#N/A,#N/A,FALSE,"RestGGPIB";#N/A,#N/A,FALSE,"RestGGPIB";#N/A,#N/A,FALSE,"SSPIB";#N/A,#N/A,FALSE,"EntpsPIB";#N/A,#N/A,FALSE,"EntpsPIB";#N/A,#N/A,FALSE,"CelPIB"}</definedName>
    <definedName name="wrn.CG._.Cons._.GDP." localSheetId="9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16" hidden="1">{#N/A,#N/A,FALSE,"NFPS GDP"}</definedName>
    <definedName name="wrn.CGvt._.Revenue._.GDP." localSheetId="19" hidden="1">{#N/A,#N/A,FALSE,"NFPS GDP"}</definedName>
    <definedName name="wrn.CGvt._.Revenue._.GDP." localSheetId="20" hidden="1">{#N/A,#N/A,FALSE,"NFPS GDP"}</definedName>
    <definedName name="wrn.CGvt._.Revenue._.GDP." localSheetId="22" hidden="1">{#N/A,#N/A,FALSE,"NFPS GDP"}</definedName>
    <definedName name="wrn.CGvt._.Revenue._.GDP." localSheetId="23" hidden="1">{#N/A,#N/A,FALSE,"NFPS GDP"}</definedName>
    <definedName name="wrn.CGvt._.Revenue._.GDP." localSheetId="26" hidden="1">{#N/A,#N/A,FALSE,"NFPS GDP"}</definedName>
    <definedName name="wrn.CGvt._.Revenue._.GDP." localSheetId="27" hidden="1">{#N/A,#N/A,FALSE,"NFPS GDP"}</definedName>
    <definedName name="wrn.CGvt._.Revenue._.GDP." localSheetId="103" hidden="1">{#N/A,#N/A,FALSE,"NFPS GDP"}</definedName>
    <definedName name="wrn.CGvt._.Revenue._.GDP." localSheetId="29" hidden="1">{#N/A,#N/A,FALSE,"NFPS GDP"}</definedName>
    <definedName name="wrn.CGvt._.Revenue._.GDP." localSheetId="28" hidden="1">{#N/A,#N/A,FALSE,"NFPS GDP"}</definedName>
    <definedName name="wrn.CGvt._.Revenue._.GDP." localSheetId="31" hidden="1">{#N/A,#N/A,FALSE,"NFPS GDP"}</definedName>
    <definedName name="wrn.CGvt._.Revenue._.GDP." localSheetId="34" hidden="1">{#N/A,#N/A,FALSE,"NFPS GDP"}</definedName>
    <definedName name="wrn.CGvt._.Revenue._.GDP." localSheetId="35" hidden="1">{#N/A,#N/A,FALSE,"NFPS GDP"}</definedName>
    <definedName name="wrn.CGvt._.Revenue._.GDP." localSheetId="36" hidden="1">{#N/A,#N/A,FALSE,"NFPS GDP"}</definedName>
    <definedName name="wrn.CGvt._.Revenue._.GDP." localSheetId="37" hidden="1">{#N/A,#N/A,FALSE,"NFPS GDP"}</definedName>
    <definedName name="wrn.CGvt._.Revenue._.GDP." localSheetId="38" hidden="1">{#N/A,#N/A,FALSE,"NFPS GDP"}</definedName>
    <definedName name="wrn.CGvt._.Revenue._.GDP." localSheetId="39" hidden="1">{#N/A,#N/A,FALSE,"NFPS GDP"}</definedName>
    <definedName name="wrn.CGvt._.Revenue._.GDP." localSheetId="2" hidden="1">{#N/A,#N/A,FALSE,"NFPS GDP"}</definedName>
    <definedName name="wrn.CGvt._.Revenue._.GDP." localSheetId="40" hidden="1">{#N/A,#N/A,FALSE,"NFPS GDP"}</definedName>
    <definedName name="wrn.CGvt._.Revenue._.GDP." localSheetId="41" hidden="1">{#N/A,#N/A,FALSE,"NFPS GDP"}</definedName>
    <definedName name="wrn.CGvt._.Revenue._.GDP." localSheetId="42" hidden="1">{#N/A,#N/A,FALSE,"NFPS GDP"}</definedName>
    <definedName name="wrn.CGvt._.Revenue._.GDP." localSheetId="43" hidden="1">{#N/A,#N/A,FALSE,"NFPS GDP"}</definedName>
    <definedName name="wrn.CGvt._.Revenue._.GDP." localSheetId="44" hidden="1">{#N/A,#N/A,FALSE,"NFPS GDP"}</definedName>
    <definedName name="wrn.CGvt._.Revenue._.GDP." localSheetId="59" hidden="1">{#N/A,#N/A,FALSE,"NFPS GDP"}</definedName>
    <definedName name="wrn.CGvt._.Revenue._.GDP." localSheetId="60" hidden="1">{#N/A,#N/A,FALSE,"NFPS GDP"}</definedName>
    <definedName name="wrn.CGvt._.Revenue._.GDP." localSheetId="63" hidden="1">{#N/A,#N/A,FALSE,"NFPS GDP"}</definedName>
    <definedName name="wrn.CGvt._.Revenue._.GDP." localSheetId="64" hidden="1">{#N/A,#N/A,FALSE,"NFPS GDP"}</definedName>
    <definedName name="wrn.CGvt._.Revenue._.GDP." localSheetId="15" hidden="1">{#N/A,#N/A,FALSE,"NFPS GDP"}</definedName>
    <definedName name="wrn.CGvt._.Revenue._.GDP." localSheetId="66" hidden="1">{#N/A,#N/A,FALSE,"NFPS GDP"}</definedName>
    <definedName name="wrn.CGvt._.Revenue._.GDP." localSheetId="67" hidden="1">{#N/A,#N/A,FALSE,"NFPS GDP"}</definedName>
    <definedName name="wrn.CGvt._.Revenue._.GDP." localSheetId="17" hidden="1">{#N/A,#N/A,FALSE,"NFPS GDP"}</definedName>
    <definedName name="wrn.CGvt._.Revenue._.GDP." localSheetId="82" hidden="1">{#N/A,#N/A,FALSE,"NFPS GDP"}</definedName>
    <definedName name="wrn.CGvt._.Revenue._.GDP." localSheetId="83" hidden="1">{#N/A,#N/A,FALSE,"NFPS GDP"}</definedName>
    <definedName name="wrn.CGvt._.Revenue._.GDP." localSheetId="84" hidden="1">{#N/A,#N/A,FALSE,"NFPS GDP"}</definedName>
    <definedName name="wrn.CGvt._.Revenue._.GDP." localSheetId="85" hidden="1">{#N/A,#N/A,FALSE,"NFPS GDP"}</definedName>
    <definedName name="wrn.CGvt._.Revenue._.GDP." localSheetId="86" hidden="1">{#N/A,#N/A,FALSE,"NFPS GDP"}</definedName>
    <definedName name="wrn.CGvt._.Revenue._.GDP." localSheetId="87" hidden="1">{#N/A,#N/A,FALSE,"NFPS GDP"}</definedName>
    <definedName name="wrn.CGvt._.Revenue._.GDP." localSheetId="90" hidden="1">{#N/A,#N/A,FALSE,"NFPS GDP"}</definedName>
    <definedName name="wrn.CGvt._.Revenue._.GDP." localSheetId="92" hidden="1">{#N/A,#N/A,FALSE,"NFPS GDP"}</definedName>
    <definedName name="wrn.CGvt._.Revenue._.GDP." localSheetId="93" hidden="1">{#N/A,#N/A,FALSE,"NFPS GDP"}</definedName>
    <definedName name="wrn.CGvt._.Revenue._.GDP." localSheetId="18" hidden="1">{#N/A,#N/A,FALSE,"NFPS GDP"}</definedName>
    <definedName name="wrn.CGvt._.Revenue._.GDP." localSheetId="94" hidden="1">{#N/A,#N/A,FALSE,"NFPS GDP"}</definedName>
    <definedName name="wrn.CGvt._.Revenue._.GDP." localSheetId="95" hidden="1">{#N/A,#N/A,FALSE,"NFPS GDP"}</definedName>
    <definedName name="wrn.CGvt._.Revenue._.GDP." localSheetId="98" hidden="1">{#N/A,#N/A,FALSE,"NFPS GDP"}</definedName>
    <definedName name="wrn.CGvt._.Revenue._.GDP." localSheetId="99" hidden="1">{#N/A,#N/A,FALSE,"NFPS GDP"}</definedName>
    <definedName name="wrn.CGvt._.Revenue._.GDP." localSheetId="101" hidden="1">{#N/A,#N/A,FALSE,"NFPS GDP"}</definedName>
    <definedName name="wrn.CGvt._.Revenue._.GDP." localSheetId="102" hidden="1">{#N/A,#N/A,FALSE,"NFPS GDP"}</definedName>
    <definedName name="wrn.CGvt._.Revenue._.GDP." localSheetId="21" hidden="1">{#N/A,#N/A,FALSE,"NFPS GDP"}</definedName>
    <definedName name="wrn.CGvt._.Revenue._.GDP." localSheetId="24" hidden="1">{#N/A,#N/A,FALSE,"NFPS GDP"}</definedName>
    <definedName name="wrn.CGvt._.Revenue._.GDP." localSheetId="25" hidden="1">{#N/A,#N/A,FALSE,"NFPS GDP"}</definedName>
    <definedName name="wrn.CGvt._.Revenue._.GDP." localSheetId="96" hidden="1">{#N/A,#N/A,FALSE,"NFPS GDP"}</definedName>
    <definedName name="wrn.CGvt._.Revenue._.GDP." localSheetId="97" hidden="1">{#N/A,#N/A,FALSE,"NFPS GDP"}</definedName>
    <definedName name="wrn.CGvt._.Revenue._.GDP." hidden="1">{#N/A,#N/A,FALSE,"NFPS GDP"}</definedName>
    <definedName name="wrn.CREDIT." localSheetId="16" hidden="1">{#N/A,#N/A,FALSE,"CREDIT"}</definedName>
    <definedName name="wrn.CREDIT." localSheetId="19" hidden="1">{#N/A,#N/A,FALSE,"CREDIT"}</definedName>
    <definedName name="wrn.CREDIT." localSheetId="20" hidden="1">{#N/A,#N/A,FALSE,"CREDIT"}</definedName>
    <definedName name="wrn.CREDIT." localSheetId="22" hidden="1">{#N/A,#N/A,FALSE,"CREDIT"}</definedName>
    <definedName name="wrn.CREDIT." localSheetId="23" hidden="1">{#N/A,#N/A,FALSE,"CREDIT"}</definedName>
    <definedName name="wrn.CREDIT." localSheetId="26" hidden="1">{#N/A,#N/A,FALSE,"CREDIT"}</definedName>
    <definedName name="wrn.CREDIT." localSheetId="103" hidden="1">{#N/A,#N/A,FALSE,"CREDIT"}</definedName>
    <definedName name="wrn.CREDIT." localSheetId="29" hidden="1">{#N/A,#N/A,FALSE,"CREDIT"}</definedName>
    <definedName name="wrn.CREDIT." localSheetId="28" hidden="1">{#N/A,#N/A,FALSE,"CREDIT"}</definedName>
    <definedName name="wrn.CREDIT." localSheetId="31" hidden="1">{#N/A,#N/A,FALSE,"CREDIT"}</definedName>
    <definedName name="wrn.CREDIT." localSheetId="34" hidden="1">{#N/A,#N/A,FALSE,"CREDIT"}</definedName>
    <definedName name="wrn.CREDIT." localSheetId="35" hidden="1">{#N/A,#N/A,FALSE,"CREDIT"}</definedName>
    <definedName name="wrn.CREDIT." localSheetId="36" hidden="1">{#N/A,#N/A,FALSE,"CREDIT"}</definedName>
    <definedName name="wrn.CREDIT." localSheetId="37" hidden="1">{#N/A,#N/A,FALSE,"CREDIT"}</definedName>
    <definedName name="wrn.CREDIT." localSheetId="38" hidden="1">{#N/A,#N/A,FALSE,"CREDIT"}</definedName>
    <definedName name="wrn.CREDIT." localSheetId="39" hidden="1">{#N/A,#N/A,FALSE,"CREDIT"}</definedName>
    <definedName name="wrn.CREDIT." localSheetId="2" hidden="1">{#N/A,#N/A,FALSE,"CREDIT"}</definedName>
    <definedName name="wrn.CREDIT." localSheetId="44" hidden="1">{#N/A,#N/A,FALSE,"CREDIT"}</definedName>
    <definedName name="wrn.CREDIT." localSheetId="49" hidden="1">{#N/A,#N/A,FALSE,"CREDIT"}</definedName>
    <definedName name="wrn.CREDIT." localSheetId="50" hidden="1">{#N/A,#N/A,FALSE,"CREDIT"}</definedName>
    <definedName name="wrn.CREDIT." localSheetId="51" hidden="1">{#N/A,#N/A,FALSE,"CREDIT"}</definedName>
    <definedName name="wrn.CREDIT." localSheetId="52" hidden="1">{#N/A,#N/A,FALSE,"CREDIT"}</definedName>
    <definedName name="wrn.CREDIT." localSheetId="53" hidden="1">{#N/A,#N/A,FALSE,"CREDIT"}</definedName>
    <definedName name="wrn.CREDIT." localSheetId="54" hidden="1">{#N/A,#N/A,FALSE,"CREDIT"}</definedName>
    <definedName name="wrn.CREDIT." localSheetId="55" hidden="1">{#N/A,#N/A,FALSE,"CREDIT"}</definedName>
    <definedName name="wrn.CREDIT." localSheetId="59" hidden="1">{#N/A,#N/A,FALSE,"CREDIT"}</definedName>
    <definedName name="wrn.CREDIT." localSheetId="60" hidden="1">{#N/A,#N/A,FALSE,"CREDIT"}</definedName>
    <definedName name="wrn.CREDIT." localSheetId="63" hidden="1">{#N/A,#N/A,FALSE,"CREDIT"}</definedName>
    <definedName name="wrn.CREDIT." localSheetId="64" hidden="1">{#N/A,#N/A,FALSE,"CREDIT"}</definedName>
    <definedName name="wrn.CREDIT." localSheetId="15" hidden="1">{#N/A,#N/A,FALSE,"CREDIT"}</definedName>
    <definedName name="wrn.CREDIT." localSheetId="66" hidden="1">{#N/A,#N/A,FALSE,"CREDIT"}</definedName>
    <definedName name="wrn.CREDIT." localSheetId="67" hidden="1">{#N/A,#N/A,FALSE,"CREDIT"}</definedName>
    <definedName name="wrn.CREDIT." localSheetId="17" hidden="1">{#N/A,#N/A,FALSE,"CREDIT"}</definedName>
    <definedName name="wrn.CREDIT." localSheetId="82" hidden="1">{#N/A,#N/A,FALSE,"CREDIT"}</definedName>
    <definedName name="wrn.CREDIT." localSheetId="83" hidden="1">{#N/A,#N/A,FALSE,"CREDIT"}</definedName>
    <definedName name="wrn.CREDIT." localSheetId="84" hidden="1">{#N/A,#N/A,FALSE,"CREDIT"}</definedName>
    <definedName name="wrn.CREDIT." localSheetId="85" hidden="1">{#N/A,#N/A,FALSE,"CREDIT"}</definedName>
    <definedName name="wrn.CREDIT." localSheetId="86" hidden="1">{#N/A,#N/A,FALSE,"CREDIT"}</definedName>
    <definedName name="wrn.CREDIT." localSheetId="87" hidden="1">{#N/A,#N/A,FALSE,"CREDIT"}</definedName>
    <definedName name="wrn.CREDIT." localSheetId="90" hidden="1">{#N/A,#N/A,FALSE,"CREDIT"}</definedName>
    <definedName name="wrn.CREDIT." localSheetId="92" hidden="1">{#N/A,#N/A,FALSE,"CREDIT"}</definedName>
    <definedName name="wrn.CREDIT." localSheetId="93" hidden="1">{#N/A,#N/A,FALSE,"CREDIT"}</definedName>
    <definedName name="wrn.CREDIT." localSheetId="18" hidden="1">{#N/A,#N/A,FALSE,"CREDIT"}</definedName>
    <definedName name="wrn.CREDIT." localSheetId="94" hidden="1">{#N/A,#N/A,FALSE,"CREDIT"}</definedName>
    <definedName name="wrn.CREDIT." localSheetId="95" hidden="1">{#N/A,#N/A,FALSE,"CREDIT"}</definedName>
    <definedName name="wrn.CREDIT." localSheetId="98" hidden="1">{#N/A,#N/A,FALSE,"CREDIT"}</definedName>
    <definedName name="wrn.CREDIT." localSheetId="99" hidden="1">{#N/A,#N/A,FALSE,"CREDIT"}</definedName>
    <definedName name="wrn.CREDIT." localSheetId="101" hidden="1">{#N/A,#N/A,FALSE,"CREDIT"}</definedName>
    <definedName name="wrn.CREDIT." localSheetId="102" hidden="1">{#N/A,#N/A,FALSE,"CREDIT"}</definedName>
    <definedName name="wrn.CREDIT." localSheetId="21" hidden="1">{#N/A,#N/A,FALSE,"CREDIT"}</definedName>
    <definedName name="wrn.CREDIT." localSheetId="24" hidden="1">{#N/A,#N/A,FALSE,"CREDIT"}</definedName>
    <definedName name="wrn.CREDIT." localSheetId="25" hidden="1">{#N/A,#N/A,FALSE,"CREDIT"}</definedName>
    <definedName name="wrn.CREDIT." localSheetId="96" hidden="1">{#N/A,#N/A,FALSE,"CREDIT"}</definedName>
    <definedName name="wrn.CREDIT." localSheetId="97" hidden="1">{#N/A,#N/A,FALSE,"CREDIT"}</definedName>
    <definedName name="wrn.CREDIT." hidden="1">{#N/A,#N/A,FALSE,"CREDIT"}</definedName>
    <definedName name="wrn.DEBTSVC." localSheetId="16" hidden="1">{#N/A,#N/A,FALSE,"DEBTSVC"}</definedName>
    <definedName name="wrn.DEBTSVC." localSheetId="19" hidden="1">{#N/A,#N/A,FALSE,"DEBTSVC"}</definedName>
    <definedName name="wrn.DEBTSVC." localSheetId="20" hidden="1">{#N/A,#N/A,FALSE,"DEBTSVC"}</definedName>
    <definedName name="wrn.DEBTSVC." localSheetId="22" hidden="1">{#N/A,#N/A,FALSE,"DEBTSVC"}</definedName>
    <definedName name="wrn.DEBTSVC." localSheetId="23" hidden="1">{#N/A,#N/A,FALSE,"DEBTSVC"}</definedName>
    <definedName name="wrn.DEBTSVC." localSheetId="26" hidden="1">{#N/A,#N/A,FALSE,"DEBTSVC"}</definedName>
    <definedName name="wrn.DEBTSVC." localSheetId="103" hidden="1">{#N/A,#N/A,FALSE,"DEBTSVC"}</definedName>
    <definedName name="wrn.DEBTSVC." localSheetId="29" hidden="1">{#N/A,#N/A,FALSE,"DEBTSVC"}</definedName>
    <definedName name="wrn.DEBTSVC." localSheetId="28" hidden="1">{#N/A,#N/A,FALSE,"DEBTSVC"}</definedName>
    <definedName name="wrn.DEBTSVC." localSheetId="31" hidden="1">{#N/A,#N/A,FALSE,"DEBTSVC"}</definedName>
    <definedName name="wrn.DEBTSVC." localSheetId="34" hidden="1">{#N/A,#N/A,FALSE,"DEBTSVC"}</definedName>
    <definedName name="wrn.DEBTSVC." localSheetId="35" hidden="1">{#N/A,#N/A,FALSE,"DEBTSVC"}</definedName>
    <definedName name="wrn.DEBTSVC." localSheetId="36" hidden="1">{#N/A,#N/A,FALSE,"DEBTSVC"}</definedName>
    <definedName name="wrn.DEBTSVC." localSheetId="37" hidden="1">{#N/A,#N/A,FALSE,"DEBTSVC"}</definedName>
    <definedName name="wrn.DEBTSVC." localSheetId="38" hidden="1">{#N/A,#N/A,FALSE,"DEBTSVC"}</definedName>
    <definedName name="wrn.DEBTSVC." localSheetId="39" hidden="1">{#N/A,#N/A,FALSE,"DEBTSVC"}</definedName>
    <definedName name="wrn.DEBTSVC." localSheetId="2" hidden="1">{#N/A,#N/A,FALSE,"DEBTSVC"}</definedName>
    <definedName name="wrn.DEBTSVC." localSheetId="44" hidden="1">{#N/A,#N/A,FALSE,"DEBTSVC"}</definedName>
    <definedName name="wrn.DEBTSVC." localSheetId="49" hidden="1">{#N/A,#N/A,FALSE,"DEBTSVC"}</definedName>
    <definedName name="wrn.DEBTSVC." localSheetId="50" hidden="1">{#N/A,#N/A,FALSE,"DEBTSVC"}</definedName>
    <definedName name="wrn.DEBTSVC." localSheetId="51" hidden="1">{#N/A,#N/A,FALSE,"DEBTSVC"}</definedName>
    <definedName name="wrn.DEBTSVC." localSheetId="52" hidden="1">{#N/A,#N/A,FALSE,"DEBTSVC"}</definedName>
    <definedName name="wrn.DEBTSVC." localSheetId="53" hidden="1">{#N/A,#N/A,FALSE,"DEBTSVC"}</definedName>
    <definedName name="wrn.DEBTSVC." localSheetId="54" hidden="1">{#N/A,#N/A,FALSE,"DEBTSVC"}</definedName>
    <definedName name="wrn.DEBTSVC." localSheetId="55" hidden="1">{#N/A,#N/A,FALSE,"DEBTSVC"}</definedName>
    <definedName name="wrn.DEBTSVC." localSheetId="59" hidden="1">{#N/A,#N/A,FALSE,"DEBTSVC"}</definedName>
    <definedName name="wrn.DEBTSVC." localSheetId="60" hidden="1">{#N/A,#N/A,FALSE,"DEBTSVC"}</definedName>
    <definedName name="wrn.DEBTSVC." localSheetId="63" hidden="1">{#N/A,#N/A,FALSE,"DEBTSVC"}</definedName>
    <definedName name="wrn.DEBTSVC." localSheetId="64" hidden="1">{#N/A,#N/A,FALSE,"DEBTSVC"}</definedName>
    <definedName name="wrn.DEBTSVC." localSheetId="15" hidden="1">{#N/A,#N/A,FALSE,"DEBTSVC"}</definedName>
    <definedName name="wrn.DEBTSVC." localSheetId="66" hidden="1">{#N/A,#N/A,FALSE,"DEBTSVC"}</definedName>
    <definedName name="wrn.DEBTSVC." localSheetId="67" hidden="1">{#N/A,#N/A,FALSE,"DEBTSVC"}</definedName>
    <definedName name="wrn.DEBTSVC." localSheetId="17" hidden="1">{#N/A,#N/A,FALSE,"DEBTSVC"}</definedName>
    <definedName name="wrn.DEBTSVC." localSheetId="82" hidden="1">{#N/A,#N/A,FALSE,"DEBTSVC"}</definedName>
    <definedName name="wrn.DEBTSVC." localSheetId="83" hidden="1">{#N/A,#N/A,FALSE,"DEBTSVC"}</definedName>
    <definedName name="wrn.DEBTSVC." localSheetId="84" hidden="1">{#N/A,#N/A,FALSE,"DEBTSVC"}</definedName>
    <definedName name="wrn.DEBTSVC." localSheetId="85" hidden="1">{#N/A,#N/A,FALSE,"DEBTSVC"}</definedName>
    <definedName name="wrn.DEBTSVC." localSheetId="86" hidden="1">{#N/A,#N/A,FALSE,"DEBTSVC"}</definedName>
    <definedName name="wrn.DEBTSVC." localSheetId="87" hidden="1">{#N/A,#N/A,FALSE,"DEBTSVC"}</definedName>
    <definedName name="wrn.DEBTSVC." localSheetId="90" hidden="1">{#N/A,#N/A,FALSE,"DEBTSVC"}</definedName>
    <definedName name="wrn.DEBTSVC." localSheetId="92" hidden="1">{#N/A,#N/A,FALSE,"DEBTSVC"}</definedName>
    <definedName name="wrn.DEBTSVC." localSheetId="93" hidden="1">{#N/A,#N/A,FALSE,"DEBTSVC"}</definedName>
    <definedName name="wrn.DEBTSVC." localSheetId="18" hidden="1">{#N/A,#N/A,FALSE,"DEBTSVC"}</definedName>
    <definedName name="wrn.DEBTSVC." localSheetId="94" hidden="1">{#N/A,#N/A,FALSE,"DEBTSVC"}</definedName>
    <definedName name="wrn.DEBTSVC." localSheetId="95" hidden="1">{#N/A,#N/A,FALSE,"DEBTSVC"}</definedName>
    <definedName name="wrn.DEBTSVC." localSheetId="98" hidden="1">{#N/A,#N/A,FALSE,"DEBTSVC"}</definedName>
    <definedName name="wrn.DEBTSVC." localSheetId="99" hidden="1">{#N/A,#N/A,FALSE,"DEBTSVC"}</definedName>
    <definedName name="wrn.DEBTSVC." localSheetId="101" hidden="1">{#N/A,#N/A,FALSE,"DEBTSVC"}</definedName>
    <definedName name="wrn.DEBTSVC." localSheetId="102" hidden="1">{#N/A,#N/A,FALSE,"DEBTSVC"}</definedName>
    <definedName name="wrn.DEBTSVC." localSheetId="21" hidden="1">{#N/A,#N/A,FALSE,"DEBTSVC"}</definedName>
    <definedName name="wrn.DEBTSVC." localSheetId="24" hidden="1">{#N/A,#N/A,FALSE,"DEBTSVC"}</definedName>
    <definedName name="wrn.DEBTSVC." localSheetId="25" hidden="1">{#N/A,#N/A,FALSE,"DEBTSVC"}</definedName>
    <definedName name="wrn.DEBTSVC." localSheetId="96" hidden="1">{#N/A,#N/A,FALSE,"DEBTSVC"}</definedName>
    <definedName name="wrn.DEBTSVC." localSheetId="97" hidden="1">{#N/A,#N/A,FALSE,"DEBTSVC"}</definedName>
    <definedName name="wrn.DEBTSVC." hidden="1">{#N/A,#N/A,FALSE,"DEBTSVC"}</definedName>
    <definedName name="wrn.DEPO." localSheetId="16" hidden="1">{#N/A,#N/A,FALSE,"DEPO"}</definedName>
    <definedName name="wrn.DEPO." localSheetId="19" hidden="1">{#N/A,#N/A,FALSE,"DEPO"}</definedName>
    <definedName name="wrn.DEPO." localSheetId="20" hidden="1">{#N/A,#N/A,FALSE,"DEPO"}</definedName>
    <definedName name="wrn.DEPO." localSheetId="22" hidden="1">{#N/A,#N/A,FALSE,"DEPO"}</definedName>
    <definedName name="wrn.DEPO." localSheetId="23" hidden="1">{#N/A,#N/A,FALSE,"DEPO"}</definedName>
    <definedName name="wrn.DEPO." localSheetId="26" hidden="1">{#N/A,#N/A,FALSE,"DEPO"}</definedName>
    <definedName name="wrn.DEPO." localSheetId="103" hidden="1">{#N/A,#N/A,FALSE,"DEPO"}</definedName>
    <definedName name="wrn.DEPO." localSheetId="29" hidden="1">{#N/A,#N/A,FALSE,"DEPO"}</definedName>
    <definedName name="wrn.DEPO." localSheetId="28" hidden="1">{#N/A,#N/A,FALSE,"DEPO"}</definedName>
    <definedName name="wrn.DEPO." localSheetId="31" hidden="1">{#N/A,#N/A,FALSE,"DEPO"}</definedName>
    <definedName name="wrn.DEPO." localSheetId="34" hidden="1">{#N/A,#N/A,FALSE,"DEPO"}</definedName>
    <definedName name="wrn.DEPO." localSheetId="35" hidden="1">{#N/A,#N/A,FALSE,"DEPO"}</definedName>
    <definedName name="wrn.DEPO." localSheetId="36" hidden="1">{#N/A,#N/A,FALSE,"DEPO"}</definedName>
    <definedName name="wrn.DEPO." localSheetId="37" hidden="1">{#N/A,#N/A,FALSE,"DEPO"}</definedName>
    <definedName name="wrn.DEPO." localSheetId="38" hidden="1">{#N/A,#N/A,FALSE,"DEPO"}</definedName>
    <definedName name="wrn.DEPO." localSheetId="39" hidden="1">{#N/A,#N/A,FALSE,"DEPO"}</definedName>
    <definedName name="wrn.DEPO." localSheetId="2" hidden="1">{#N/A,#N/A,FALSE,"DEPO"}</definedName>
    <definedName name="wrn.DEPO." localSheetId="44" hidden="1">{#N/A,#N/A,FALSE,"DEPO"}</definedName>
    <definedName name="wrn.DEPO." localSheetId="49" hidden="1">{#N/A,#N/A,FALSE,"DEPO"}</definedName>
    <definedName name="wrn.DEPO." localSheetId="50" hidden="1">{#N/A,#N/A,FALSE,"DEPO"}</definedName>
    <definedName name="wrn.DEPO." localSheetId="51" hidden="1">{#N/A,#N/A,FALSE,"DEPO"}</definedName>
    <definedName name="wrn.DEPO." localSheetId="52" hidden="1">{#N/A,#N/A,FALSE,"DEPO"}</definedName>
    <definedName name="wrn.DEPO." localSheetId="53" hidden="1">{#N/A,#N/A,FALSE,"DEPO"}</definedName>
    <definedName name="wrn.DEPO." localSheetId="54" hidden="1">{#N/A,#N/A,FALSE,"DEPO"}</definedName>
    <definedName name="wrn.DEPO." localSheetId="55" hidden="1">{#N/A,#N/A,FALSE,"DEPO"}</definedName>
    <definedName name="wrn.DEPO." localSheetId="59" hidden="1">{#N/A,#N/A,FALSE,"DEPO"}</definedName>
    <definedName name="wrn.DEPO." localSheetId="60" hidden="1">{#N/A,#N/A,FALSE,"DEPO"}</definedName>
    <definedName name="wrn.DEPO." localSheetId="63" hidden="1">{#N/A,#N/A,FALSE,"DEPO"}</definedName>
    <definedName name="wrn.DEPO." localSheetId="64" hidden="1">{#N/A,#N/A,FALSE,"DEPO"}</definedName>
    <definedName name="wrn.DEPO." localSheetId="15" hidden="1">{#N/A,#N/A,FALSE,"DEPO"}</definedName>
    <definedName name="wrn.DEPO." localSheetId="66" hidden="1">{#N/A,#N/A,FALSE,"DEPO"}</definedName>
    <definedName name="wrn.DEPO." localSheetId="67" hidden="1">{#N/A,#N/A,FALSE,"DEPO"}</definedName>
    <definedName name="wrn.DEPO." localSheetId="17" hidden="1">{#N/A,#N/A,FALSE,"DEPO"}</definedName>
    <definedName name="wrn.DEPO." localSheetId="82" hidden="1">{#N/A,#N/A,FALSE,"DEPO"}</definedName>
    <definedName name="wrn.DEPO." localSheetId="83" hidden="1">{#N/A,#N/A,FALSE,"DEPO"}</definedName>
    <definedName name="wrn.DEPO." localSheetId="84" hidden="1">{#N/A,#N/A,FALSE,"DEPO"}</definedName>
    <definedName name="wrn.DEPO." localSheetId="85" hidden="1">{#N/A,#N/A,FALSE,"DEPO"}</definedName>
    <definedName name="wrn.DEPO." localSheetId="86" hidden="1">{#N/A,#N/A,FALSE,"DEPO"}</definedName>
    <definedName name="wrn.DEPO." localSheetId="87" hidden="1">{#N/A,#N/A,FALSE,"DEPO"}</definedName>
    <definedName name="wrn.DEPO." localSheetId="90" hidden="1">{#N/A,#N/A,FALSE,"DEPO"}</definedName>
    <definedName name="wrn.DEPO." localSheetId="92" hidden="1">{#N/A,#N/A,FALSE,"DEPO"}</definedName>
    <definedName name="wrn.DEPO." localSheetId="93" hidden="1">{#N/A,#N/A,FALSE,"DEPO"}</definedName>
    <definedName name="wrn.DEPO." localSheetId="18" hidden="1">{#N/A,#N/A,FALSE,"DEPO"}</definedName>
    <definedName name="wrn.DEPO." localSheetId="94" hidden="1">{#N/A,#N/A,FALSE,"DEPO"}</definedName>
    <definedName name="wrn.DEPO." localSheetId="95" hidden="1">{#N/A,#N/A,FALSE,"DEPO"}</definedName>
    <definedName name="wrn.DEPO." localSheetId="98" hidden="1">{#N/A,#N/A,FALSE,"DEPO"}</definedName>
    <definedName name="wrn.DEPO." localSheetId="99" hidden="1">{#N/A,#N/A,FALSE,"DEPO"}</definedName>
    <definedName name="wrn.DEPO." localSheetId="101" hidden="1">{#N/A,#N/A,FALSE,"DEPO"}</definedName>
    <definedName name="wrn.DEPO." localSheetId="102" hidden="1">{#N/A,#N/A,FALSE,"DEPO"}</definedName>
    <definedName name="wrn.DEPO." localSheetId="21" hidden="1">{#N/A,#N/A,FALSE,"DEPO"}</definedName>
    <definedName name="wrn.DEPO." localSheetId="24" hidden="1">{#N/A,#N/A,FALSE,"DEPO"}</definedName>
    <definedName name="wrn.DEPO." localSheetId="25" hidden="1">{#N/A,#N/A,FALSE,"DEPO"}</definedName>
    <definedName name="wrn.DEPO." localSheetId="96" hidden="1">{#N/A,#N/A,FALSE,"DEPO"}</definedName>
    <definedName name="wrn.DEPO." localSheetId="97" hidden="1">{#N/A,#N/A,FALSE,"DEPO"}</definedName>
    <definedName name="wrn.DEPO." hidden="1">{#N/A,#N/A,FALSE,"DEPO"}</definedName>
    <definedName name="wrn.EntpsPIB." localSheetId="16" hidden="1">{#N/A,#N/A,FALSE,"EntpsPIB"}</definedName>
    <definedName name="wrn.EntpsPIB." localSheetId="19" hidden="1">{#N/A,#N/A,FALSE,"EntpsPIB"}</definedName>
    <definedName name="wrn.EntpsPIB." localSheetId="20" hidden="1">{#N/A,#N/A,FALSE,"EntpsPIB"}</definedName>
    <definedName name="wrn.EntpsPIB." localSheetId="22" hidden="1">{#N/A,#N/A,FALSE,"EntpsPIB"}</definedName>
    <definedName name="wrn.EntpsPIB." localSheetId="23" hidden="1">{#N/A,#N/A,FALSE,"EntpsPIB"}</definedName>
    <definedName name="wrn.EntpsPIB." localSheetId="26" hidden="1">{#N/A,#N/A,FALSE,"EntpsPIB"}</definedName>
    <definedName name="wrn.EntpsPIB." localSheetId="27" hidden="1">{#N/A,#N/A,FALSE,"EntpsPIB"}</definedName>
    <definedName name="wrn.EntpsPIB." localSheetId="103" hidden="1">{#N/A,#N/A,FALSE,"EntpsPIB"}</definedName>
    <definedName name="wrn.EntpsPIB." localSheetId="29" hidden="1">{#N/A,#N/A,FALSE,"EntpsPIB"}</definedName>
    <definedName name="wrn.EntpsPIB." localSheetId="28" hidden="1">{#N/A,#N/A,FALSE,"EntpsPIB"}</definedName>
    <definedName name="wrn.EntpsPIB." localSheetId="31" hidden="1">{#N/A,#N/A,FALSE,"EntpsPIB"}</definedName>
    <definedName name="wrn.EntpsPIB." localSheetId="34" hidden="1">{#N/A,#N/A,FALSE,"EntpsPIB"}</definedName>
    <definedName name="wrn.EntpsPIB." localSheetId="35" hidden="1">{#N/A,#N/A,FALSE,"EntpsPIB"}</definedName>
    <definedName name="wrn.EntpsPIB." localSheetId="36" hidden="1">{#N/A,#N/A,FALSE,"EntpsPIB"}</definedName>
    <definedName name="wrn.EntpsPIB." localSheetId="37" hidden="1">{#N/A,#N/A,FALSE,"EntpsPIB"}</definedName>
    <definedName name="wrn.EntpsPIB." localSheetId="38" hidden="1">{#N/A,#N/A,FALSE,"EntpsPIB"}</definedName>
    <definedName name="wrn.EntpsPIB." localSheetId="39" hidden="1">{#N/A,#N/A,FALSE,"EntpsPIB"}</definedName>
    <definedName name="wrn.EntpsPIB." localSheetId="2" hidden="1">{#N/A,#N/A,FALSE,"EntpsPIB"}</definedName>
    <definedName name="wrn.EntpsPIB." localSheetId="40" hidden="1">{#N/A,#N/A,FALSE,"EntpsPIB"}</definedName>
    <definedName name="wrn.EntpsPIB." localSheetId="41" hidden="1">{#N/A,#N/A,FALSE,"EntpsPIB"}</definedName>
    <definedName name="wrn.EntpsPIB." localSheetId="42" hidden="1">{#N/A,#N/A,FALSE,"EntpsPIB"}</definedName>
    <definedName name="wrn.EntpsPIB." localSheetId="43" hidden="1">{#N/A,#N/A,FALSE,"EntpsPIB"}</definedName>
    <definedName name="wrn.EntpsPIB." localSheetId="44" hidden="1">{#N/A,#N/A,FALSE,"EntpsPIB"}</definedName>
    <definedName name="wrn.EntpsPIB." localSheetId="59" hidden="1">{#N/A,#N/A,FALSE,"EntpsPIB"}</definedName>
    <definedName name="wrn.EntpsPIB." localSheetId="60" hidden="1">{#N/A,#N/A,FALSE,"EntpsPIB"}</definedName>
    <definedName name="wrn.EntpsPIB." localSheetId="63" hidden="1">{#N/A,#N/A,FALSE,"EntpsPIB"}</definedName>
    <definedName name="wrn.EntpsPIB." localSheetId="64" hidden="1">{#N/A,#N/A,FALSE,"EntpsPIB"}</definedName>
    <definedName name="wrn.EntpsPIB." localSheetId="15" hidden="1">{#N/A,#N/A,FALSE,"EntpsPIB"}</definedName>
    <definedName name="wrn.EntpsPIB." localSheetId="66" hidden="1">{#N/A,#N/A,FALSE,"EntpsPIB"}</definedName>
    <definedName name="wrn.EntpsPIB." localSheetId="67" hidden="1">{#N/A,#N/A,FALSE,"EntpsPIB"}</definedName>
    <definedName name="wrn.EntpsPIB." localSheetId="17" hidden="1">{#N/A,#N/A,FALSE,"EntpsPIB"}</definedName>
    <definedName name="wrn.EntpsPIB." localSheetId="82" hidden="1">{#N/A,#N/A,FALSE,"EntpsPIB"}</definedName>
    <definedName name="wrn.EntpsPIB." localSheetId="83" hidden="1">{#N/A,#N/A,FALSE,"EntpsPIB"}</definedName>
    <definedName name="wrn.EntpsPIB." localSheetId="84" hidden="1">{#N/A,#N/A,FALSE,"EntpsPIB"}</definedName>
    <definedName name="wrn.EntpsPIB." localSheetId="85" hidden="1">{#N/A,#N/A,FALSE,"EntpsPIB"}</definedName>
    <definedName name="wrn.EntpsPIB." localSheetId="86" hidden="1">{#N/A,#N/A,FALSE,"EntpsPIB"}</definedName>
    <definedName name="wrn.EntpsPIB." localSheetId="87" hidden="1">{#N/A,#N/A,FALSE,"EntpsPIB"}</definedName>
    <definedName name="wrn.EntpsPIB." localSheetId="90" hidden="1">{#N/A,#N/A,FALSE,"EntpsPIB"}</definedName>
    <definedName name="wrn.EntpsPIB." localSheetId="92" hidden="1">{#N/A,#N/A,FALSE,"EntpsPIB"}</definedName>
    <definedName name="wrn.EntpsPIB." localSheetId="93" hidden="1">{#N/A,#N/A,FALSE,"EntpsPIB"}</definedName>
    <definedName name="wrn.EntpsPIB." localSheetId="18" hidden="1">{#N/A,#N/A,FALSE,"EntpsPIB"}</definedName>
    <definedName name="wrn.EntpsPIB." localSheetId="94" hidden="1">{#N/A,#N/A,FALSE,"EntpsPIB"}</definedName>
    <definedName name="wrn.EntpsPIB." localSheetId="95" hidden="1">{#N/A,#N/A,FALSE,"EntpsPIB"}</definedName>
    <definedName name="wrn.EntpsPIB." localSheetId="98" hidden="1">{#N/A,#N/A,FALSE,"EntpsPIB"}</definedName>
    <definedName name="wrn.EntpsPIB." localSheetId="99" hidden="1">{#N/A,#N/A,FALSE,"EntpsPIB"}</definedName>
    <definedName name="wrn.EntpsPIB." localSheetId="101" hidden="1">{#N/A,#N/A,FALSE,"EntpsPIB"}</definedName>
    <definedName name="wrn.EntpsPIB." localSheetId="102" hidden="1">{#N/A,#N/A,FALSE,"EntpsPIB"}</definedName>
    <definedName name="wrn.EntpsPIB." localSheetId="21" hidden="1">{#N/A,#N/A,FALSE,"EntpsPIB"}</definedName>
    <definedName name="wrn.EntpsPIB." localSheetId="24" hidden="1">{#N/A,#N/A,FALSE,"EntpsPIB"}</definedName>
    <definedName name="wrn.EntpsPIB." localSheetId="25" hidden="1">{#N/A,#N/A,FALSE,"EntpsPIB"}</definedName>
    <definedName name="wrn.EntpsPIB." localSheetId="96" hidden="1">{#N/A,#N/A,FALSE,"EntpsPIB"}</definedName>
    <definedName name="wrn.EntpsPIB." localSheetId="97" hidden="1">{#N/A,#N/A,FALSE,"EntpsPIB"}</definedName>
    <definedName name="wrn.EntpsPIB." hidden="1">{#N/A,#N/A,FALSE,"EntpsPIB"}</definedName>
    <definedName name="wrn.EXCISE." localSheetId="16" hidden="1">{#N/A,#N/A,FALSE,"EXCISE"}</definedName>
    <definedName name="wrn.EXCISE." localSheetId="19" hidden="1">{#N/A,#N/A,FALSE,"EXCISE"}</definedName>
    <definedName name="wrn.EXCISE." localSheetId="20" hidden="1">{#N/A,#N/A,FALSE,"EXCISE"}</definedName>
    <definedName name="wrn.EXCISE." localSheetId="22" hidden="1">{#N/A,#N/A,FALSE,"EXCISE"}</definedName>
    <definedName name="wrn.EXCISE." localSheetId="23" hidden="1">{#N/A,#N/A,FALSE,"EXCISE"}</definedName>
    <definedName name="wrn.EXCISE." localSheetId="26" hidden="1">{#N/A,#N/A,FALSE,"EXCISE"}</definedName>
    <definedName name="wrn.EXCISE." localSheetId="103" hidden="1">{#N/A,#N/A,FALSE,"EXCISE"}</definedName>
    <definedName name="wrn.EXCISE." localSheetId="29" hidden="1">{#N/A,#N/A,FALSE,"EXCISE"}</definedName>
    <definedName name="wrn.EXCISE." localSheetId="28" hidden="1">{#N/A,#N/A,FALSE,"EXCISE"}</definedName>
    <definedName name="wrn.EXCISE." localSheetId="31" hidden="1">{#N/A,#N/A,FALSE,"EXCISE"}</definedName>
    <definedName name="wrn.EXCISE." localSheetId="34" hidden="1">{#N/A,#N/A,FALSE,"EXCISE"}</definedName>
    <definedName name="wrn.EXCISE." localSheetId="35" hidden="1">{#N/A,#N/A,FALSE,"EXCISE"}</definedName>
    <definedName name="wrn.EXCISE." localSheetId="36" hidden="1">{#N/A,#N/A,FALSE,"EXCISE"}</definedName>
    <definedName name="wrn.EXCISE." localSheetId="37" hidden="1">{#N/A,#N/A,FALSE,"EXCISE"}</definedName>
    <definedName name="wrn.EXCISE." localSheetId="38" hidden="1">{#N/A,#N/A,FALSE,"EXCISE"}</definedName>
    <definedName name="wrn.EXCISE." localSheetId="39" hidden="1">{#N/A,#N/A,FALSE,"EXCISE"}</definedName>
    <definedName name="wrn.EXCISE." localSheetId="2" hidden="1">{#N/A,#N/A,FALSE,"EXCISE"}</definedName>
    <definedName name="wrn.EXCISE." localSheetId="44" hidden="1">{#N/A,#N/A,FALSE,"EXCISE"}</definedName>
    <definedName name="wrn.EXCISE." localSheetId="49" hidden="1">{#N/A,#N/A,FALSE,"EXCISE"}</definedName>
    <definedName name="wrn.EXCISE." localSheetId="50" hidden="1">{#N/A,#N/A,FALSE,"EXCISE"}</definedName>
    <definedName name="wrn.EXCISE." localSheetId="51" hidden="1">{#N/A,#N/A,FALSE,"EXCISE"}</definedName>
    <definedName name="wrn.EXCISE." localSheetId="52" hidden="1">{#N/A,#N/A,FALSE,"EXCISE"}</definedName>
    <definedName name="wrn.EXCISE." localSheetId="53" hidden="1">{#N/A,#N/A,FALSE,"EXCISE"}</definedName>
    <definedName name="wrn.EXCISE." localSheetId="54" hidden="1">{#N/A,#N/A,FALSE,"EXCISE"}</definedName>
    <definedName name="wrn.EXCISE." localSheetId="55" hidden="1">{#N/A,#N/A,FALSE,"EXCISE"}</definedName>
    <definedName name="wrn.EXCISE." localSheetId="59" hidden="1">{#N/A,#N/A,FALSE,"EXCISE"}</definedName>
    <definedName name="wrn.EXCISE." localSheetId="60" hidden="1">{#N/A,#N/A,FALSE,"EXCISE"}</definedName>
    <definedName name="wrn.EXCISE." localSheetId="63" hidden="1">{#N/A,#N/A,FALSE,"EXCISE"}</definedName>
    <definedName name="wrn.EXCISE." localSheetId="64" hidden="1">{#N/A,#N/A,FALSE,"EXCISE"}</definedName>
    <definedName name="wrn.EXCISE." localSheetId="15" hidden="1">{#N/A,#N/A,FALSE,"EXCISE"}</definedName>
    <definedName name="wrn.EXCISE." localSheetId="66" hidden="1">{#N/A,#N/A,FALSE,"EXCISE"}</definedName>
    <definedName name="wrn.EXCISE." localSheetId="67" hidden="1">{#N/A,#N/A,FALSE,"EXCISE"}</definedName>
    <definedName name="wrn.EXCISE." localSheetId="17" hidden="1">{#N/A,#N/A,FALSE,"EXCISE"}</definedName>
    <definedName name="wrn.EXCISE." localSheetId="82" hidden="1">{#N/A,#N/A,FALSE,"EXCISE"}</definedName>
    <definedName name="wrn.EXCISE." localSheetId="83" hidden="1">{#N/A,#N/A,FALSE,"EXCISE"}</definedName>
    <definedName name="wrn.EXCISE." localSheetId="84" hidden="1">{#N/A,#N/A,FALSE,"EXCISE"}</definedName>
    <definedName name="wrn.EXCISE." localSheetId="85" hidden="1">{#N/A,#N/A,FALSE,"EXCISE"}</definedName>
    <definedName name="wrn.EXCISE." localSheetId="86" hidden="1">{#N/A,#N/A,FALSE,"EXCISE"}</definedName>
    <definedName name="wrn.EXCISE." localSheetId="87" hidden="1">{#N/A,#N/A,FALSE,"EXCISE"}</definedName>
    <definedName name="wrn.EXCISE." localSheetId="90" hidden="1">{#N/A,#N/A,FALSE,"EXCISE"}</definedName>
    <definedName name="wrn.EXCISE." localSheetId="92" hidden="1">{#N/A,#N/A,FALSE,"EXCISE"}</definedName>
    <definedName name="wrn.EXCISE." localSheetId="93" hidden="1">{#N/A,#N/A,FALSE,"EXCISE"}</definedName>
    <definedName name="wrn.EXCISE." localSheetId="18" hidden="1">{#N/A,#N/A,FALSE,"EXCISE"}</definedName>
    <definedName name="wrn.EXCISE." localSheetId="94" hidden="1">{#N/A,#N/A,FALSE,"EXCISE"}</definedName>
    <definedName name="wrn.EXCISE." localSheetId="95" hidden="1">{#N/A,#N/A,FALSE,"EXCISE"}</definedName>
    <definedName name="wrn.EXCISE." localSheetId="98" hidden="1">{#N/A,#N/A,FALSE,"EXCISE"}</definedName>
    <definedName name="wrn.EXCISE." localSheetId="99" hidden="1">{#N/A,#N/A,FALSE,"EXCISE"}</definedName>
    <definedName name="wrn.EXCISE." localSheetId="101" hidden="1">{#N/A,#N/A,FALSE,"EXCISE"}</definedName>
    <definedName name="wrn.EXCISE." localSheetId="102" hidden="1">{#N/A,#N/A,FALSE,"EXCISE"}</definedName>
    <definedName name="wrn.EXCISE." localSheetId="21" hidden="1">{#N/A,#N/A,FALSE,"EXCISE"}</definedName>
    <definedName name="wrn.EXCISE." localSheetId="24" hidden="1">{#N/A,#N/A,FALSE,"EXCISE"}</definedName>
    <definedName name="wrn.EXCISE." localSheetId="25" hidden="1">{#N/A,#N/A,FALSE,"EXCISE"}</definedName>
    <definedName name="wrn.EXCISE." localSheetId="96" hidden="1">{#N/A,#N/A,FALSE,"EXCISE"}</definedName>
    <definedName name="wrn.EXCISE." localSheetId="97" hidden="1">{#N/A,#N/A,FALSE,"EXCISE"}</definedName>
    <definedName name="wrn.EXCISE." hidden="1">{#N/A,#N/A,FALSE,"EXCISE"}</definedName>
    <definedName name="wrn.EXRATE." localSheetId="16" hidden="1">{#N/A,#N/A,FALSE,"EXRATE"}</definedName>
    <definedName name="wrn.EXRATE." localSheetId="19" hidden="1">{#N/A,#N/A,FALSE,"EXRATE"}</definedName>
    <definedName name="wrn.EXRATE." localSheetId="20" hidden="1">{#N/A,#N/A,FALSE,"EXRATE"}</definedName>
    <definedName name="wrn.EXRATE." localSheetId="22" hidden="1">{#N/A,#N/A,FALSE,"EXRATE"}</definedName>
    <definedName name="wrn.EXRATE." localSheetId="23" hidden="1">{#N/A,#N/A,FALSE,"EXRATE"}</definedName>
    <definedName name="wrn.EXRATE." localSheetId="26" hidden="1">{#N/A,#N/A,FALSE,"EXRATE"}</definedName>
    <definedName name="wrn.EXRATE." localSheetId="103" hidden="1">{#N/A,#N/A,FALSE,"EXRATE"}</definedName>
    <definedName name="wrn.EXRATE." localSheetId="29" hidden="1">{#N/A,#N/A,FALSE,"EXRATE"}</definedName>
    <definedName name="wrn.EXRATE." localSheetId="28" hidden="1">{#N/A,#N/A,FALSE,"EXRATE"}</definedName>
    <definedName name="wrn.EXRATE." localSheetId="31" hidden="1">{#N/A,#N/A,FALSE,"EXRATE"}</definedName>
    <definedName name="wrn.EXRATE." localSheetId="34" hidden="1">{#N/A,#N/A,FALSE,"EXRATE"}</definedName>
    <definedName name="wrn.EXRATE." localSheetId="35" hidden="1">{#N/A,#N/A,FALSE,"EXRATE"}</definedName>
    <definedName name="wrn.EXRATE." localSheetId="36" hidden="1">{#N/A,#N/A,FALSE,"EXRATE"}</definedName>
    <definedName name="wrn.EXRATE." localSheetId="37" hidden="1">{#N/A,#N/A,FALSE,"EXRATE"}</definedName>
    <definedName name="wrn.EXRATE." localSheetId="38" hidden="1">{#N/A,#N/A,FALSE,"EXRATE"}</definedName>
    <definedName name="wrn.EXRATE." localSheetId="39" hidden="1">{#N/A,#N/A,FALSE,"EXRATE"}</definedName>
    <definedName name="wrn.EXRATE." localSheetId="2" hidden="1">{#N/A,#N/A,FALSE,"EXRATE"}</definedName>
    <definedName name="wrn.EXRATE." localSheetId="44" hidden="1">{#N/A,#N/A,FALSE,"EXRATE"}</definedName>
    <definedName name="wrn.EXRATE." localSheetId="49" hidden="1">{#N/A,#N/A,FALSE,"EXRATE"}</definedName>
    <definedName name="wrn.EXRATE." localSheetId="50" hidden="1">{#N/A,#N/A,FALSE,"EXRATE"}</definedName>
    <definedName name="wrn.EXRATE." localSheetId="51" hidden="1">{#N/A,#N/A,FALSE,"EXRATE"}</definedName>
    <definedName name="wrn.EXRATE." localSheetId="52" hidden="1">{#N/A,#N/A,FALSE,"EXRATE"}</definedName>
    <definedName name="wrn.EXRATE." localSheetId="53" hidden="1">{#N/A,#N/A,FALSE,"EXRATE"}</definedName>
    <definedName name="wrn.EXRATE." localSheetId="54" hidden="1">{#N/A,#N/A,FALSE,"EXRATE"}</definedName>
    <definedName name="wrn.EXRATE." localSheetId="55" hidden="1">{#N/A,#N/A,FALSE,"EXRATE"}</definedName>
    <definedName name="wrn.EXRATE." localSheetId="59" hidden="1">{#N/A,#N/A,FALSE,"EXRATE"}</definedName>
    <definedName name="wrn.EXRATE." localSheetId="60" hidden="1">{#N/A,#N/A,FALSE,"EXRATE"}</definedName>
    <definedName name="wrn.EXRATE." localSheetId="63" hidden="1">{#N/A,#N/A,FALSE,"EXRATE"}</definedName>
    <definedName name="wrn.EXRATE." localSheetId="64" hidden="1">{#N/A,#N/A,FALSE,"EXRATE"}</definedName>
    <definedName name="wrn.EXRATE." localSheetId="15" hidden="1">{#N/A,#N/A,FALSE,"EXRATE"}</definedName>
    <definedName name="wrn.EXRATE." localSheetId="66" hidden="1">{#N/A,#N/A,FALSE,"EXRATE"}</definedName>
    <definedName name="wrn.EXRATE." localSheetId="67" hidden="1">{#N/A,#N/A,FALSE,"EXRATE"}</definedName>
    <definedName name="wrn.EXRATE." localSheetId="17" hidden="1">{#N/A,#N/A,FALSE,"EXRATE"}</definedName>
    <definedName name="wrn.EXRATE." localSheetId="82" hidden="1">{#N/A,#N/A,FALSE,"EXRATE"}</definedName>
    <definedName name="wrn.EXRATE." localSheetId="83" hidden="1">{#N/A,#N/A,FALSE,"EXRATE"}</definedName>
    <definedName name="wrn.EXRATE." localSheetId="84" hidden="1">{#N/A,#N/A,FALSE,"EXRATE"}</definedName>
    <definedName name="wrn.EXRATE." localSheetId="85" hidden="1">{#N/A,#N/A,FALSE,"EXRATE"}</definedName>
    <definedName name="wrn.EXRATE." localSheetId="86" hidden="1">{#N/A,#N/A,FALSE,"EXRATE"}</definedName>
    <definedName name="wrn.EXRATE." localSheetId="87" hidden="1">{#N/A,#N/A,FALSE,"EXRATE"}</definedName>
    <definedName name="wrn.EXRATE." localSheetId="90" hidden="1">{#N/A,#N/A,FALSE,"EXRATE"}</definedName>
    <definedName name="wrn.EXRATE." localSheetId="92" hidden="1">{#N/A,#N/A,FALSE,"EXRATE"}</definedName>
    <definedName name="wrn.EXRATE." localSheetId="93" hidden="1">{#N/A,#N/A,FALSE,"EXRATE"}</definedName>
    <definedName name="wrn.EXRATE." localSheetId="18" hidden="1">{#N/A,#N/A,FALSE,"EXRATE"}</definedName>
    <definedName name="wrn.EXRATE." localSheetId="94" hidden="1">{#N/A,#N/A,FALSE,"EXRATE"}</definedName>
    <definedName name="wrn.EXRATE." localSheetId="95" hidden="1">{#N/A,#N/A,FALSE,"EXRATE"}</definedName>
    <definedName name="wrn.EXRATE." localSheetId="98" hidden="1">{#N/A,#N/A,FALSE,"EXRATE"}</definedName>
    <definedName name="wrn.EXRATE." localSheetId="99" hidden="1">{#N/A,#N/A,FALSE,"EXRATE"}</definedName>
    <definedName name="wrn.EXRATE." localSheetId="101" hidden="1">{#N/A,#N/A,FALSE,"EXRATE"}</definedName>
    <definedName name="wrn.EXRATE." localSheetId="102" hidden="1">{#N/A,#N/A,FALSE,"EXRATE"}</definedName>
    <definedName name="wrn.EXRATE." localSheetId="21" hidden="1">{#N/A,#N/A,FALSE,"EXRATE"}</definedName>
    <definedName name="wrn.EXRATE." localSheetId="24" hidden="1">{#N/A,#N/A,FALSE,"EXRATE"}</definedName>
    <definedName name="wrn.EXRATE." localSheetId="25" hidden="1">{#N/A,#N/A,FALSE,"EXRATE"}</definedName>
    <definedName name="wrn.EXRATE." localSheetId="96" hidden="1">{#N/A,#N/A,FALSE,"EXRATE"}</definedName>
    <definedName name="wrn.EXRATE." localSheetId="97" hidden="1">{#N/A,#N/A,FALSE,"EXRATE"}</definedName>
    <definedName name="wrn.EXRATE." hidden="1">{#N/A,#N/A,FALSE,"EXRATE"}</definedName>
    <definedName name="wrn.EXTDEBT." localSheetId="16" hidden="1">{#N/A,#N/A,FALSE,"EXTDEBT"}</definedName>
    <definedName name="wrn.EXTDEBT." localSheetId="19" hidden="1">{#N/A,#N/A,FALSE,"EXTDEBT"}</definedName>
    <definedName name="wrn.EXTDEBT." localSheetId="20" hidden="1">{#N/A,#N/A,FALSE,"EXTDEBT"}</definedName>
    <definedName name="wrn.EXTDEBT." localSheetId="22" hidden="1">{#N/A,#N/A,FALSE,"EXTDEBT"}</definedName>
    <definedName name="wrn.EXTDEBT." localSheetId="23" hidden="1">{#N/A,#N/A,FALSE,"EXTDEBT"}</definedName>
    <definedName name="wrn.EXTDEBT." localSheetId="26" hidden="1">{#N/A,#N/A,FALSE,"EXTDEBT"}</definedName>
    <definedName name="wrn.EXTDEBT." localSheetId="103" hidden="1">{#N/A,#N/A,FALSE,"EXTDEBT"}</definedName>
    <definedName name="wrn.EXTDEBT." localSheetId="29" hidden="1">{#N/A,#N/A,FALSE,"EXTDEBT"}</definedName>
    <definedName name="wrn.EXTDEBT." localSheetId="28" hidden="1">{#N/A,#N/A,FALSE,"EXTDEBT"}</definedName>
    <definedName name="wrn.EXTDEBT." localSheetId="31" hidden="1">{#N/A,#N/A,FALSE,"EXTDEBT"}</definedName>
    <definedName name="wrn.EXTDEBT." localSheetId="34" hidden="1">{#N/A,#N/A,FALSE,"EXTDEBT"}</definedName>
    <definedName name="wrn.EXTDEBT." localSheetId="35" hidden="1">{#N/A,#N/A,FALSE,"EXTDEBT"}</definedName>
    <definedName name="wrn.EXTDEBT." localSheetId="36" hidden="1">{#N/A,#N/A,FALSE,"EXTDEBT"}</definedName>
    <definedName name="wrn.EXTDEBT." localSheetId="37" hidden="1">{#N/A,#N/A,FALSE,"EXTDEBT"}</definedName>
    <definedName name="wrn.EXTDEBT." localSheetId="38" hidden="1">{#N/A,#N/A,FALSE,"EXTDEBT"}</definedName>
    <definedName name="wrn.EXTDEBT." localSheetId="39" hidden="1">{#N/A,#N/A,FALSE,"EXTDEBT"}</definedName>
    <definedName name="wrn.EXTDEBT." localSheetId="2" hidden="1">{#N/A,#N/A,FALSE,"EXTDEBT"}</definedName>
    <definedName name="wrn.EXTDEBT." localSheetId="44" hidden="1">{#N/A,#N/A,FALSE,"EXTDEBT"}</definedName>
    <definedName name="wrn.EXTDEBT." localSheetId="49" hidden="1">{#N/A,#N/A,FALSE,"EXTDEBT"}</definedName>
    <definedName name="wrn.EXTDEBT." localSheetId="50" hidden="1">{#N/A,#N/A,FALSE,"EXTDEBT"}</definedName>
    <definedName name="wrn.EXTDEBT." localSheetId="51" hidden="1">{#N/A,#N/A,FALSE,"EXTDEBT"}</definedName>
    <definedName name="wrn.EXTDEBT." localSheetId="52" hidden="1">{#N/A,#N/A,FALSE,"EXTDEBT"}</definedName>
    <definedName name="wrn.EXTDEBT." localSheetId="53" hidden="1">{#N/A,#N/A,FALSE,"EXTDEBT"}</definedName>
    <definedName name="wrn.EXTDEBT." localSheetId="54" hidden="1">{#N/A,#N/A,FALSE,"EXTDEBT"}</definedName>
    <definedName name="wrn.EXTDEBT." localSheetId="55" hidden="1">{#N/A,#N/A,FALSE,"EXTDEBT"}</definedName>
    <definedName name="wrn.EXTDEBT." localSheetId="59" hidden="1">{#N/A,#N/A,FALSE,"EXTDEBT"}</definedName>
    <definedName name="wrn.EXTDEBT." localSheetId="60" hidden="1">{#N/A,#N/A,FALSE,"EXTDEBT"}</definedName>
    <definedName name="wrn.EXTDEBT." localSheetId="63" hidden="1">{#N/A,#N/A,FALSE,"EXTDEBT"}</definedName>
    <definedName name="wrn.EXTDEBT." localSheetId="64" hidden="1">{#N/A,#N/A,FALSE,"EXTDEBT"}</definedName>
    <definedName name="wrn.EXTDEBT." localSheetId="15" hidden="1">{#N/A,#N/A,FALSE,"EXTDEBT"}</definedName>
    <definedName name="wrn.EXTDEBT." localSheetId="66" hidden="1">{#N/A,#N/A,FALSE,"EXTDEBT"}</definedName>
    <definedName name="wrn.EXTDEBT." localSheetId="67" hidden="1">{#N/A,#N/A,FALSE,"EXTDEBT"}</definedName>
    <definedName name="wrn.EXTDEBT." localSheetId="17" hidden="1">{#N/A,#N/A,FALSE,"EXTDEBT"}</definedName>
    <definedName name="wrn.EXTDEBT." localSheetId="82" hidden="1">{#N/A,#N/A,FALSE,"EXTDEBT"}</definedName>
    <definedName name="wrn.EXTDEBT." localSheetId="83" hidden="1">{#N/A,#N/A,FALSE,"EXTDEBT"}</definedName>
    <definedName name="wrn.EXTDEBT." localSheetId="84" hidden="1">{#N/A,#N/A,FALSE,"EXTDEBT"}</definedName>
    <definedName name="wrn.EXTDEBT." localSheetId="85" hidden="1">{#N/A,#N/A,FALSE,"EXTDEBT"}</definedName>
    <definedName name="wrn.EXTDEBT." localSheetId="86" hidden="1">{#N/A,#N/A,FALSE,"EXTDEBT"}</definedName>
    <definedName name="wrn.EXTDEBT." localSheetId="87" hidden="1">{#N/A,#N/A,FALSE,"EXTDEBT"}</definedName>
    <definedName name="wrn.EXTDEBT." localSheetId="90" hidden="1">{#N/A,#N/A,FALSE,"EXTDEBT"}</definedName>
    <definedName name="wrn.EXTDEBT." localSheetId="92" hidden="1">{#N/A,#N/A,FALSE,"EXTDEBT"}</definedName>
    <definedName name="wrn.EXTDEBT." localSheetId="93" hidden="1">{#N/A,#N/A,FALSE,"EXTDEBT"}</definedName>
    <definedName name="wrn.EXTDEBT." localSheetId="18" hidden="1">{#N/A,#N/A,FALSE,"EXTDEBT"}</definedName>
    <definedName name="wrn.EXTDEBT." localSheetId="94" hidden="1">{#N/A,#N/A,FALSE,"EXTDEBT"}</definedName>
    <definedName name="wrn.EXTDEBT." localSheetId="95" hidden="1">{#N/A,#N/A,FALSE,"EXTDEBT"}</definedName>
    <definedName name="wrn.EXTDEBT." localSheetId="98" hidden="1">{#N/A,#N/A,FALSE,"EXTDEBT"}</definedName>
    <definedName name="wrn.EXTDEBT." localSheetId="99" hidden="1">{#N/A,#N/A,FALSE,"EXTDEBT"}</definedName>
    <definedName name="wrn.EXTDEBT." localSheetId="101" hidden="1">{#N/A,#N/A,FALSE,"EXTDEBT"}</definedName>
    <definedName name="wrn.EXTDEBT." localSheetId="102" hidden="1">{#N/A,#N/A,FALSE,"EXTDEBT"}</definedName>
    <definedName name="wrn.EXTDEBT." localSheetId="21" hidden="1">{#N/A,#N/A,FALSE,"EXTDEBT"}</definedName>
    <definedName name="wrn.EXTDEBT." localSheetId="24" hidden="1">{#N/A,#N/A,FALSE,"EXTDEBT"}</definedName>
    <definedName name="wrn.EXTDEBT." localSheetId="25" hidden="1">{#N/A,#N/A,FALSE,"EXTDEBT"}</definedName>
    <definedName name="wrn.EXTDEBT." localSheetId="96" hidden="1">{#N/A,#N/A,FALSE,"EXTDEBT"}</definedName>
    <definedName name="wrn.EXTDEBT." localSheetId="97" hidden="1">{#N/A,#N/A,FALSE,"EXTDEBT"}</definedName>
    <definedName name="wrn.EXTDEBT." hidden="1">{#N/A,#N/A,FALSE,"EXTDEBT"}</definedName>
    <definedName name="wrn.EXTRABUDGT." localSheetId="16" hidden="1">{#N/A,#N/A,FALSE,"EXTRABUDGT"}</definedName>
    <definedName name="wrn.EXTRABUDGT." localSheetId="19" hidden="1">{#N/A,#N/A,FALSE,"EXTRABUDGT"}</definedName>
    <definedName name="wrn.EXTRABUDGT." localSheetId="20" hidden="1">{#N/A,#N/A,FALSE,"EXTRABUDGT"}</definedName>
    <definedName name="wrn.EXTRABUDGT." localSheetId="22" hidden="1">{#N/A,#N/A,FALSE,"EXTRABUDGT"}</definedName>
    <definedName name="wrn.EXTRABUDGT." localSheetId="23" hidden="1">{#N/A,#N/A,FALSE,"EXTRABUDGT"}</definedName>
    <definedName name="wrn.EXTRABUDGT." localSheetId="26" hidden="1">{#N/A,#N/A,FALSE,"EXTRABUDGT"}</definedName>
    <definedName name="wrn.EXTRABUDGT." localSheetId="103" hidden="1">{#N/A,#N/A,FALSE,"EXTRABUDGT"}</definedName>
    <definedName name="wrn.EXTRABUDGT." localSheetId="29" hidden="1">{#N/A,#N/A,FALSE,"EXTRABUDGT"}</definedName>
    <definedName name="wrn.EXTRABUDGT." localSheetId="28" hidden="1">{#N/A,#N/A,FALSE,"EXTRABUDGT"}</definedName>
    <definedName name="wrn.EXTRABUDGT." localSheetId="31" hidden="1">{#N/A,#N/A,FALSE,"EXTRABUDGT"}</definedName>
    <definedName name="wrn.EXTRABUDGT." localSheetId="34" hidden="1">{#N/A,#N/A,FALSE,"EXTRABUDGT"}</definedName>
    <definedName name="wrn.EXTRABUDGT." localSheetId="35" hidden="1">{#N/A,#N/A,FALSE,"EXTRABUDGT"}</definedName>
    <definedName name="wrn.EXTRABUDGT." localSheetId="36" hidden="1">{#N/A,#N/A,FALSE,"EXTRABUDGT"}</definedName>
    <definedName name="wrn.EXTRABUDGT." localSheetId="37" hidden="1">{#N/A,#N/A,FALSE,"EXTRABUDGT"}</definedName>
    <definedName name="wrn.EXTRABUDGT." localSheetId="38" hidden="1">{#N/A,#N/A,FALSE,"EXTRABUDGT"}</definedName>
    <definedName name="wrn.EXTRABUDGT." localSheetId="39" hidden="1">{#N/A,#N/A,FALSE,"EXTRABUDGT"}</definedName>
    <definedName name="wrn.EXTRABUDGT." localSheetId="2" hidden="1">{#N/A,#N/A,FALSE,"EXTRABUDGT"}</definedName>
    <definedName name="wrn.EXTRABUDGT." localSheetId="44" hidden="1">{#N/A,#N/A,FALSE,"EXTRABUDGT"}</definedName>
    <definedName name="wrn.EXTRABUDGT." localSheetId="49" hidden="1">{#N/A,#N/A,FALSE,"EXTRABUDGT"}</definedName>
    <definedName name="wrn.EXTRABUDGT." localSheetId="50" hidden="1">{#N/A,#N/A,FALSE,"EXTRABUDGT"}</definedName>
    <definedName name="wrn.EXTRABUDGT." localSheetId="51" hidden="1">{#N/A,#N/A,FALSE,"EXTRABUDGT"}</definedName>
    <definedName name="wrn.EXTRABUDGT." localSheetId="52" hidden="1">{#N/A,#N/A,FALSE,"EXTRABUDGT"}</definedName>
    <definedName name="wrn.EXTRABUDGT." localSheetId="53" hidden="1">{#N/A,#N/A,FALSE,"EXTRABUDGT"}</definedName>
    <definedName name="wrn.EXTRABUDGT." localSheetId="54" hidden="1">{#N/A,#N/A,FALSE,"EXTRABUDGT"}</definedName>
    <definedName name="wrn.EXTRABUDGT." localSheetId="55" hidden="1">{#N/A,#N/A,FALSE,"EXTRABUDGT"}</definedName>
    <definedName name="wrn.EXTRABUDGT." localSheetId="59" hidden="1">{#N/A,#N/A,FALSE,"EXTRABUDGT"}</definedName>
    <definedName name="wrn.EXTRABUDGT." localSheetId="60" hidden="1">{#N/A,#N/A,FALSE,"EXTRABUDGT"}</definedName>
    <definedName name="wrn.EXTRABUDGT." localSheetId="63" hidden="1">{#N/A,#N/A,FALSE,"EXTRABUDGT"}</definedName>
    <definedName name="wrn.EXTRABUDGT." localSheetId="64" hidden="1">{#N/A,#N/A,FALSE,"EXTRABUDGT"}</definedName>
    <definedName name="wrn.EXTRABUDGT." localSheetId="15" hidden="1">{#N/A,#N/A,FALSE,"EXTRABUDGT"}</definedName>
    <definedName name="wrn.EXTRABUDGT." localSheetId="66" hidden="1">{#N/A,#N/A,FALSE,"EXTRABUDGT"}</definedName>
    <definedName name="wrn.EXTRABUDGT." localSheetId="67" hidden="1">{#N/A,#N/A,FALSE,"EXTRABUDGT"}</definedName>
    <definedName name="wrn.EXTRABUDGT." localSheetId="17" hidden="1">{#N/A,#N/A,FALSE,"EXTRABUDGT"}</definedName>
    <definedName name="wrn.EXTRABUDGT." localSheetId="82" hidden="1">{#N/A,#N/A,FALSE,"EXTRABUDGT"}</definedName>
    <definedName name="wrn.EXTRABUDGT." localSheetId="83" hidden="1">{#N/A,#N/A,FALSE,"EXTRABUDGT"}</definedName>
    <definedName name="wrn.EXTRABUDGT." localSheetId="84" hidden="1">{#N/A,#N/A,FALSE,"EXTRABUDGT"}</definedName>
    <definedName name="wrn.EXTRABUDGT." localSheetId="85" hidden="1">{#N/A,#N/A,FALSE,"EXTRABUDGT"}</definedName>
    <definedName name="wrn.EXTRABUDGT." localSheetId="86" hidden="1">{#N/A,#N/A,FALSE,"EXTRABUDGT"}</definedName>
    <definedName name="wrn.EXTRABUDGT." localSheetId="87" hidden="1">{#N/A,#N/A,FALSE,"EXTRABUDGT"}</definedName>
    <definedName name="wrn.EXTRABUDGT." localSheetId="90" hidden="1">{#N/A,#N/A,FALSE,"EXTRABUDGT"}</definedName>
    <definedName name="wrn.EXTRABUDGT." localSheetId="92" hidden="1">{#N/A,#N/A,FALSE,"EXTRABUDGT"}</definedName>
    <definedName name="wrn.EXTRABUDGT." localSheetId="93" hidden="1">{#N/A,#N/A,FALSE,"EXTRABUDGT"}</definedName>
    <definedName name="wrn.EXTRABUDGT." localSheetId="18" hidden="1">{#N/A,#N/A,FALSE,"EXTRABUDGT"}</definedName>
    <definedName name="wrn.EXTRABUDGT." localSheetId="94" hidden="1">{#N/A,#N/A,FALSE,"EXTRABUDGT"}</definedName>
    <definedName name="wrn.EXTRABUDGT." localSheetId="95" hidden="1">{#N/A,#N/A,FALSE,"EXTRABUDGT"}</definedName>
    <definedName name="wrn.EXTRABUDGT." localSheetId="98" hidden="1">{#N/A,#N/A,FALSE,"EXTRABUDGT"}</definedName>
    <definedName name="wrn.EXTRABUDGT." localSheetId="99" hidden="1">{#N/A,#N/A,FALSE,"EXTRABUDGT"}</definedName>
    <definedName name="wrn.EXTRABUDGT." localSheetId="101" hidden="1">{#N/A,#N/A,FALSE,"EXTRABUDGT"}</definedName>
    <definedName name="wrn.EXTRABUDGT." localSheetId="102" hidden="1">{#N/A,#N/A,FALSE,"EXTRABUDGT"}</definedName>
    <definedName name="wrn.EXTRABUDGT." localSheetId="21" hidden="1">{#N/A,#N/A,FALSE,"EXTRABUDGT"}</definedName>
    <definedName name="wrn.EXTRABUDGT." localSheetId="24" hidden="1">{#N/A,#N/A,FALSE,"EXTRABUDGT"}</definedName>
    <definedName name="wrn.EXTRABUDGT." localSheetId="25" hidden="1">{#N/A,#N/A,FALSE,"EXTRABUDGT"}</definedName>
    <definedName name="wrn.EXTRABUDGT." localSheetId="96" hidden="1">{#N/A,#N/A,FALSE,"EXTRABUDGT"}</definedName>
    <definedName name="wrn.EXTRABUDGT." localSheetId="97" hidden="1">{#N/A,#N/A,FALSE,"EXTRABUDGT"}</definedName>
    <definedName name="wrn.EXTRABUDGT." hidden="1">{#N/A,#N/A,FALSE,"EXTRABUDGT"}</definedName>
    <definedName name="wrn.EXTRABUDGT2." localSheetId="16" hidden="1">{#N/A,#N/A,FALSE,"EXTRABUDGT2"}</definedName>
    <definedName name="wrn.EXTRABUDGT2." localSheetId="19" hidden="1">{#N/A,#N/A,FALSE,"EXTRABUDGT2"}</definedName>
    <definedName name="wrn.EXTRABUDGT2." localSheetId="20" hidden="1">{#N/A,#N/A,FALSE,"EXTRABUDGT2"}</definedName>
    <definedName name="wrn.EXTRABUDGT2." localSheetId="22" hidden="1">{#N/A,#N/A,FALSE,"EXTRABUDGT2"}</definedName>
    <definedName name="wrn.EXTRABUDGT2." localSheetId="23" hidden="1">{#N/A,#N/A,FALSE,"EXTRABUDGT2"}</definedName>
    <definedName name="wrn.EXTRABUDGT2." localSheetId="26" hidden="1">{#N/A,#N/A,FALSE,"EXTRABUDGT2"}</definedName>
    <definedName name="wrn.EXTRABUDGT2." localSheetId="103" hidden="1">{#N/A,#N/A,FALSE,"EXTRABUDGT2"}</definedName>
    <definedName name="wrn.EXTRABUDGT2." localSheetId="29" hidden="1">{#N/A,#N/A,FALSE,"EXTRABUDGT2"}</definedName>
    <definedName name="wrn.EXTRABUDGT2." localSheetId="28" hidden="1">{#N/A,#N/A,FALSE,"EXTRABUDGT2"}</definedName>
    <definedName name="wrn.EXTRABUDGT2." localSheetId="31" hidden="1">{#N/A,#N/A,FALSE,"EXTRABUDGT2"}</definedName>
    <definedName name="wrn.EXTRABUDGT2." localSheetId="34" hidden="1">{#N/A,#N/A,FALSE,"EXTRABUDGT2"}</definedName>
    <definedName name="wrn.EXTRABUDGT2." localSheetId="35" hidden="1">{#N/A,#N/A,FALSE,"EXTRABUDGT2"}</definedName>
    <definedName name="wrn.EXTRABUDGT2." localSheetId="36" hidden="1">{#N/A,#N/A,FALSE,"EXTRABUDGT2"}</definedName>
    <definedName name="wrn.EXTRABUDGT2." localSheetId="37" hidden="1">{#N/A,#N/A,FALSE,"EXTRABUDGT2"}</definedName>
    <definedName name="wrn.EXTRABUDGT2." localSheetId="38" hidden="1">{#N/A,#N/A,FALSE,"EXTRABUDGT2"}</definedName>
    <definedName name="wrn.EXTRABUDGT2." localSheetId="39" hidden="1">{#N/A,#N/A,FALSE,"EXTRABUDGT2"}</definedName>
    <definedName name="wrn.EXTRABUDGT2." localSheetId="2" hidden="1">{#N/A,#N/A,FALSE,"EXTRABUDGT2"}</definedName>
    <definedName name="wrn.EXTRABUDGT2." localSheetId="44" hidden="1">{#N/A,#N/A,FALSE,"EXTRABUDGT2"}</definedName>
    <definedName name="wrn.EXTRABUDGT2." localSheetId="49" hidden="1">{#N/A,#N/A,FALSE,"EXTRABUDGT2"}</definedName>
    <definedName name="wrn.EXTRABUDGT2." localSheetId="50" hidden="1">{#N/A,#N/A,FALSE,"EXTRABUDGT2"}</definedName>
    <definedName name="wrn.EXTRABUDGT2." localSheetId="51" hidden="1">{#N/A,#N/A,FALSE,"EXTRABUDGT2"}</definedName>
    <definedName name="wrn.EXTRABUDGT2." localSheetId="52" hidden="1">{#N/A,#N/A,FALSE,"EXTRABUDGT2"}</definedName>
    <definedName name="wrn.EXTRABUDGT2." localSheetId="53" hidden="1">{#N/A,#N/A,FALSE,"EXTRABUDGT2"}</definedName>
    <definedName name="wrn.EXTRABUDGT2." localSheetId="54" hidden="1">{#N/A,#N/A,FALSE,"EXTRABUDGT2"}</definedName>
    <definedName name="wrn.EXTRABUDGT2." localSheetId="55" hidden="1">{#N/A,#N/A,FALSE,"EXTRABUDGT2"}</definedName>
    <definedName name="wrn.EXTRABUDGT2." localSheetId="59" hidden="1">{#N/A,#N/A,FALSE,"EXTRABUDGT2"}</definedName>
    <definedName name="wrn.EXTRABUDGT2." localSheetId="60" hidden="1">{#N/A,#N/A,FALSE,"EXTRABUDGT2"}</definedName>
    <definedName name="wrn.EXTRABUDGT2." localSheetId="63" hidden="1">{#N/A,#N/A,FALSE,"EXTRABUDGT2"}</definedName>
    <definedName name="wrn.EXTRABUDGT2." localSheetId="64" hidden="1">{#N/A,#N/A,FALSE,"EXTRABUDGT2"}</definedName>
    <definedName name="wrn.EXTRABUDGT2." localSheetId="15" hidden="1">{#N/A,#N/A,FALSE,"EXTRABUDGT2"}</definedName>
    <definedName name="wrn.EXTRABUDGT2." localSheetId="66" hidden="1">{#N/A,#N/A,FALSE,"EXTRABUDGT2"}</definedName>
    <definedName name="wrn.EXTRABUDGT2." localSheetId="67" hidden="1">{#N/A,#N/A,FALSE,"EXTRABUDGT2"}</definedName>
    <definedName name="wrn.EXTRABUDGT2." localSheetId="17" hidden="1">{#N/A,#N/A,FALSE,"EXTRABUDGT2"}</definedName>
    <definedName name="wrn.EXTRABUDGT2." localSheetId="82" hidden="1">{#N/A,#N/A,FALSE,"EXTRABUDGT2"}</definedName>
    <definedName name="wrn.EXTRABUDGT2." localSheetId="83" hidden="1">{#N/A,#N/A,FALSE,"EXTRABUDGT2"}</definedName>
    <definedName name="wrn.EXTRABUDGT2." localSheetId="84" hidden="1">{#N/A,#N/A,FALSE,"EXTRABUDGT2"}</definedName>
    <definedName name="wrn.EXTRABUDGT2." localSheetId="85" hidden="1">{#N/A,#N/A,FALSE,"EXTRABUDGT2"}</definedName>
    <definedName name="wrn.EXTRABUDGT2." localSheetId="86" hidden="1">{#N/A,#N/A,FALSE,"EXTRABUDGT2"}</definedName>
    <definedName name="wrn.EXTRABUDGT2." localSheetId="87" hidden="1">{#N/A,#N/A,FALSE,"EXTRABUDGT2"}</definedName>
    <definedName name="wrn.EXTRABUDGT2." localSheetId="90" hidden="1">{#N/A,#N/A,FALSE,"EXTRABUDGT2"}</definedName>
    <definedName name="wrn.EXTRABUDGT2." localSheetId="92" hidden="1">{#N/A,#N/A,FALSE,"EXTRABUDGT2"}</definedName>
    <definedName name="wrn.EXTRABUDGT2." localSheetId="93" hidden="1">{#N/A,#N/A,FALSE,"EXTRABUDGT2"}</definedName>
    <definedName name="wrn.EXTRABUDGT2." localSheetId="18" hidden="1">{#N/A,#N/A,FALSE,"EXTRABUDGT2"}</definedName>
    <definedName name="wrn.EXTRABUDGT2." localSheetId="94" hidden="1">{#N/A,#N/A,FALSE,"EXTRABUDGT2"}</definedName>
    <definedName name="wrn.EXTRABUDGT2." localSheetId="95" hidden="1">{#N/A,#N/A,FALSE,"EXTRABUDGT2"}</definedName>
    <definedName name="wrn.EXTRABUDGT2." localSheetId="98" hidden="1">{#N/A,#N/A,FALSE,"EXTRABUDGT2"}</definedName>
    <definedName name="wrn.EXTRABUDGT2." localSheetId="99" hidden="1">{#N/A,#N/A,FALSE,"EXTRABUDGT2"}</definedName>
    <definedName name="wrn.EXTRABUDGT2." localSheetId="101" hidden="1">{#N/A,#N/A,FALSE,"EXTRABUDGT2"}</definedName>
    <definedName name="wrn.EXTRABUDGT2." localSheetId="102" hidden="1">{#N/A,#N/A,FALSE,"EXTRABUDGT2"}</definedName>
    <definedName name="wrn.EXTRABUDGT2." localSheetId="21" hidden="1">{#N/A,#N/A,FALSE,"EXTRABUDGT2"}</definedName>
    <definedName name="wrn.EXTRABUDGT2." localSheetId="24" hidden="1">{#N/A,#N/A,FALSE,"EXTRABUDGT2"}</definedName>
    <definedName name="wrn.EXTRABUDGT2." localSheetId="25" hidden="1">{#N/A,#N/A,FALSE,"EXTRABUDGT2"}</definedName>
    <definedName name="wrn.EXTRABUDGT2." localSheetId="96" hidden="1">{#N/A,#N/A,FALSE,"EXTRABUDGT2"}</definedName>
    <definedName name="wrn.EXTRABUDGT2." localSheetId="97" hidden="1">{#N/A,#N/A,FALSE,"EXTRABUDGT2"}</definedName>
    <definedName name="wrn.EXTRABUDGT2." hidden="1">{#N/A,#N/A,FALSE,"EXTRABUDGT2"}</definedName>
    <definedName name="wrn.GDP." localSheetId="16" hidden="1">{#N/A,#N/A,FALSE,"GDP_ORIGIN";#N/A,#N/A,FALSE,"EMP_POP"}</definedName>
    <definedName name="wrn.GDP." localSheetId="19" hidden="1">{#N/A,#N/A,FALSE,"GDP_ORIGIN";#N/A,#N/A,FALSE,"EMP_POP"}</definedName>
    <definedName name="wrn.GDP." localSheetId="20" hidden="1">{#N/A,#N/A,FALSE,"GDP_ORIGIN";#N/A,#N/A,FALSE,"EMP_POP"}</definedName>
    <definedName name="wrn.GDP." localSheetId="22" hidden="1">{#N/A,#N/A,FALSE,"GDP_ORIGIN";#N/A,#N/A,FALSE,"EMP_POP"}</definedName>
    <definedName name="wrn.GDP." localSheetId="23" hidden="1">{#N/A,#N/A,FALSE,"GDP_ORIGIN";#N/A,#N/A,FALSE,"EMP_POP"}</definedName>
    <definedName name="wrn.GDP." localSheetId="26" hidden="1">{#N/A,#N/A,FALSE,"GDP_ORIGIN";#N/A,#N/A,FALSE,"EMP_POP"}</definedName>
    <definedName name="wrn.GDP." localSheetId="103" hidden="1">{#N/A,#N/A,FALSE,"GDP_ORIGIN";#N/A,#N/A,FALSE,"EMP_POP"}</definedName>
    <definedName name="wrn.GDP." localSheetId="29" hidden="1">{#N/A,#N/A,FALSE,"GDP_ORIGIN";#N/A,#N/A,FALSE,"EMP_POP"}</definedName>
    <definedName name="wrn.GDP." localSheetId="28" hidden="1">{#N/A,#N/A,FALSE,"GDP_ORIGIN";#N/A,#N/A,FALSE,"EMP_POP"}</definedName>
    <definedName name="wrn.GDP." localSheetId="31" hidden="1">{#N/A,#N/A,FALSE,"GDP_ORIGIN";#N/A,#N/A,FALSE,"EMP_POP"}</definedName>
    <definedName name="wrn.GDP." localSheetId="34" hidden="1">{#N/A,#N/A,FALSE,"GDP_ORIGIN";#N/A,#N/A,FALSE,"EMP_POP"}</definedName>
    <definedName name="wrn.GDP." localSheetId="35" hidden="1">{#N/A,#N/A,FALSE,"GDP_ORIGIN";#N/A,#N/A,FALSE,"EMP_POP"}</definedName>
    <definedName name="wrn.GDP." localSheetId="36" hidden="1">{#N/A,#N/A,FALSE,"GDP_ORIGIN";#N/A,#N/A,FALSE,"EMP_POP"}</definedName>
    <definedName name="wrn.GDP." localSheetId="37" hidden="1">{#N/A,#N/A,FALSE,"GDP_ORIGIN";#N/A,#N/A,FALSE,"EMP_POP"}</definedName>
    <definedName name="wrn.GDP." localSheetId="38" hidden="1">{#N/A,#N/A,FALSE,"GDP_ORIGIN";#N/A,#N/A,FALSE,"EMP_POP"}</definedName>
    <definedName name="wrn.GDP." localSheetId="39" hidden="1">{#N/A,#N/A,FALSE,"GDP_ORIGIN";#N/A,#N/A,FALSE,"EMP_POP"}</definedName>
    <definedName name="wrn.GDP." localSheetId="2" hidden="1">{#N/A,#N/A,FALSE,"GDP_ORIGIN";#N/A,#N/A,FALSE,"EMP_POP"}</definedName>
    <definedName name="wrn.GDP." localSheetId="44" hidden="1">{#N/A,#N/A,FALSE,"GDP_ORIGIN";#N/A,#N/A,FALSE,"EMP_POP"}</definedName>
    <definedName name="wrn.GDP." localSheetId="49" hidden="1">{#N/A,#N/A,FALSE,"GDP_ORIGIN";#N/A,#N/A,FALSE,"EMP_POP"}</definedName>
    <definedName name="wrn.GDP." localSheetId="50" hidden="1">{#N/A,#N/A,FALSE,"GDP_ORIGIN";#N/A,#N/A,FALSE,"EMP_POP"}</definedName>
    <definedName name="wrn.GDP." localSheetId="51" hidden="1">{#N/A,#N/A,FALSE,"GDP_ORIGIN";#N/A,#N/A,FALSE,"EMP_POP"}</definedName>
    <definedName name="wrn.GDP." localSheetId="52" hidden="1">{#N/A,#N/A,FALSE,"GDP_ORIGIN";#N/A,#N/A,FALSE,"EMP_POP"}</definedName>
    <definedName name="wrn.GDP." localSheetId="53" hidden="1">{#N/A,#N/A,FALSE,"GDP_ORIGIN";#N/A,#N/A,FALSE,"EMP_POP"}</definedName>
    <definedName name="wrn.GDP." localSheetId="54" hidden="1">{#N/A,#N/A,FALSE,"GDP_ORIGIN";#N/A,#N/A,FALSE,"EMP_POP"}</definedName>
    <definedName name="wrn.GDP." localSheetId="55" hidden="1">{#N/A,#N/A,FALSE,"GDP_ORIGIN";#N/A,#N/A,FALSE,"EMP_POP"}</definedName>
    <definedName name="wrn.GDP." localSheetId="59" hidden="1">{#N/A,#N/A,FALSE,"GDP_ORIGIN";#N/A,#N/A,FALSE,"EMP_POP"}</definedName>
    <definedName name="wrn.GDP." localSheetId="60" hidden="1">{#N/A,#N/A,FALSE,"GDP_ORIGIN";#N/A,#N/A,FALSE,"EMP_POP"}</definedName>
    <definedName name="wrn.GDP." localSheetId="63" hidden="1">{#N/A,#N/A,FALSE,"GDP_ORIGIN";#N/A,#N/A,FALSE,"EMP_POP"}</definedName>
    <definedName name="wrn.GDP." localSheetId="64" hidden="1">{#N/A,#N/A,FALSE,"GDP_ORIGIN";#N/A,#N/A,FALSE,"EMP_POP"}</definedName>
    <definedName name="wrn.GDP." localSheetId="15" hidden="1">{#N/A,#N/A,FALSE,"GDP_ORIGIN";#N/A,#N/A,FALSE,"EMP_POP"}</definedName>
    <definedName name="wrn.GDP." localSheetId="66" hidden="1">{#N/A,#N/A,FALSE,"GDP_ORIGIN";#N/A,#N/A,FALSE,"EMP_POP"}</definedName>
    <definedName name="wrn.GDP." localSheetId="67" hidden="1">{#N/A,#N/A,FALSE,"GDP_ORIGIN";#N/A,#N/A,FALSE,"EMP_POP"}</definedName>
    <definedName name="wrn.GDP." localSheetId="17" hidden="1">{#N/A,#N/A,FALSE,"GDP_ORIGIN";#N/A,#N/A,FALSE,"EMP_POP"}</definedName>
    <definedName name="wrn.GDP." localSheetId="82" hidden="1">{#N/A,#N/A,FALSE,"GDP_ORIGIN";#N/A,#N/A,FALSE,"EMP_POP"}</definedName>
    <definedName name="wrn.GDP." localSheetId="83" hidden="1">{#N/A,#N/A,FALSE,"GDP_ORIGIN";#N/A,#N/A,FALSE,"EMP_POP"}</definedName>
    <definedName name="wrn.GDP." localSheetId="84" hidden="1">{#N/A,#N/A,FALSE,"GDP_ORIGIN";#N/A,#N/A,FALSE,"EMP_POP"}</definedName>
    <definedName name="wrn.GDP." localSheetId="85" hidden="1">{#N/A,#N/A,FALSE,"GDP_ORIGIN";#N/A,#N/A,FALSE,"EMP_POP"}</definedName>
    <definedName name="wrn.GDP." localSheetId="86" hidden="1">{#N/A,#N/A,FALSE,"GDP_ORIGIN";#N/A,#N/A,FALSE,"EMP_POP"}</definedName>
    <definedName name="wrn.GDP." localSheetId="87" hidden="1">{#N/A,#N/A,FALSE,"GDP_ORIGIN";#N/A,#N/A,FALSE,"EMP_POP"}</definedName>
    <definedName name="wrn.GDP." localSheetId="90" hidden="1">{#N/A,#N/A,FALSE,"GDP_ORIGIN";#N/A,#N/A,FALSE,"EMP_POP"}</definedName>
    <definedName name="wrn.GDP." localSheetId="92" hidden="1">{#N/A,#N/A,FALSE,"GDP_ORIGIN";#N/A,#N/A,FALSE,"EMP_POP"}</definedName>
    <definedName name="wrn.GDP." localSheetId="93" hidden="1">{#N/A,#N/A,FALSE,"GDP_ORIGIN";#N/A,#N/A,FALSE,"EMP_POP"}</definedName>
    <definedName name="wrn.GDP." localSheetId="18" hidden="1">{#N/A,#N/A,FALSE,"GDP_ORIGIN";#N/A,#N/A,FALSE,"EMP_POP"}</definedName>
    <definedName name="wrn.GDP." localSheetId="94" hidden="1">{#N/A,#N/A,FALSE,"GDP_ORIGIN";#N/A,#N/A,FALSE,"EMP_POP"}</definedName>
    <definedName name="wrn.GDP." localSheetId="95" hidden="1">{#N/A,#N/A,FALSE,"GDP_ORIGIN";#N/A,#N/A,FALSE,"EMP_POP"}</definedName>
    <definedName name="wrn.GDP." localSheetId="98" hidden="1">{#N/A,#N/A,FALSE,"GDP_ORIGIN";#N/A,#N/A,FALSE,"EMP_POP"}</definedName>
    <definedName name="wrn.GDP." localSheetId="99" hidden="1">{#N/A,#N/A,FALSE,"GDP_ORIGIN";#N/A,#N/A,FALSE,"EMP_POP"}</definedName>
    <definedName name="wrn.GDP." localSheetId="101" hidden="1">{#N/A,#N/A,FALSE,"GDP_ORIGIN";#N/A,#N/A,FALSE,"EMP_POP"}</definedName>
    <definedName name="wrn.GDP." localSheetId="102" hidden="1">{#N/A,#N/A,FALSE,"GDP_ORIGIN";#N/A,#N/A,FALSE,"EMP_POP"}</definedName>
    <definedName name="wrn.GDP." localSheetId="21" hidden="1">{#N/A,#N/A,FALSE,"GDP_ORIGIN";#N/A,#N/A,FALSE,"EMP_POP"}</definedName>
    <definedName name="wrn.GDP." localSheetId="24" hidden="1">{#N/A,#N/A,FALSE,"GDP_ORIGIN";#N/A,#N/A,FALSE,"EMP_POP"}</definedName>
    <definedName name="wrn.GDP." localSheetId="25" hidden="1">{#N/A,#N/A,FALSE,"GDP_ORIGIN";#N/A,#N/A,FALSE,"EMP_POP"}</definedName>
    <definedName name="wrn.GDP." localSheetId="96" hidden="1">{#N/A,#N/A,FALSE,"GDP_ORIGIN";#N/A,#N/A,FALSE,"EMP_POP"}</definedName>
    <definedName name="wrn.GDP." localSheetId="97" hidden="1">{#N/A,#N/A,FALSE,"GDP_ORIGIN";#N/A,#N/A,FALSE,"EMP_POP"}</definedName>
    <definedName name="wrn.GDP." hidden="1">{#N/A,#N/A,FALSE,"GDP_ORIGIN";#N/A,#N/A,FALSE,"EMP_POP"}</definedName>
    <definedName name="wrn.GGOVT." localSheetId="16" hidden="1">{#N/A,#N/A,FALSE,"GGOVT"}</definedName>
    <definedName name="wrn.GGOVT." localSheetId="19" hidden="1">{#N/A,#N/A,FALSE,"GGOVT"}</definedName>
    <definedName name="wrn.GGOVT." localSheetId="20" hidden="1">{#N/A,#N/A,FALSE,"GGOVT"}</definedName>
    <definedName name="wrn.GGOVT." localSheetId="22" hidden="1">{#N/A,#N/A,FALSE,"GGOVT"}</definedName>
    <definedName name="wrn.GGOVT." localSheetId="23" hidden="1">{#N/A,#N/A,FALSE,"GGOVT"}</definedName>
    <definedName name="wrn.GGOVT." localSheetId="26" hidden="1">{#N/A,#N/A,FALSE,"GGOVT"}</definedName>
    <definedName name="wrn.GGOVT." localSheetId="103" hidden="1">{#N/A,#N/A,FALSE,"GGOVT"}</definedName>
    <definedName name="wrn.GGOVT." localSheetId="29" hidden="1">{#N/A,#N/A,FALSE,"GGOVT"}</definedName>
    <definedName name="wrn.GGOVT." localSheetId="28" hidden="1">{#N/A,#N/A,FALSE,"GGOVT"}</definedName>
    <definedName name="wrn.GGOVT." localSheetId="31" hidden="1">{#N/A,#N/A,FALSE,"GGOVT"}</definedName>
    <definedName name="wrn.GGOVT." localSheetId="34" hidden="1">{#N/A,#N/A,FALSE,"GGOVT"}</definedName>
    <definedName name="wrn.GGOVT." localSheetId="35" hidden="1">{#N/A,#N/A,FALSE,"GGOVT"}</definedName>
    <definedName name="wrn.GGOVT." localSheetId="36" hidden="1">{#N/A,#N/A,FALSE,"GGOVT"}</definedName>
    <definedName name="wrn.GGOVT." localSheetId="37" hidden="1">{#N/A,#N/A,FALSE,"GGOVT"}</definedName>
    <definedName name="wrn.GGOVT." localSheetId="38" hidden="1">{#N/A,#N/A,FALSE,"GGOVT"}</definedName>
    <definedName name="wrn.GGOVT." localSheetId="39" hidden="1">{#N/A,#N/A,FALSE,"GGOVT"}</definedName>
    <definedName name="wrn.GGOVT." localSheetId="2" hidden="1">{#N/A,#N/A,FALSE,"GGOVT"}</definedName>
    <definedName name="wrn.GGOVT." localSheetId="44" hidden="1">{#N/A,#N/A,FALSE,"GGOVT"}</definedName>
    <definedName name="wrn.GGOVT." localSheetId="49" hidden="1">{#N/A,#N/A,FALSE,"GGOVT"}</definedName>
    <definedName name="wrn.GGOVT." localSheetId="50" hidden="1">{#N/A,#N/A,FALSE,"GGOVT"}</definedName>
    <definedName name="wrn.GGOVT." localSheetId="51" hidden="1">{#N/A,#N/A,FALSE,"GGOVT"}</definedName>
    <definedName name="wrn.GGOVT." localSheetId="52" hidden="1">{#N/A,#N/A,FALSE,"GGOVT"}</definedName>
    <definedName name="wrn.GGOVT." localSheetId="53" hidden="1">{#N/A,#N/A,FALSE,"GGOVT"}</definedName>
    <definedName name="wrn.GGOVT." localSheetId="54" hidden="1">{#N/A,#N/A,FALSE,"GGOVT"}</definedName>
    <definedName name="wrn.GGOVT." localSheetId="55" hidden="1">{#N/A,#N/A,FALSE,"GGOVT"}</definedName>
    <definedName name="wrn.GGOVT." localSheetId="59" hidden="1">{#N/A,#N/A,FALSE,"GGOVT"}</definedName>
    <definedName name="wrn.GGOVT." localSheetId="60" hidden="1">{#N/A,#N/A,FALSE,"GGOVT"}</definedName>
    <definedName name="wrn.GGOVT." localSheetId="63" hidden="1">{#N/A,#N/A,FALSE,"GGOVT"}</definedName>
    <definedName name="wrn.GGOVT." localSheetId="64" hidden="1">{#N/A,#N/A,FALSE,"GGOVT"}</definedName>
    <definedName name="wrn.GGOVT." localSheetId="15" hidden="1">{#N/A,#N/A,FALSE,"GGOVT"}</definedName>
    <definedName name="wrn.GGOVT." localSheetId="66" hidden="1">{#N/A,#N/A,FALSE,"GGOVT"}</definedName>
    <definedName name="wrn.GGOVT." localSheetId="67" hidden="1">{#N/A,#N/A,FALSE,"GGOVT"}</definedName>
    <definedName name="wrn.GGOVT." localSheetId="17" hidden="1">{#N/A,#N/A,FALSE,"GGOVT"}</definedName>
    <definedName name="wrn.GGOVT." localSheetId="82" hidden="1">{#N/A,#N/A,FALSE,"GGOVT"}</definedName>
    <definedName name="wrn.GGOVT." localSheetId="83" hidden="1">{#N/A,#N/A,FALSE,"GGOVT"}</definedName>
    <definedName name="wrn.GGOVT." localSheetId="84" hidden="1">{#N/A,#N/A,FALSE,"GGOVT"}</definedName>
    <definedName name="wrn.GGOVT." localSheetId="85" hidden="1">{#N/A,#N/A,FALSE,"GGOVT"}</definedName>
    <definedName name="wrn.GGOVT." localSheetId="86" hidden="1">{#N/A,#N/A,FALSE,"GGOVT"}</definedName>
    <definedName name="wrn.GGOVT." localSheetId="87" hidden="1">{#N/A,#N/A,FALSE,"GGOVT"}</definedName>
    <definedName name="wrn.GGOVT." localSheetId="90" hidden="1">{#N/A,#N/A,FALSE,"GGOVT"}</definedName>
    <definedName name="wrn.GGOVT." localSheetId="92" hidden="1">{#N/A,#N/A,FALSE,"GGOVT"}</definedName>
    <definedName name="wrn.GGOVT." localSheetId="93" hidden="1">{#N/A,#N/A,FALSE,"GGOVT"}</definedName>
    <definedName name="wrn.GGOVT." localSheetId="18" hidden="1">{#N/A,#N/A,FALSE,"GGOVT"}</definedName>
    <definedName name="wrn.GGOVT." localSheetId="94" hidden="1">{#N/A,#N/A,FALSE,"GGOVT"}</definedName>
    <definedName name="wrn.GGOVT." localSheetId="95" hidden="1">{#N/A,#N/A,FALSE,"GGOVT"}</definedName>
    <definedName name="wrn.GGOVT." localSheetId="98" hidden="1">{#N/A,#N/A,FALSE,"GGOVT"}</definedName>
    <definedName name="wrn.GGOVT." localSheetId="99" hidden="1">{#N/A,#N/A,FALSE,"GGOVT"}</definedName>
    <definedName name="wrn.GGOVT." localSheetId="101" hidden="1">{#N/A,#N/A,FALSE,"GGOVT"}</definedName>
    <definedName name="wrn.GGOVT." localSheetId="102" hidden="1">{#N/A,#N/A,FALSE,"GGOVT"}</definedName>
    <definedName name="wrn.GGOVT." localSheetId="21" hidden="1">{#N/A,#N/A,FALSE,"GGOVT"}</definedName>
    <definedName name="wrn.GGOVT." localSheetId="24" hidden="1">{#N/A,#N/A,FALSE,"GGOVT"}</definedName>
    <definedName name="wrn.GGOVT." localSheetId="25" hidden="1">{#N/A,#N/A,FALSE,"GGOVT"}</definedName>
    <definedName name="wrn.GGOVT." localSheetId="96" hidden="1">{#N/A,#N/A,FALSE,"GGOVT"}</definedName>
    <definedName name="wrn.GGOVT." localSheetId="97" hidden="1">{#N/A,#N/A,FALSE,"GGOVT"}</definedName>
    <definedName name="wrn.GGOVT." hidden="1">{#N/A,#N/A,FALSE,"GGOVT"}</definedName>
    <definedName name="wrn.GGOVT2." localSheetId="16" hidden="1">{#N/A,#N/A,FALSE,"GGOVT2"}</definedName>
    <definedName name="wrn.GGOVT2." localSheetId="19" hidden="1">{#N/A,#N/A,FALSE,"GGOVT2"}</definedName>
    <definedName name="wrn.GGOVT2." localSheetId="20" hidden="1">{#N/A,#N/A,FALSE,"GGOVT2"}</definedName>
    <definedName name="wrn.GGOVT2." localSheetId="22" hidden="1">{#N/A,#N/A,FALSE,"GGOVT2"}</definedName>
    <definedName name="wrn.GGOVT2." localSheetId="23" hidden="1">{#N/A,#N/A,FALSE,"GGOVT2"}</definedName>
    <definedName name="wrn.GGOVT2." localSheetId="26" hidden="1">{#N/A,#N/A,FALSE,"GGOVT2"}</definedName>
    <definedName name="wrn.GGOVT2." localSheetId="103" hidden="1">{#N/A,#N/A,FALSE,"GGOVT2"}</definedName>
    <definedName name="wrn.GGOVT2." localSheetId="29" hidden="1">{#N/A,#N/A,FALSE,"GGOVT2"}</definedName>
    <definedName name="wrn.GGOVT2." localSheetId="28" hidden="1">{#N/A,#N/A,FALSE,"GGOVT2"}</definedName>
    <definedName name="wrn.GGOVT2." localSheetId="31" hidden="1">{#N/A,#N/A,FALSE,"GGOVT2"}</definedName>
    <definedName name="wrn.GGOVT2." localSheetId="34" hidden="1">{#N/A,#N/A,FALSE,"GGOVT2"}</definedName>
    <definedName name="wrn.GGOVT2." localSheetId="35" hidden="1">{#N/A,#N/A,FALSE,"GGOVT2"}</definedName>
    <definedName name="wrn.GGOVT2." localSheetId="36" hidden="1">{#N/A,#N/A,FALSE,"GGOVT2"}</definedName>
    <definedName name="wrn.GGOVT2." localSheetId="37" hidden="1">{#N/A,#N/A,FALSE,"GGOVT2"}</definedName>
    <definedName name="wrn.GGOVT2." localSheetId="38" hidden="1">{#N/A,#N/A,FALSE,"GGOVT2"}</definedName>
    <definedName name="wrn.GGOVT2." localSheetId="39" hidden="1">{#N/A,#N/A,FALSE,"GGOVT2"}</definedName>
    <definedName name="wrn.GGOVT2." localSheetId="2" hidden="1">{#N/A,#N/A,FALSE,"GGOVT2"}</definedName>
    <definedName name="wrn.GGOVT2." localSheetId="44" hidden="1">{#N/A,#N/A,FALSE,"GGOVT2"}</definedName>
    <definedName name="wrn.GGOVT2." localSheetId="49" hidden="1">{#N/A,#N/A,FALSE,"GGOVT2"}</definedName>
    <definedName name="wrn.GGOVT2." localSheetId="50" hidden="1">{#N/A,#N/A,FALSE,"GGOVT2"}</definedName>
    <definedName name="wrn.GGOVT2." localSheetId="51" hidden="1">{#N/A,#N/A,FALSE,"GGOVT2"}</definedName>
    <definedName name="wrn.GGOVT2." localSheetId="52" hidden="1">{#N/A,#N/A,FALSE,"GGOVT2"}</definedName>
    <definedName name="wrn.GGOVT2." localSheetId="53" hidden="1">{#N/A,#N/A,FALSE,"GGOVT2"}</definedName>
    <definedName name="wrn.GGOVT2." localSheetId="54" hidden="1">{#N/A,#N/A,FALSE,"GGOVT2"}</definedName>
    <definedName name="wrn.GGOVT2." localSheetId="55" hidden="1">{#N/A,#N/A,FALSE,"GGOVT2"}</definedName>
    <definedName name="wrn.GGOVT2." localSheetId="59" hidden="1">{#N/A,#N/A,FALSE,"GGOVT2"}</definedName>
    <definedName name="wrn.GGOVT2." localSheetId="60" hidden="1">{#N/A,#N/A,FALSE,"GGOVT2"}</definedName>
    <definedName name="wrn.GGOVT2." localSheetId="63" hidden="1">{#N/A,#N/A,FALSE,"GGOVT2"}</definedName>
    <definedName name="wrn.GGOVT2." localSheetId="64" hidden="1">{#N/A,#N/A,FALSE,"GGOVT2"}</definedName>
    <definedName name="wrn.GGOVT2." localSheetId="15" hidden="1">{#N/A,#N/A,FALSE,"GGOVT2"}</definedName>
    <definedName name="wrn.GGOVT2." localSheetId="66" hidden="1">{#N/A,#N/A,FALSE,"GGOVT2"}</definedName>
    <definedName name="wrn.GGOVT2." localSheetId="67" hidden="1">{#N/A,#N/A,FALSE,"GGOVT2"}</definedName>
    <definedName name="wrn.GGOVT2." localSheetId="17" hidden="1">{#N/A,#N/A,FALSE,"GGOVT2"}</definedName>
    <definedName name="wrn.GGOVT2." localSheetId="82" hidden="1">{#N/A,#N/A,FALSE,"GGOVT2"}</definedName>
    <definedName name="wrn.GGOVT2." localSheetId="83" hidden="1">{#N/A,#N/A,FALSE,"GGOVT2"}</definedName>
    <definedName name="wrn.GGOVT2." localSheetId="84" hidden="1">{#N/A,#N/A,FALSE,"GGOVT2"}</definedName>
    <definedName name="wrn.GGOVT2." localSheetId="85" hidden="1">{#N/A,#N/A,FALSE,"GGOVT2"}</definedName>
    <definedName name="wrn.GGOVT2." localSheetId="86" hidden="1">{#N/A,#N/A,FALSE,"GGOVT2"}</definedName>
    <definedName name="wrn.GGOVT2." localSheetId="87" hidden="1">{#N/A,#N/A,FALSE,"GGOVT2"}</definedName>
    <definedName name="wrn.GGOVT2." localSheetId="90" hidden="1">{#N/A,#N/A,FALSE,"GGOVT2"}</definedName>
    <definedName name="wrn.GGOVT2." localSheetId="92" hidden="1">{#N/A,#N/A,FALSE,"GGOVT2"}</definedName>
    <definedName name="wrn.GGOVT2." localSheetId="93" hidden="1">{#N/A,#N/A,FALSE,"GGOVT2"}</definedName>
    <definedName name="wrn.GGOVT2." localSheetId="18" hidden="1">{#N/A,#N/A,FALSE,"GGOVT2"}</definedName>
    <definedName name="wrn.GGOVT2." localSheetId="94" hidden="1">{#N/A,#N/A,FALSE,"GGOVT2"}</definedName>
    <definedName name="wrn.GGOVT2." localSheetId="95" hidden="1">{#N/A,#N/A,FALSE,"GGOVT2"}</definedName>
    <definedName name="wrn.GGOVT2." localSheetId="98" hidden="1">{#N/A,#N/A,FALSE,"GGOVT2"}</definedName>
    <definedName name="wrn.GGOVT2." localSheetId="99" hidden="1">{#N/A,#N/A,FALSE,"GGOVT2"}</definedName>
    <definedName name="wrn.GGOVT2." localSheetId="101" hidden="1">{#N/A,#N/A,FALSE,"GGOVT2"}</definedName>
    <definedName name="wrn.GGOVT2." localSheetId="102" hidden="1">{#N/A,#N/A,FALSE,"GGOVT2"}</definedName>
    <definedName name="wrn.GGOVT2." localSheetId="21" hidden="1">{#N/A,#N/A,FALSE,"GGOVT2"}</definedName>
    <definedName name="wrn.GGOVT2." localSheetId="24" hidden="1">{#N/A,#N/A,FALSE,"GGOVT2"}</definedName>
    <definedName name="wrn.GGOVT2." localSheetId="25" hidden="1">{#N/A,#N/A,FALSE,"GGOVT2"}</definedName>
    <definedName name="wrn.GGOVT2." localSheetId="96" hidden="1">{#N/A,#N/A,FALSE,"GGOVT2"}</definedName>
    <definedName name="wrn.GGOVT2." localSheetId="97" hidden="1">{#N/A,#N/A,FALSE,"GGOVT2"}</definedName>
    <definedName name="wrn.GGOVT2." hidden="1">{#N/A,#N/A,FALSE,"GGOVT2"}</definedName>
    <definedName name="wrn.GGOVTPC." localSheetId="16" hidden="1">{#N/A,#N/A,FALSE,"GGOVT%"}</definedName>
    <definedName name="wrn.GGOVTPC." localSheetId="19" hidden="1">{#N/A,#N/A,FALSE,"GGOVT%"}</definedName>
    <definedName name="wrn.GGOVTPC." localSheetId="20" hidden="1">{#N/A,#N/A,FALSE,"GGOVT%"}</definedName>
    <definedName name="wrn.GGOVTPC." localSheetId="22" hidden="1">{#N/A,#N/A,FALSE,"GGOVT%"}</definedName>
    <definedName name="wrn.GGOVTPC." localSheetId="23" hidden="1">{#N/A,#N/A,FALSE,"GGOVT%"}</definedName>
    <definedName name="wrn.GGOVTPC." localSheetId="26" hidden="1">{#N/A,#N/A,FALSE,"GGOVT%"}</definedName>
    <definedName name="wrn.GGOVTPC." localSheetId="103" hidden="1">{#N/A,#N/A,FALSE,"GGOVT%"}</definedName>
    <definedName name="wrn.GGOVTPC." localSheetId="29" hidden="1">{#N/A,#N/A,FALSE,"GGOVT%"}</definedName>
    <definedName name="wrn.GGOVTPC." localSheetId="28" hidden="1">{#N/A,#N/A,FALSE,"GGOVT%"}</definedName>
    <definedName name="wrn.GGOVTPC." localSheetId="31" hidden="1">{#N/A,#N/A,FALSE,"GGOVT%"}</definedName>
    <definedName name="wrn.GGOVTPC." localSheetId="34" hidden="1">{#N/A,#N/A,FALSE,"GGOVT%"}</definedName>
    <definedName name="wrn.GGOVTPC." localSheetId="35" hidden="1">{#N/A,#N/A,FALSE,"GGOVT%"}</definedName>
    <definedName name="wrn.GGOVTPC." localSheetId="36" hidden="1">{#N/A,#N/A,FALSE,"GGOVT%"}</definedName>
    <definedName name="wrn.GGOVTPC." localSheetId="37" hidden="1">{#N/A,#N/A,FALSE,"GGOVT%"}</definedName>
    <definedName name="wrn.GGOVTPC." localSheetId="38" hidden="1">{#N/A,#N/A,FALSE,"GGOVT%"}</definedName>
    <definedName name="wrn.GGOVTPC." localSheetId="39" hidden="1">{#N/A,#N/A,FALSE,"GGOVT%"}</definedName>
    <definedName name="wrn.GGOVTPC." localSheetId="2" hidden="1">{#N/A,#N/A,FALSE,"GGOVT%"}</definedName>
    <definedName name="wrn.GGOVTPC." localSheetId="44" hidden="1">{#N/A,#N/A,FALSE,"GGOVT%"}</definedName>
    <definedName name="wrn.GGOVTPC." localSheetId="49" hidden="1">{#N/A,#N/A,FALSE,"GGOVT%"}</definedName>
    <definedName name="wrn.GGOVTPC." localSheetId="50" hidden="1">{#N/A,#N/A,FALSE,"GGOVT%"}</definedName>
    <definedName name="wrn.GGOVTPC." localSheetId="51" hidden="1">{#N/A,#N/A,FALSE,"GGOVT%"}</definedName>
    <definedName name="wrn.GGOVTPC." localSheetId="52" hidden="1">{#N/A,#N/A,FALSE,"GGOVT%"}</definedName>
    <definedName name="wrn.GGOVTPC." localSheetId="53" hidden="1">{#N/A,#N/A,FALSE,"GGOVT%"}</definedName>
    <definedName name="wrn.GGOVTPC." localSheetId="54" hidden="1">{#N/A,#N/A,FALSE,"GGOVT%"}</definedName>
    <definedName name="wrn.GGOVTPC." localSheetId="55" hidden="1">{#N/A,#N/A,FALSE,"GGOVT%"}</definedName>
    <definedName name="wrn.GGOVTPC." localSheetId="59" hidden="1">{#N/A,#N/A,FALSE,"GGOVT%"}</definedName>
    <definedName name="wrn.GGOVTPC." localSheetId="60" hidden="1">{#N/A,#N/A,FALSE,"GGOVT%"}</definedName>
    <definedName name="wrn.GGOVTPC." localSheetId="63" hidden="1">{#N/A,#N/A,FALSE,"GGOVT%"}</definedName>
    <definedName name="wrn.GGOVTPC." localSheetId="64" hidden="1">{#N/A,#N/A,FALSE,"GGOVT%"}</definedName>
    <definedName name="wrn.GGOVTPC." localSheetId="15" hidden="1">{#N/A,#N/A,FALSE,"GGOVT%"}</definedName>
    <definedName name="wrn.GGOVTPC." localSheetId="66" hidden="1">{#N/A,#N/A,FALSE,"GGOVT%"}</definedName>
    <definedName name="wrn.GGOVTPC." localSheetId="67" hidden="1">{#N/A,#N/A,FALSE,"GGOVT%"}</definedName>
    <definedName name="wrn.GGOVTPC." localSheetId="17" hidden="1">{#N/A,#N/A,FALSE,"GGOVT%"}</definedName>
    <definedName name="wrn.GGOVTPC." localSheetId="82" hidden="1">{#N/A,#N/A,FALSE,"GGOVT%"}</definedName>
    <definedName name="wrn.GGOVTPC." localSheetId="83" hidden="1">{#N/A,#N/A,FALSE,"GGOVT%"}</definedName>
    <definedName name="wrn.GGOVTPC." localSheetId="84" hidden="1">{#N/A,#N/A,FALSE,"GGOVT%"}</definedName>
    <definedName name="wrn.GGOVTPC." localSheetId="85" hidden="1">{#N/A,#N/A,FALSE,"GGOVT%"}</definedName>
    <definedName name="wrn.GGOVTPC." localSheetId="86" hidden="1">{#N/A,#N/A,FALSE,"GGOVT%"}</definedName>
    <definedName name="wrn.GGOVTPC." localSheetId="87" hidden="1">{#N/A,#N/A,FALSE,"GGOVT%"}</definedName>
    <definedName name="wrn.GGOVTPC." localSheetId="90" hidden="1">{#N/A,#N/A,FALSE,"GGOVT%"}</definedName>
    <definedName name="wrn.GGOVTPC." localSheetId="92" hidden="1">{#N/A,#N/A,FALSE,"GGOVT%"}</definedName>
    <definedName name="wrn.GGOVTPC." localSheetId="93" hidden="1">{#N/A,#N/A,FALSE,"GGOVT%"}</definedName>
    <definedName name="wrn.GGOVTPC." localSheetId="18" hidden="1">{#N/A,#N/A,FALSE,"GGOVT%"}</definedName>
    <definedName name="wrn.GGOVTPC." localSheetId="94" hidden="1">{#N/A,#N/A,FALSE,"GGOVT%"}</definedName>
    <definedName name="wrn.GGOVTPC." localSheetId="95" hidden="1">{#N/A,#N/A,FALSE,"GGOVT%"}</definedName>
    <definedName name="wrn.GGOVTPC." localSheetId="98" hidden="1">{#N/A,#N/A,FALSE,"GGOVT%"}</definedName>
    <definedName name="wrn.GGOVTPC." localSheetId="99" hidden="1">{#N/A,#N/A,FALSE,"GGOVT%"}</definedName>
    <definedName name="wrn.GGOVTPC." localSheetId="101" hidden="1">{#N/A,#N/A,FALSE,"GGOVT%"}</definedName>
    <definedName name="wrn.GGOVTPC." localSheetId="102" hidden="1">{#N/A,#N/A,FALSE,"GGOVT%"}</definedName>
    <definedName name="wrn.GGOVTPC." localSheetId="21" hidden="1">{#N/A,#N/A,FALSE,"GGOVT%"}</definedName>
    <definedName name="wrn.GGOVTPC." localSheetId="24" hidden="1">{#N/A,#N/A,FALSE,"GGOVT%"}</definedName>
    <definedName name="wrn.GGOVTPC." localSheetId="25" hidden="1">{#N/A,#N/A,FALSE,"GGOVT%"}</definedName>
    <definedName name="wrn.GGOVTPC." localSheetId="96" hidden="1">{#N/A,#N/A,FALSE,"GGOVT%"}</definedName>
    <definedName name="wrn.GGOVTPC." localSheetId="97" hidden="1">{#N/A,#N/A,FALSE,"GGOVT%"}</definedName>
    <definedName name="wrn.GGOVTPC." hidden="1">{#N/A,#N/A,FALSE,"GGOVT%"}</definedName>
    <definedName name="wrn.INCOMETX." localSheetId="16" hidden="1">{#N/A,#N/A,FALSE,"INCOMETX"}</definedName>
    <definedName name="wrn.INCOMETX." localSheetId="19" hidden="1">{#N/A,#N/A,FALSE,"INCOMETX"}</definedName>
    <definedName name="wrn.INCOMETX." localSheetId="20" hidden="1">{#N/A,#N/A,FALSE,"INCOMETX"}</definedName>
    <definedName name="wrn.INCOMETX." localSheetId="22" hidden="1">{#N/A,#N/A,FALSE,"INCOMETX"}</definedName>
    <definedName name="wrn.INCOMETX." localSheetId="23" hidden="1">{#N/A,#N/A,FALSE,"INCOMETX"}</definedName>
    <definedName name="wrn.INCOMETX." localSheetId="26" hidden="1">{#N/A,#N/A,FALSE,"INCOMETX"}</definedName>
    <definedName name="wrn.INCOMETX." localSheetId="103" hidden="1">{#N/A,#N/A,FALSE,"INCOMETX"}</definedName>
    <definedName name="wrn.INCOMETX." localSheetId="29" hidden="1">{#N/A,#N/A,FALSE,"INCOMETX"}</definedName>
    <definedName name="wrn.INCOMETX." localSheetId="28" hidden="1">{#N/A,#N/A,FALSE,"INCOMETX"}</definedName>
    <definedName name="wrn.INCOMETX." localSheetId="31" hidden="1">{#N/A,#N/A,FALSE,"INCOMETX"}</definedName>
    <definedName name="wrn.INCOMETX." localSheetId="34" hidden="1">{#N/A,#N/A,FALSE,"INCOMETX"}</definedName>
    <definedName name="wrn.INCOMETX." localSheetId="35" hidden="1">{#N/A,#N/A,FALSE,"INCOMETX"}</definedName>
    <definedName name="wrn.INCOMETX." localSheetId="36" hidden="1">{#N/A,#N/A,FALSE,"INCOMETX"}</definedName>
    <definedName name="wrn.INCOMETX." localSheetId="37" hidden="1">{#N/A,#N/A,FALSE,"INCOMETX"}</definedName>
    <definedName name="wrn.INCOMETX." localSheetId="38" hidden="1">{#N/A,#N/A,FALSE,"INCOMETX"}</definedName>
    <definedName name="wrn.INCOMETX." localSheetId="39" hidden="1">{#N/A,#N/A,FALSE,"INCOMETX"}</definedName>
    <definedName name="wrn.INCOMETX." localSheetId="2" hidden="1">{#N/A,#N/A,FALSE,"INCOMETX"}</definedName>
    <definedName name="wrn.INCOMETX." localSheetId="44" hidden="1">{#N/A,#N/A,FALSE,"INCOMETX"}</definedName>
    <definedName name="wrn.INCOMETX." localSheetId="49" hidden="1">{#N/A,#N/A,FALSE,"INCOMETX"}</definedName>
    <definedName name="wrn.INCOMETX." localSheetId="50" hidden="1">{#N/A,#N/A,FALSE,"INCOMETX"}</definedName>
    <definedName name="wrn.INCOMETX." localSheetId="51" hidden="1">{#N/A,#N/A,FALSE,"INCOMETX"}</definedName>
    <definedName name="wrn.INCOMETX." localSheetId="52" hidden="1">{#N/A,#N/A,FALSE,"INCOMETX"}</definedName>
    <definedName name="wrn.INCOMETX." localSheetId="53" hidden="1">{#N/A,#N/A,FALSE,"INCOMETX"}</definedName>
    <definedName name="wrn.INCOMETX." localSheetId="54" hidden="1">{#N/A,#N/A,FALSE,"INCOMETX"}</definedName>
    <definedName name="wrn.INCOMETX." localSheetId="55" hidden="1">{#N/A,#N/A,FALSE,"INCOMETX"}</definedName>
    <definedName name="wrn.INCOMETX." localSheetId="59" hidden="1">{#N/A,#N/A,FALSE,"INCOMETX"}</definedName>
    <definedName name="wrn.INCOMETX." localSheetId="60" hidden="1">{#N/A,#N/A,FALSE,"INCOMETX"}</definedName>
    <definedName name="wrn.INCOMETX." localSheetId="63" hidden="1">{#N/A,#N/A,FALSE,"INCOMETX"}</definedName>
    <definedName name="wrn.INCOMETX." localSheetId="64" hidden="1">{#N/A,#N/A,FALSE,"INCOMETX"}</definedName>
    <definedName name="wrn.INCOMETX." localSheetId="15" hidden="1">{#N/A,#N/A,FALSE,"INCOMETX"}</definedName>
    <definedName name="wrn.INCOMETX." localSheetId="66" hidden="1">{#N/A,#N/A,FALSE,"INCOMETX"}</definedName>
    <definedName name="wrn.INCOMETX." localSheetId="67" hidden="1">{#N/A,#N/A,FALSE,"INCOMETX"}</definedName>
    <definedName name="wrn.INCOMETX." localSheetId="17" hidden="1">{#N/A,#N/A,FALSE,"INCOMETX"}</definedName>
    <definedName name="wrn.INCOMETX." localSheetId="82" hidden="1">{#N/A,#N/A,FALSE,"INCOMETX"}</definedName>
    <definedName name="wrn.INCOMETX." localSheetId="83" hidden="1">{#N/A,#N/A,FALSE,"INCOMETX"}</definedName>
    <definedName name="wrn.INCOMETX." localSheetId="84" hidden="1">{#N/A,#N/A,FALSE,"INCOMETX"}</definedName>
    <definedName name="wrn.INCOMETX." localSheetId="85" hidden="1">{#N/A,#N/A,FALSE,"INCOMETX"}</definedName>
    <definedName name="wrn.INCOMETX." localSheetId="86" hidden="1">{#N/A,#N/A,FALSE,"INCOMETX"}</definedName>
    <definedName name="wrn.INCOMETX." localSheetId="87" hidden="1">{#N/A,#N/A,FALSE,"INCOMETX"}</definedName>
    <definedName name="wrn.INCOMETX." localSheetId="90" hidden="1">{#N/A,#N/A,FALSE,"INCOMETX"}</definedName>
    <definedName name="wrn.INCOMETX." localSheetId="92" hidden="1">{#N/A,#N/A,FALSE,"INCOMETX"}</definedName>
    <definedName name="wrn.INCOMETX." localSheetId="93" hidden="1">{#N/A,#N/A,FALSE,"INCOMETX"}</definedName>
    <definedName name="wrn.INCOMETX." localSheetId="18" hidden="1">{#N/A,#N/A,FALSE,"INCOMETX"}</definedName>
    <definedName name="wrn.INCOMETX." localSheetId="94" hidden="1">{#N/A,#N/A,FALSE,"INCOMETX"}</definedName>
    <definedName name="wrn.INCOMETX." localSheetId="95" hidden="1">{#N/A,#N/A,FALSE,"INCOMETX"}</definedName>
    <definedName name="wrn.INCOMETX." localSheetId="98" hidden="1">{#N/A,#N/A,FALSE,"INCOMETX"}</definedName>
    <definedName name="wrn.INCOMETX." localSheetId="99" hidden="1">{#N/A,#N/A,FALSE,"INCOMETX"}</definedName>
    <definedName name="wrn.INCOMETX." localSheetId="101" hidden="1">{#N/A,#N/A,FALSE,"INCOMETX"}</definedName>
    <definedName name="wrn.INCOMETX." localSheetId="102" hidden="1">{#N/A,#N/A,FALSE,"INCOMETX"}</definedName>
    <definedName name="wrn.INCOMETX." localSheetId="21" hidden="1">{#N/A,#N/A,FALSE,"INCOMETX"}</definedName>
    <definedName name="wrn.INCOMETX." localSheetId="24" hidden="1">{#N/A,#N/A,FALSE,"INCOMETX"}</definedName>
    <definedName name="wrn.INCOMETX." localSheetId="25" hidden="1">{#N/A,#N/A,FALSE,"INCOMETX"}</definedName>
    <definedName name="wrn.INCOMETX." localSheetId="96" hidden="1">{#N/A,#N/A,FALSE,"INCOMETX"}</definedName>
    <definedName name="wrn.INCOMETX." localSheetId="97" hidden="1">{#N/A,#N/A,FALSE,"INCOMETX"}</definedName>
    <definedName name="wrn.INCOMETX." hidden="1">{#N/A,#N/A,FALSE,"INCOMETX"}</definedName>
    <definedName name="wrn.Input._.and._.output._.tables." localSheetId="16"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103"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67"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82" hidden="1">{#N/A,#N/A,FALSE,"SimInp1";#N/A,#N/A,FALSE,"SimInp2";#N/A,#N/A,FALSE,"SimOut1";#N/A,#N/A,FALSE,"SimOut2";#N/A,#N/A,FALSE,"SimOut3";#N/A,#N/A,FALSE,"SimOut4";#N/A,#N/A,FALSE,"SimOut5"}</definedName>
    <definedName name="wrn.Input._.and._.output._.tables." localSheetId="83" hidden="1">{#N/A,#N/A,FALSE,"SimInp1";#N/A,#N/A,FALSE,"SimInp2";#N/A,#N/A,FALSE,"SimOut1";#N/A,#N/A,FALSE,"SimOut2";#N/A,#N/A,FALSE,"SimOut3";#N/A,#N/A,FALSE,"SimOut4";#N/A,#N/A,FALSE,"SimOut5"}</definedName>
    <definedName name="wrn.Input._.and._.output._.tables." localSheetId="84" hidden="1">{#N/A,#N/A,FALSE,"SimInp1";#N/A,#N/A,FALSE,"SimInp2";#N/A,#N/A,FALSE,"SimOut1";#N/A,#N/A,FALSE,"SimOut2";#N/A,#N/A,FALSE,"SimOut3";#N/A,#N/A,FALSE,"SimOut4";#N/A,#N/A,FALSE,"SimOut5"}</definedName>
    <definedName name="wrn.Input._.and._.output._.tables." localSheetId="85" hidden="1">{#N/A,#N/A,FALSE,"SimInp1";#N/A,#N/A,FALSE,"SimInp2";#N/A,#N/A,FALSE,"SimOut1";#N/A,#N/A,FALSE,"SimOut2";#N/A,#N/A,FALSE,"SimOut3";#N/A,#N/A,FALSE,"SimOut4";#N/A,#N/A,FALSE,"SimOut5"}</definedName>
    <definedName name="wrn.Input._.and._.output._.tables." localSheetId="86" hidden="1">{#N/A,#N/A,FALSE,"SimInp1";#N/A,#N/A,FALSE,"SimInp2";#N/A,#N/A,FALSE,"SimOut1";#N/A,#N/A,FALSE,"SimOut2";#N/A,#N/A,FALSE,"SimOut3";#N/A,#N/A,FALSE,"SimOut4";#N/A,#N/A,FALSE,"SimOut5"}</definedName>
    <definedName name="wrn.Input._.and._.output._.tables." localSheetId="87" hidden="1">{#N/A,#N/A,FALSE,"SimInp1";#N/A,#N/A,FALSE,"SimInp2";#N/A,#N/A,FALSE,"SimOut1";#N/A,#N/A,FALSE,"SimOut2";#N/A,#N/A,FALSE,"SimOut3";#N/A,#N/A,FALSE,"SimOut4";#N/A,#N/A,FALSE,"SimOut5"}</definedName>
    <definedName name="wrn.Input._.and._.output._.tables." localSheetId="90" hidden="1">{#N/A,#N/A,FALSE,"SimInp1";#N/A,#N/A,FALSE,"SimInp2";#N/A,#N/A,FALSE,"SimOut1";#N/A,#N/A,FALSE,"SimOut2";#N/A,#N/A,FALSE,"SimOut3";#N/A,#N/A,FALSE,"SimOut4";#N/A,#N/A,FALSE,"SimOut5"}</definedName>
    <definedName name="wrn.Input._.and._.output._.tables." localSheetId="92" hidden="1">{#N/A,#N/A,FALSE,"SimInp1";#N/A,#N/A,FALSE,"SimInp2";#N/A,#N/A,FALSE,"SimOut1";#N/A,#N/A,FALSE,"SimOut2";#N/A,#N/A,FALSE,"SimOut3";#N/A,#N/A,FALSE,"SimOut4";#N/A,#N/A,FALSE,"SimOut5"}</definedName>
    <definedName name="wrn.Input._.and._.output._.tables." localSheetId="93"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94" hidden="1">{#N/A,#N/A,FALSE,"SimInp1";#N/A,#N/A,FALSE,"SimInp2";#N/A,#N/A,FALSE,"SimOut1";#N/A,#N/A,FALSE,"SimOut2";#N/A,#N/A,FALSE,"SimOut3";#N/A,#N/A,FALSE,"SimOut4";#N/A,#N/A,FALSE,"SimOut5"}</definedName>
    <definedName name="wrn.Input._.and._.output._.tables." localSheetId="95" hidden="1">{#N/A,#N/A,FALSE,"SimInp1";#N/A,#N/A,FALSE,"SimInp2";#N/A,#N/A,FALSE,"SimOut1";#N/A,#N/A,FALSE,"SimOut2";#N/A,#N/A,FALSE,"SimOut3";#N/A,#N/A,FALSE,"SimOut4";#N/A,#N/A,FALSE,"SimOut5"}</definedName>
    <definedName name="wrn.Input._.and._.output._.tables." localSheetId="98" hidden="1">{#N/A,#N/A,FALSE,"SimInp1";#N/A,#N/A,FALSE,"SimInp2";#N/A,#N/A,FALSE,"SimOut1";#N/A,#N/A,FALSE,"SimOut2";#N/A,#N/A,FALSE,"SimOut3";#N/A,#N/A,FALSE,"SimOut4";#N/A,#N/A,FALSE,"SimOut5"}</definedName>
    <definedName name="wrn.Input._.and._.output._.tables." localSheetId="99" hidden="1">{#N/A,#N/A,FALSE,"SimInp1";#N/A,#N/A,FALSE,"SimInp2";#N/A,#N/A,FALSE,"SimOut1";#N/A,#N/A,FALSE,"SimOut2";#N/A,#N/A,FALSE,"SimOut3";#N/A,#N/A,FALSE,"SimOut4";#N/A,#N/A,FALSE,"SimOut5"}</definedName>
    <definedName name="wrn.Input._.and._.output._.tables." localSheetId="101" hidden="1">{#N/A,#N/A,FALSE,"SimInp1";#N/A,#N/A,FALSE,"SimInp2";#N/A,#N/A,FALSE,"SimOut1";#N/A,#N/A,FALSE,"SimOut2";#N/A,#N/A,FALSE,"SimOut3";#N/A,#N/A,FALSE,"SimOut4";#N/A,#N/A,FALSE,"SimOut5"}</definedName>
    <definedName name="wrn.Input._.and._.output._.tables." localSheetId="102"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96" hidden="1">{#N/A,#N/A,FALSE,"SimInp1";#N/A,#N/A,FALSE,"SimInp2";#N/A,#N/A,FALSE,"SimOut1";#N/A,#N/A,FALSE,"SimOut2";#N/A,#N/A,FALSE,"SimOut3";#N/A,#N/A,FALSE,"SimOut4";#N/A,#N/A,FALSE,"SimOut5"}</definedName>
    <definedName name="wrn.Input._.and._.output._.tables." localSheetId="9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6" hidden="1">{#N/A,#N/A,FALSE,"INTERST"}</definedName>
    <definedName name="wrn.INTERST." localSheetId="19" hidden="1">{#N/A,#N/A,FALSE,"INTERST"}</definedName>
    <definedName name="wrn.INTERST." localSheetId="20" hidden="1">{#N/A,#N/A,FALSE,"INTERST"}</definedName>
    <definedName name="wrn.INTERST." localSheetId="22" hidden="1">{#N/A,#N/A,FALSE,"INTERST"}</definedName>
    <definedName name="wrn.INTERST." localSheetId="23" hidden="1">{#N/A,#N/A,FALSE,"INTERST"}</definedName>
    <definedName name="wrn.INTERST." localSheetId="26" hidden="1">{#N/A,#N/A,FALSE,"INTERST"}</definedName>
    <definedName name="wrn.INTERST." localSheetId="103" hidden="1">{#N/A,#N/A,FALSE,"INTERST"}</definedName>
    <definedName name="wrn.INTERST." localSheetId="29" hidden="1">{#N/A,#N/A,FALSE,"INTERST"}</definedName>
    <definedName name="wrn.INTERST." localSheetId="28" hidden="1">{#N/A,#N/A,FALSE,"INTERST"}</definedName>
    <definedName name="wrn.INTERST." localSheetId="31" hidden="1">{#N/A,#N/A,FALSE,"INTERST"}</definedName>
    <definedName name="wrn.INTERST." localSheetId="34" hidden="1">{#N/A,#N/A,FALSE,"INTERST"}</definedName>
    <definedName name="wrn.INTERST." localSheetId="35" hidden="1">{#N/A,#N/A,FALSE,"INTERST"}</definedName>
    <definedName name="wrn.INTERST." localSheetId="36" hidden="1">{#N/A,#N/A,FALSE,"INTERST"}</definedName>
    <definedName name="wrn.INTERST." localSheetId="37" hidden="1">{#N/A,#N/A,FALSE,"INTERST"}</definedName>
    <definedName name="wrn.INTERST." localSheetId="38" hidden="1">{#N/A,#N/A,FALSE,"INTERST"}</definedName>
    <definedName name="wrn.INTERST." localSheetId="39" hidden="1">{#N/A,#N/A,FALSE,"INTERST"}</definedName>
    <definedName name="wrn.INTERST." localSheetId="2" hidden="1">{#N/A,#N/A,FALSE,"INTERST"}</definedName>
    <definedName name="wrn.INTERST." localSheetId="44" hidden="1">{#N/A,#N/A,FALSE,"INTERST"}</definedName>
    <definedName name="wrn.INTERST." localSheetId="49" hidden="1">{#N/A,#N/A,FALSE,"INTERST"}</definedName>
    <definedName name="wrn.INTERST." localSheetId="50" hidden="1">{#N/A,#N/A,FALSE,"INTERST"}</definedName>
    <definedName name="wrn.INTERST." localSheetId="51" hidden="1">{#N/A,#N/A,FALSE,"INTERST"}</definedName>
    <definedName name="wrn.INTERST." localSheetId="52" hidden="1">{#N/A,#N/A,FALSE,"INTERST"}</definedName>
    <definedName name="wrn.INTERST." localSheetId="53" hidden="1">{#N/A,#N/A,FALSE,"INTERST"}</definedName>
    <definedName name="wrn.INTERST." localSheetId="54" hidden="1">{#N/A,#N/A,FALSE,"INTERST"}</definedName>
    <definedName name="wrn.INTERST." localSheetId="55" hidden="1">{#N/A,#N/A,FALSE,"INTERST"}</definedName>
    <definedName name="wrn.INTERST." localSheetId="59" hidden="1">{#N/A,#N/A,FALSE,"INTERST"}</definedName>
    <definedName name="wrn.INTERST." localSheetId="60" hidden="1">{#N/A,#N/A,FALSE,"INTERST"}</definedName>
    <definedName name="wrn.INTERST." localSheetId="63" hidden="1">{#N/A,#N/A,FALSE,"INTERST"}</definedName>
    <definedName name="wrn.INTERST." localSheetId="64" hidden="1">{#N/A,#N/A,FALSE,"INTERST"}</definedName>
    <definedName name="wrn.INTERST." localSheetId="15" hidden="1">{#N/A,#N/A,FALSE,"INTERST"}</definedName>
    <definedName name="wrn.INTERST." localSheetId="66" hidden="1">{#N/A,#N/A,FALSE,"INTERST"}</definedName>
    <definedName name="wrn.INTERST." localSheetId="67" hidden="1">{#N/A,#N/A,FALSE,"INTERST"}</definedName>
    <definedName name="wrn.INTERST." localSheetId="17" hidden="1">{#N/A,#N/A,FALSE,"INTERST"}</definedName>
    <definedName name="wrn.INTERST." localSheetId="82" hidden="1">{#N/A,#N/A,FALSE,"INTERST"}</definedName>
    <definedName name="wrn.INTERST." localSheetId="83" hidden="1">{#N/A,#N/A,FALSE,"INTERST"}</definedName>
    <definedName name="wrn.INTERST." localSheetId="84" hidden="1">{#N/A,#N/A,FALSE,"INTERST"}</definedName>
    <definedName name="wrn.INTERST." localSheetId="85" hidden="1">{#N/A,#N/A,FALSE,"INTERST"}</definedName>
    <definedName name="wrn.INTERST." localSheetId="86" hidden="1">{#N/A,#N/A,FALSE,"INTERST"}</definedName>
    <definedName name="wrn.INTERST." localSheetId="87" hidden="1">{#N/A,#N/A,FALSE,"INTERST"}</definedName>
    <definedName name="wrn.INTERST." localSheetId="90" hidden="1">{#N/A,#N/A,FALSE,"INTERST"}</definedName>
    <definedName name="wrn.INTERST." localSheetId="92" hidden="1">{#N/A,#N/A,FALSE,"INTERST"}</definedName>
    <definedName name="wrn.INTERST." localSheetId="93" hidden="1">{#N/A,#N/A,FALSE,"INTERST"}</definedName>
    <definedName name="wrn.INTERST." localSheetId="18" hidden="1">{#N/A,#N/A,FALSE,"INTERST"}</definedName>
    <definedName name="wrn.INTERST." localSheetId="94" hidden="1">{#N/A,#N/A,FALSE,"INTERST"}</definedName>
    <definedName name="wrn.INTERST." localSheetId="95" hidden="1">{#N/A,#N/A,FALSE,"INTERST"}</definedName>
    <definedName name="wrn.INTERST." localSheetId="98" hidden="1">{#N/A,#N/A,FALSE,"INTERST"}</definedName>
    <definedName name="wrn.INTERST." localSheetId="99" hidden="1">{#N/A,#N/A,FALSE,"INTERST"}</definedName>
    <definedName name="wrn.INTERST." localSheetId="101" hidden="1">{#N/A,#N/A,FALSE,"INTERST"}</definedName>
    <definedName name="wrn.INTERST." localSheetId="102" hidden="1">{#N/A,#N/A,FALSE,"INTERST"}</definedName>
    <definedName name="wrn.INTERST." localSheetId="21" hidden="1">{#N/A,#N/A,FALSE,"INTERST"}</definedName>
    <definedName name="wrn.INTERST." localSheetId="24" hidden="1">{#N/A,#N/A,FALSE,"INTERST"}</definedName>
    <definedName name="wrn.INTERST." localSheetId="25" hidden="1">{#N/A,#N/A,FALSE,"INTERST"}</definedName>
    <definedName name="wrn.INTERST." localSheetId="96" hidden="1">{#N/A,#N/A,FALSE,"INTERST"}</definedName>
    <definedName name="wrn.INTERST." localSheetId="97" hidden="1">{#N/A,#N/A,FALSE,"INTERST"}</definedName>
    <definedName name="wrn.INTERST." hidden="1">{#N/A,#N/A,FALSE,"INTERST"}</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6" hidden="1">{"Main Economic Indicators",#N/A,FALSE,"C"}</definedName>
    <definedName name="wrn.Main._.Economic._.Indicators." localSheetId="19" hidden="1">{"Main Economic Indicators",#N/A,FALSE,"C"}</definedName>
    <definedName name="wrn.Main._.Economic._.Indicators." localSheetId="20" hidden="1">{"Main Economic Indicators",#N/A,FALSE,"C"}</definedName>
    <definedName name="wrn.Main._.Economic._.Indicators." localSheetId="22" hidden="1">{"Main Economic Indicators",#N/A,FALSE,"C"}</definedName>
    <definedName name="wrn.Main._.Economic._.Indicators." localSheetId="23" hidden="1">{"Main Economic Indicators",#N/A,FALSE,"C"}</definedName>
    <definedName name="wrn.Main._.Economic._.Indicators." localSheetId="26" hidden="1">{"Main Economic Indicators",#N/A,FALSE,"C"}</definedName>
    <definedName name="wrn.Main._.Economic._.Indicators." localSheetId="27" hidden="1">{"Main Economic Indicators",#N/A,FALSE,"C"}</definedName>
    <definedName name="wrn.Main._.Economic._.Indicators." localSheetId="103" hidden="1">{"Main Economic Indicators",#N/A,FALSE,"C"}</definedName>
    <definedName name="wrn.Main._.Economic._.Indicators." localSheetId="29" hidden="1">{"Main Economic Indicators",#N/A,FALSE,"C"}</definedName>
    <definedName name="wrn.Main._.Economic._.Indicators." localSheetId="28" hidden="1">{"Main Economic Indicators",#N/A,FALSE,"C"}</definedName>
    <definedName name="wrn.Main._.Economic._.Indicators." localSheetId="31" hidden="1">{"Main Economic Indicators",#N/A,FALSE,"C"}</definedName>
    <definedName name="wrn.Main._.Economic._.Indicators." localSheetId="34" hidden="1">{"Main Economic Indicators",#N/A,FALSE,"C"}</definedName>
    <definedName name="wrn.Main._.Economic._.Indicators." localSheetId="35" hidden="1">{"Main Economic Indicators",#N/A,FALSE,"C"}</definedName>
    <definedName name="wrn.Main._.Economic._.Indicators." localSheetId="36" hidden="1">{"Main Economic Indicators",#N/A,FALSE,"C"}</definedName>
    <definedName name="wrn.Main._.Economic._.Indicators." localSheetId="37" hidden="1">{"Main Economic Indicators",#N/A,FALSE,"C"}</definedName>
    <definedName name="wrn.Main._.Economic._.Indicators." localSheetId="38" hidden="1">{"Main Economic Indicators",#N/A,FALSE,"C"}</definedName>
    <definedName name="wrn.Main._.Economic._.Indicators." localSheetId="39" hidden="1">{"Main Economic Indicators",#N/A,FALSE,"C"}</definedName>
    <definedName name="wrn.Main._.Economic._.Indicators." localSheetId="2" hidden="1">{"Main Economic Indicators",#N/A,FALSE,"C"}</definedName>
    <definedName name="wrn.Main._.Economic._.Indicators." localSheetId="40" hidden="1">{"Main Economic Indicators",#N/A,FALSE,"C"}</definedName>
    <definedName name="wrn.Main._.Economic._.Indicators." localSheetId="41" hidden="1">{"Main Economic Indicators",#N/A,FALSE,"C"}</definedName>
    <definedName name="wrn.Main._.Economic._.Indicators." localSheetId="42" hidden="1">{"Main Economic Indicators",#N/A,FALSE,"C"}</definedName>
    <definedName name="wrn.Main._.Economic._.Indicators." localSheetId="43" hidden="1">{"Main Economic Indicators",#N/A,FALSE,"C"}</definedName>
    <definedName name="wrn.Main._.Economic._.Indicators." localSheetId="44" hidden="1">{"Main Economic Indicators",#N/A,FALSE,"C"}</definedName>
    <definedName name="wrn.Main._.Economic._.Indicators." localSheetId="59" hidden="1">{"Main Economic Indicators",#N/A,FALSE,"C"}</definedName>
    <definedName name="wrn.Main._.Economic._.Indicators." localSheetId="60" hidden="1">{"Main Economic Indicators",#N/A,FALSE,"C"}</definedName>
    <definedName name="wrn.Main._.Economic._.Indicators." localSheetId="63" hidden="1">{"Main Economic Indicators",#N/A,FALSE,"C"}</definedName>
    <definedName name="wrn.Main._.Economic._.Indicators." localSheetId="64" hidden="1">{"Main Economic Indicators",#N/A,FALSE,"C"}</definedName>
    <definedName name="wrn.Main._.Economic._.Indicators." localSheetId="15" hidden="1">{"Main Economic Indicators",#N/A,FALSE,"C"}</definedName>
    <definedName name="wrn.Main._.Economic._.Indicators." localSheetId="66" hidden="1">{"Main Economic Indicators",#N/A,FALSE,"C"}</definedName>
    <definedName name="wrn.Main._.Economic._.Indicators." localSheetId="67" hidden="1">{"Main Economic Indicators",#N/A,FALSE,"C"}</definedName>
    <definedName name="wrn.Main._.Economic._.Indicators." localSheetId="17" hidden="1">{"Main Economic Indicators",#N/A,FALSE,"C"}</definedName>
    <definedName name="wrn.Main._.Economic._.Indicators." localSheetId="82" hidden="1">{"Main Economic Indicators",#N/A,FALSE,"C"}</definedName>
    <definedName name="wrn.Main._.Economic._.Indicators." localSheetId="83" hidden="1">{"Main Economic Indicators",#N/A,FALSE,"C"}</definedName>
    <definedName name="wrn.Main._.Economic._.Indicators." localSheetId="84" hidden="1">{"Main Economic Indicators",#N/A,FALSE,"C"}</definedName>
    <definedName name="wrn.Main._.Economic._.Indicators." localSheetId="85" hidden="1">{"Main Economic Indicators",#N/A,FALSE,"C"}</definedName>
    <definedName name="wrn.Main._.Economic._.Indicators." localSheetId="86" hidden="1">{"Main Economic Indicators",#N/A,FALSE,"C"}</definedName>
    <definedName name="wrn.Main._.Economic._.Indicators." localSheetId="87" hidden="1">{"Main Economic Indicators",#N/A,FALSE,"C"}</definedName>
    <definedName name="wrn.Main._.Economic._.Indicators." localSheetId="90" hidden="1">{"Main Economic Indicators",#N/A,FALSE,"C"}</definedName>
    <definedName name="wrn.Main._.Economic._.Indicators." localSheetId="92" hidden="1">{"Main Economic Indicators",#N/A,FALSE,"C"}</definedName>
    <definedName name="wrn.Main._.Economic._.Indicators." localSheetId="93" hidden="1">{"Main Economic Indicators",#N/A,FALSE,"C"}</definedName>
    <definedName name="wrn.Main._.Economic._.Indicators." localSheetId="18" hidden="1">{"Main Economic Indicators",#N/A,FALSE,"C"}</definedName>
    <definedName name="wrn.Main._.Economic._.Indicators." localSheetId="94" hidden="1">{"Main Economic Indicators",#N/A,FALSE,"C"}</definedName>
    <definedName name="wrn.Main._.Economic._.Indicators." localSheetId="95" hidden="1">{"Main Economic Indicators",#N/A,FALSE,"C"}</definedName>
    <definedName name="wrn.Main._.Economic._.Indicators." localSheetId="98" hidden="1">{"Main Economic Indicators",#N/A,FALSE,"C"}</definedName>
    <definedName name="wrn.Main._.Economic._.Indicators." localSheetId="99" hidden="1">{"Main Economic Indicators",#N/A,FALSE,"C"}</definedName>
    <definedName name="wrn.Main._.Economic._.Indicators." localSheetId="101" hidden="1">{"Main Economic Indicators",#N/A,FALSE,"C"}</definedName>
    <definedName name="wrn.Main._.Economic._.Indicators." localSheetId="102" hidden="1">{"Main Economic Indicators",#N/A,FALSE,"C"}</definedName>
    <definedName name="wrn.Main._.Economic._.Indicators." localSheetId="21" hidden="1">{"Main Economic Indicators",#N/A,FALSE,"C"}</definedName>
    <definedName name="wrn.Main._.Economic._.Indicators." localSheetId="24" hidden="1">{"Main Economic Indicators",#N/A,FALSE,"C"}</definedName>
    <definedName name="wrn.Main._.Economic._.Indicators." localSheetId="25" hidden="1">{"Main Economic Indicators",#N/A,FALSE,"C"}</definedName>
    <definedName name="wrn.Main._.Economic._.Indicators." localSheetId="96" hidden="1">{"Main Economic Indicators",#N/A,FALSE,"C"}</definedName>
    <definedName name="wrn.Main._.Economic._.Indicators." localSheetId="97" hidden="1">{"Main Economic Indicators",#N/A,FALSE,"C"}</definedName>
    <definedName name="wrn.Main._.Economic._.Indicators." hidden="1">{"Main Economic Indicators",#N/A,FALSE,"C"}</definedName>
    <definedName name="wrn.MDABOP." localSheetId="16"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103"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67"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82" hidden="1">{"BOP_TAB",#N/A,FALSE,"N";"MIDTERM_TAB",#N/A,FALSE,"O";"FUND_CRED",#N/A,FALSE,"P";"DEBT_TAB1",#N/A,FALSE,"Q";"DEBT_TAB2",#N/A,FALSE,"Q";"FORFIN_TAB1",#N/A,FALSE,"R";"FORFIN_TAB2",#N/A,FALSE,"R";"BOP_ANALY",#N/A,FALSE,"U"}</definedName>
    <definedName name="wrn.MDABOP." localSheetId="83" hidden="1">{"BOP_TAB",#N/A,FALSE,"N";"MIDTERM_TAB",#N/A,FALSE,"O";"FUND_CRED",#N/A,FALSE,"P";"DEBT_TAB1",#N/A,FALSE,"Q";"DEBT_TAB2",#N/A,FALSE,"Q";"FORFIN_TAB1",#N/A,FALSE,"R";"FORFIN_TAB2",#N/A,FALSE,"R";"BOP_ANALY",#N/A,FALSE,"U"}</definedName>
    <definedName name="wrn.MDABOP." localSheetId="84" hidden="1">{"BOP_TAB",#N/A,FALSE,"N";"MIDTERM_TAB",#N/A,FALSE,"O";"FUND_CRED",#N/A,FALSE,"P";"DEBT_TAB1",#N/A,FALSE,"Q";"DEBT_TAB2",#N/A,FALSE,"Q";"FORFIN_TAB1",#N/A,FALSE,"R";"FORFIN_TAB2",#N/A,FALSE,"R";"BOP_ANALY",#N/A,FALSE,"U"}</definedName>
    <definedName name="wrn.MDABOP." localSheetId="85" hidden="1">{"BOP_TAB",#N/A,FALSE,"N";"MIDTERM_TAB",#N/A,FALSE,"O";"FUND_CRED",#N/A,FALSE,"P";"DEBT_TAB1",#N/A,FALSE,"Q";"DEBT_TAB2",#N/A,FALSE,"Q";"FORFIN_TAB1",#N/A,FALSE,"R";"FORFIN_TAB2",#N/A,FALSE,"R";"BOP_ANALY",#N/A,FALSE,"U"}</definedName>
    <definedName name="wrn.MDABOP." localSheetId="86" hidden="1">{"BOP_TAB",#N/A,FALSE,"N";"MIDTERM_TAB",#N/A,FALSE,"O";"FUND_CRED",#N/A,FALSE,"P";"DEBT_TAB1",#N/A,FALSE,"Q";"DEBT_TAB2",#N/A,FALSE,"Q";"FORFIN_TAB1",#N/A,FALSE,"R";"FORFIN_TAB2",#N/A,FALSE,"R";"BOP_ANALY",#N/A,FALSE,"U"}</definedName>
    <definedName name="wrn.MDABOP." localSheetId="87" hidden="1">{"BOP_TAB",#N/A,FALSE,"N";"MIDTERM_TAB",#N/A,FALSE,"O";"FUND_CRED",#N/A,FALSE,"P";"DEBT_TAB1",#N/A,FALSE,"Q";"DEBT_TAB2",#N/A,FALSE,"Q";"FORFIN_TAB1",#N/A,FALSE,"R";"FORFIN_TAB2",#N/A,FALSE,"R";"BOP_ANALY",#N/A,FALSE,"U"}</definedName>
    <definedName name="wrn.MDABOP." localSheetId="90" hidden="1">{"BOP_TAB",#N/A,FALSE,"N";"MIDTERM_TAB",#N/A,FALSE,"O";"FUND_CRED",#N/A,FALSE,"P";"DEBT_TAB1",#N/A,FALSE,"Q";"DEBT_TAB2",#N/A,FALSE,"Q";"FORFIN_TAB1",#N/A,FALSE,"R";"FORFIN_TAB2",#N/A,FALSE,"R";"BOP_ANALY",#N/A,FALSE,"U"}</definedName>
    <definedName name="wrn.MDABOP." localSheetId="92" hidden="1">{"BOP_TAB",#N/A,FALSE,"N";"MIDTERM_TAB",#N/A,FALSE,"O";"FUND_CRED",#N/A,FALSE,"P";"DEBT_TAB1",#N/A,FALSE,"Q";"DEBT_TAB2",#N/A,FALSE,"Q";"FORFIN_TAB1",#N/A,FALSE,"R";"FORFIN_TAB2",#N/A,FALSE,"R";"BOP_ANALY",#N/A,FALSE,"U"}</definedName>
    <definedName name="wrn.MDABOP." localSheetId="93"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94" hidden="1">{"BOP_TAB",#N/A,FALSE,"N";"MIDTERM_TAB",#N/A,FALSE,"O";"FUND_CRED",#N/A,FALSE,"P";"DEBT_TAB1",#N/A,FALSE,"Q";"DEBT_TAB2",#N/A,FALSE,"Q";"FORFIN_TAB1",#N/A,FALSE,"R";"FORFIN_TAB2",#N/A,FALSE,"R";"BOP_ANALY",#N/A,FALSE,"U"}</definedName>
    <definedName name="wrn.MDABOP." localSheetId="95" hidden="1">{"BOP_TAB",#N/A,FALSE,"N";"MIDTERM_TAB",#N/A,FALSE,"O";"FUND_CRED",#N/A,FALSE,"P";"DEBT_TAB1",#N/A,FALSE,"Q";"DEBT_TAB2",#N/A,FALSE,"Q";"FORFIN_TAB1",#N/A,FALSE,"R";"FORFIN_TAB2",#N/A,FALSE,"R";"BOP_ANALY",#N/A,FALSE,"U"}</definedName>
    <definedName name="wrn.MDABOP." localSheetId="98" hidden="1">{"BOP_TAB",#N/A,FALSE,"N";"MIDTERM_TAB",#N/A,FALSE,"O";"FUND_CRED",#N/A,FALSE,"P";"DEBT_TAB1",#N/A,FALSE,"Q";"DEBT_TAB2",#N/A,FALSE,"Q";"FORFIN_TAB1",#N/A,FALSE,"R";"FORFIN_TAB2",#N/A,FALSE,"R";"BOP_ANALY",#N/A,FALSE,"U"}</definedName>
    <definedName name="wrn.MDABOP." localSheetId="99" hidden="1">{"BOP_TAB",#N/A,FALSE,"N";"MIDTERM_TAB",#N/A,FALSE,"O";"FUND_CRED",#N/A,FALSE,"P";"DEBT_TAB1",#N/A,FALSE,"Q";"DEBT_TAB2",#N/A,FALSE,"Q";"FORFIN_TAB1",#N/A,FALSE,"R";"FORFIN_TAB2",#N/A,FALSE,"R";"BOP_ANALY",#N/A,FALSE,"U"}</definedName>
    <definedName name="wrn.MDABOP." localSheetId="101" hidden="1">{"BOP_TAB",#N/A,FALSE,"N";"MIDTERM_TAB",#N/A,FALSE,"O";"FUND_CRED",#N/A,FALSE,"P";"DEBT_TAB1",#N/A,FALSE,"Q";"DEBT_TAB2",#N/A,FALSE,"Q";"FORFIN_TAB1",#N/A,FALSE,"R";"FORFIN_TAB2",#N/A,FALSE,"R";"BOP_ANALY",#N/A,FALSE,"U"}</definedName>
    <definedName name="wrn.MDABOP." localSheetId="102"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96" hidden="1">{"BOP_TAB",#N/A,FALSE,"N";"MIDTERM_TAB",#N/A,FALSE,"O";"FUND_CRED",#N/A,FALSE,"P";"DEBT_TAB1",#N/A,FALSE,"Q";"DEBT_TAB2",#N/A,FALSE,"Q";"FORFIN_TAB1",#N/A,FALSE,"R";"FORFIN_TAB2",#N/A,FALSE,"R";"BOP_ANALY",#N/A,FALSE,"U"}</definedName>
    <definedName name="wrn.MDABOP." localSheetId="9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16" hidden="1">{#N/A,#N/A,FALSE,"CONTENTS";#N/A,#N/A,FALSE,"BOP";#N/A,#N/A,FALSE,"EXP";#N/A,#N/A,FALSE,"EXPG";#N/A,#N/A,FALSE,"EXPP";#N/A,#N/A,FALSE,"IMP";#N/A,#N/A,FALSE,"TOT";#N/A,#N/A,FALSE,"SERV";#N/A,#N/A,FALSE,"TRAN";#N/A,#N/A,FALSE,"DEBT"}</definedName>
    <definedName name="wrn.MIT." localSheetId="19" hidden="1">{#N/A,#N/A,FALSE,"CONTENTS";#N/A,#N/A,FALSE,"BOP";#N/A,#N/A,FALSE,"EXP";#N/A,#N/A,FALSE,"EXPG";#N/A,#N/A,FALSE,"EXPP";#N/A,#N/A,FALSE,"IMP";#N/A,#N/A,FALSE,"TOT";#N/A,#N/A,FALSE,"SERV";#N/A,#N/A,FALSE,"TRAN";#N/A,#N/A,FALSE,"DEBT"}</definedName>
    <definedName name="wrn.MIT." localSheetId="20" hidden="1">{#N/A,#N/A,FALSE,"CONTENTS";#N/A,#N/A,FALSE,"BOP";#N/A,#N/A,FALSE,"EXP";#N/A,#N/A,FALSE,"EXPG";#N/A,#N/A,FALSE,"EXPP";#N/A,#N/A,FALSE,"IMP";#N/A,#N/A,FALSE,"TOT";#N/A,#N/A,FALSE,"SERV";#N/A,#N/A,FALSE,"TRAN";#N/A,#N/A,FALSE,"DEBT"}</definedName>
    <definedName name="wrn.MIT." localSheetId="22" hidden="1">{#N/A,#N/A,FALSE,"CONTENTS";#N/A,#N/A,FALSE,"BOP";#N/A,#N/A,FALSE,"EXP";#N/A,#N/A,FALSE,"EXPG";#N/A,#N/A,FALSE,"EXPP";#N/A,#N/A,FALSE,"IMP";#N/A,#N/A,FALSE,"TOT";#N/A,#N/A,FALSE,"SERV";#N/A,#N/A,FALSE,"TRAN";#N/A,#N/A,FALSE,"DEBT"}</definedName>
    <definedName name="wrn.MIT." localSheetId="23" hidden="1">{#N/A,#N/A,FALSE,"CONTENTS";#N/A,#N/A,FALSE,"BOP";#N/A,#N/A,FALSE,"EXP";#N/A,#N/A,FALSE,"EXPG";#N/A,#N/A,FALSE,"EXPP";#N/A,#N/A,FALSE,"IMP";#N/A,#N/A,FALSE,"TOT";#N/A,#N/A,FALSE,"SERV";#N/A,#N/A,FALSE,"TRAN";#N/A,#N/A,FALSE,"DEBT"}</definedName>
    <definedName name="wrn.MIT." localSheetId="26" hidden="1">{#N/A,#N/A,FALSE,"CONTENTS";#N/A,#N/A,FALSE,"BOP";#N/A,#N/A,FALSE,"EXP";#N/A,#N/A,FALSE,"EXPG";#N/A,#N/A,FALSE,"EXPP";#N/A,#N/A,FALSE,"IMP";#N/A,#N/A,FALSE,"TOT";#N/A,#N/A,FALSE,"SERV";#N/A,#N/A,FALSE,"TRAN";#N/A,#N/A,FALSE,"DEBT"}</definedName>
    <definedName name="wrn.MIT." localSheetId="27" hidden="1">{#N/A,#N/A,FALSE,"CONTENTS";#N/A,#N/A,FALSE,"BOP";#N/A,#N/A,FALSE,"EXP";#N/A,#N/A,FALSE,"EXPG";#N/A,#N/A,FALSE,"EXPP";#N/A,#N/A,FALSE,"IMP";#N/A,#N/A,FALSE,"TOT";#N/A,#N/A,FALSE,"SERV";#N/A,#N/A,FALSE,"TRAN";#N/A,#N/A,FALSE,"DEBT"}</definedName>
    <definedName name="wrn.MIT." localSheetId="103" hidden="1">{#N/A,#N/A,FALSE,"CONTENTS";#N/A,#N/A,FALSE,"BOP";#N/A,#N/A,FALSE,"EXP";#N/A,#N/A,FALSE,"EXPG";#N/A,#N/A,FALSE,"EXPP";#N/A,#N/A,FALSE,"IMP";#N/A,#N/A,FALSE,"TOT";#N/A,#N/A,FALSE,"SERV";#N/A,#N/A,FALSE,"TRAN";#N/A,#N/A,FALSE,"DEBT"}</definedName>
    <definedName name="wrn.MIT." localSheetId="29" hidden="1">{#N/A,#N/A,FALSE,"CONTENTS";#N/A,#N/A,FALSE,"BOP";#N/A,#N/A,FALSE,"EXP";#N/A,#N/A,FALSE,"EXPG";#N/A,#N/A,FALSE,"EXPP";#N/A,#N/A,FALSE,"IMP";#N/A,#N/A,FALSE,"TOT";#N/A,#N/A,FALSE,"SERV";#N/A,#N/A,FALSE,"TRAN";#N/A,#N/A,FALSE,"DEBT"}</definedName>
    <definedName name="wrn.MIT." localSheetId="28" hidden="1">{#N/A,#N/A,FALSE,"CONTENTS";#N/A,#N/A,FALSE,"BOP";#N/A,#N/A,FALSE,"EXP";#N/A,#N/A,FALSE,"EXPG";#N/A,#N/A,FALSE,"EXPP";#N/A,#N/A,FALSE,"IMP";#N/A,#N/A,FALSE,"TOT";#N/A,#N/A,FALSE,"SERV";#N/A,#N/A,FALSE,"TRAN";#N/A,#N/A,FALSE,"DEBT"}</definedName>
    <definedName name="wrn.MIT." localSheetId="31" hidden="1">{#N/A,#N/A,FALSE,"CONTENTS";#N/A,#N/A,FALSE,"BOP";#N/A,#N/A,FALSE,"EXP";#N/A,#N/A,FALSE,"EXPG";#N/A,#N/A,FALSE,"EXPP";#N/A,#N/A,FALSE,"IMP";#N/A,#N/A,FALSE,"TOT";#N/A,#N/A,FALSE,"SERV";#N/A,#N/A,FALSE,"TRAN";#N/A,#N/A,FALSE,"DEBT"}</definedName>
    <definedName name="wrn.MIT." localSheetId="34" hidden="1">{#N/A,#N/A,FALSE,"CONTENTS";#N/A,#N/A,FALSE,"BOP";#N/A,#N/A,FALSE,"EXP";#N/A,#N/A,FALSE,"EXPG";#N/A,#N/A,FALSE,"EXPP";#N/A,#N/A,FALSE,"IMP";#N/A,#N/A,FALSE,"TOT";#N/A,#N/A,FALSE,"SERV";#N/A,#N/A,FALSE,"TRAN";#N/A,#N/A,FALSE,"DEBT"}</definedName>
    <definedName name="wrn.MIT." localSheetId="35" hidden="1">{#N/A,#N/A,FALSE,"CONTENTS";#N/A,#N/A,FALSE,"BOP";#N/A,#N/A,FALSE,"EXP";#N/A,#N/A,FALSE,"EXPG";#N/A,#N/A,FALSE,"EXPP";#N/A,#N/A,FALSE,"IMP";#N/A,#N/A,FALSE,"TOT";#N/A,#N/A,FALSE,"SERV";#N/A,#N/A,FALSE,"TRAN";#N/A,#N/A,FALSE,"DEBT"}</definedName>
    <definedName name="wrn.MIT." localSheetId="36" hidden="1">{#N/A,#N/A,FALSE,"CONTENTS";#N/A,#N/A,FALSE,"BOP";#N/A,#N/A,FALSE,"EXP";#N/A,#N/A,FALSE,"EXPG";#N/A,#N/A,FALSE,"EXPP";#N/A,#N/A,FALSE,"IMP";#N/A,#N/A,FALSE,"TOT";#N/A,#N/A,FALSE,"SERV";#N/A,#N/A,FALSE,"TRAN";#N/A,#N/A,FALSE,"DEBT"}</definedName>
    <definedName name="wrn.MIT." localSheetId="37" hidden="1">{#N/A,#N/A,FALSE,"CONTENTS";#N/A,#N/A,FALSE,"BOP";#N/A,#N/A,FALSE,"EXP";#N/A,#N/A,FALSE,"EXPG";#N/A,#N/A,FALSE,"EXPP";#N/A,#N/A,FALSE,"IMP";#N/A,#N/A,FALSE,"TOT";#N/A,#N/A,FALSE,"SERV";#N/A,#N/A,FALSE,"TRAN";#N/A,#N/A,FALSE,"DEBT"}</definedName>
    <definedName name="wrn.MIT." localSheetId="38" hidden="1">{#N/A,#N/A,FALSE,"CONTENTS";#N/A,#N/A,FALSE,"BOP";#N/A,#N/A,FALSE,"EXP";#N/A,#N/A,FALSE,"EXPG";#N/A,#N/A,FALSE,"EXPP";#N/A,#N/A,FALSE,"IMP";#N/A,#N/A,FALSE,"TOT";#N/A,#N/A,FALSE,"SERV";#N/A,#N/A,FALSE,"TRAN";#N/A,#N/A,FALSE,"DEBT"}</definedName>
    <definedName name="wrn.MIT." localSheetId="39" hidden="1">{#N/A,#N/A,FALSE,"CONTENTS";#N/A,#N/A,FALSE,"BOP";#N/A,#N/A,FALSE,"EXP";#N/A,#N/A,FALSE,"EXPG";#N/A,#N/A,FALSE,"EXPP";#N/A,#N/A,FALSE,"IMP";#N/A,#N/A,FALSE,"TOT";#N/A,#N/A,FALSE,"SERV";#N/A,#N/A,FALSE,"TRAN";#N/A,#N/A,FALSE,"DEBT"}</definedName>
    <definedName name="wrn.MIT." localSheetId="2" hidden="1">{#N/A,#N/A,FALSE,"CONTENTS";#N/A,#N/A,FALSE,"BOP";#N/A,#N/A,FALSE,"EXP";#N/A,#N/A,FALSE,"EXPG";#N/A,#N/A,FALSE,"EXPP";#N/A,#N/A,FALSE,"IMP";#N/A,#N/A,FALSE,"TOT";#N/A,#N/A,FALSE,"SERV";#N/A,#N/A,FALSE,"TRAN";#N/A,#N/A,FALSE,"DEBT"}</definedName>
    <definedName name="wrn.MIT." localSheetId="40" hidden="1">{#N/A,#N/A,FALSE,"CONTENTS";#N/A,#N/A,FALSE,"BOP";#N/A,#N/A,FALSE,"EXP";#N/A,#N/A,FALSE,"EXPG";#N/A,#N/A,FALSE,"EXPP";#N/A,#N/A,FALSE,"IMP";#N/A,#N/A,FALSE,"TOT";#N/A,#N/A,FALSE,"SERV";#N/A,#N/A,FALSE,"TRAN";#N/A,#N/A,FALSE,"DEBT"}</definedName>
    <definedName name="wrn.MIT." localSheetId="41" hidden="1">{#N/A,#N/A,FALSE,"CONTENTS";#N/A,#N/A,FALSE,"BOP";#N/A,#N/A,FALSE,"EXP";#N/A,#N/A,FALSE,"EXPG";#N/A,#N/A,FALSE,"EXPP";#N/A,#N/A,FALSE,"IMP";#N/A,#N/A,FALSE,"TOT";#N/A,#N/A,FALSE,"SERV";#N/A,#N/A,FALSE,"TRAN";#N/A,#N/A,FALSE,"DEBT"}</definedName>
    <definedName name="wrn.MIT." localSheetId="42" hidden="1">{#N/A,#N/A,FALSE,"CONTENTS";#N/A,#N/A,FALSE,"BOP";#N/A,#N/A,FALSE,"EXP";#N/A,#N/A,FALSE,"EXPG";#N/A,#N/A,FALSE,"EXPP";#N/A,#N/A,FALSE,"IMP";#N/A,#N/A,FALSE,"TOT";#N/A,#N/A,FALSE,"SERV";#N/A,#N/A,FALSE,"TRAN";#N/A,#N/A,FALSE,"DEBT"}</definedName>
    <definedName name="wrn.MIT." localSheetId="43" hidden="1">{#N/A,#N/A,FALSE,"CONTENTS";#N/A,#N/A,FALSE,"BOP";#N/A,#N/A,FALSE,"EXP";#N/A,#N/A,FALSE,"EXPG";#N/A,#N/A,FALSE,"EXPP";#N/A,#N/A,FALSE,"IMP";#N/A,#N/A,FALSE,"TOT";#N/A,#N/A,FALSE,"SERV";#N/A,#N/A,FALSE,"TRAN";#N/A,#N/A,FALSE,"DEBT"}</definedName>
    <definedName name="wrn.MIT." localSheetId="44" hidden="1">{#N/A,#N/A,FALSE,"CONTENTS";#N/A,#N/A,FALSE,"BOP";#N/A,#N/A,FALSE,"EXP";#N/A,#N/A,FALSE,"EXPG";#N/A,#N/A,FALSE,"EXPP";#N/A,#N/A,FALSE,"IMP";#N/A,#N/A,FALSE,"TOT";#N/A,#N/A,FALSE,"SERV";#N/A,#N/A,FALSE,"TRAN";#N/A,#N/A,FALSE,"DEBT"}</definedName>
    <definedName name="wrn.MIT." localSheetId="59" hidden="1">{#N/A,#N/A,FALSE,"CONTENTS";#N/A,#N/A,FALSE,"BOP";#N/A,#N/A,FALSE,"EXP";#N/A,#N/A,FALSE,"EXPG";#N/A,#N/A,FALSE,"EXPP";#N/A,#N/A,FALSE,"IMP";#N/A,#N/A,FALSE,"TOT";#N/A,#N/A,FALSE,"SERV";#N/A,#N/A,FALSE,"TRAN";#N/A,#N/A,FALSE,"DEBT"}</definedName>
    <definedName name="wrn.MIT." localSheetId="60" hidden="1">{#N/A,#N/A,FALSE,"CONTENTS";#N/A,#N/A,FALSE,"BOP";#N/A,#N/A,FALSE,"EXP";#N/A,#N/A,FALSE,"EXPG";#N/A,#N/A,FALSE,"EXPP";#N/A,#N/A,FALSE,"IMP";#N/A,#N/A,FALSE,"TOT";#N/A,#N/A,FALSE,"SERV";#N/A,#N/A,FALSE,"TRAN";#N/A,#N/A,FALSE,"DEBT"}</definedName>
    <definedName name="wrn.MIT." localSheetId="63" hidden="1">{#N/A,#N/A,FALSE,"CONTENTS";#N/A,#N/A,FALSE,"BOP";#N/A,#N/A,FALSE,"EXP";#N/A,#N/A,FALSE,"EXPG";#N/A,#N/A,FALSE,"EXPP";#N/A,#N/A,FALSE,"IMP";#N/A,#N/A,FALSE,"TOT";#N/A,#N/A,FALSE,"SERV";#N/A,#N/A,FALSE,"TRAN";#N/A,#N/A,FALSE,"DEBT"}</definedName>
    <definedName name="wrn.MIT." localSheetId="64" hidden="1">{#N/A,#N/A,FALSE,"CONTENTS";#N/A,#N/A,FALSE,"BOP";#N/A,#N/A,FALSE,"EXP";#N/A,#N/A,FALSE,"EXPG";#N/A,#N/A,FALSE,"EXPP";#N/A,#N/A,FALSE,"IMP";#N/A,#N/A,FALSE,"TOT";#N/A,#N/A,FALSE,"SERV";#N/A,#N/A,FALSE,"TRAN";#N/A,#N/A,FALSE,"DEBT"}</definedName>
    <definedName name="wrn.MIT." localSheetId="15" hidden="1">{#N/A,#N/A,FALSE,"CONTENTS";#N/A,#N/A,FALSE,"BOP";#N/A,#N/A,FALSE,"EXP";#N/A,#N/A,FALSE,"EXPG";#N/A,#N/A,FALSE,"EXPP";#N/A,#N/A,FALSE,"IMP";#N/A,#N/A,FALSE,"TOT";#N/A,#N/A,FALSE,"SERV";#N/A,#N/A,FALSE,"TRAN";#N/A,#N/A,FALSE,"DEBT"}</definedName>
    <definedName name="wrn.MIT." localSheetId="66" hidden="1">{#N/A,#N/A,FALSE,"CONTENTS";#N/A,#N/A,FALSE,"BOP";#N/A,#N/A,FALSE,"EXP";#N/A,#N/A,FALSE,"EXPG";#N/A,#N/A,FALSE,"EXPP";#N/A,#N/A,FALSE,"IMP";#N/A,#N/A,FALSE,"TOT";#N/A,#N/A,FALSE,"SERV";#N/A,#N/A,FALSE,"TRAN";#N/A,#N/A,FALSE,"DEBT"}</definedName>
    <definedName name="wrn.MIT." localSheetId="67" hidden="1">{#N/A,#N/A,FALSE,"CONTENTS";#N/A,#N/A,FALSE,"BOP";#N/A,#N/A,FALSE,"EXP";#N/A,#N/A,FALSE,"EXPG";#N/A,#N/A,FALSE,"EXPP";#N/A,#N/A,FALSE,"IMP";#N/A,#N/A,FALSE,"TOT";#N/A,#N/A,FALSE,"SERV";#N/A,#N/A,FALSE,"TRAN";#N/A,#N/A,FALSE,"DEBT"}</definedName>
    <definedName name="wrn.MIT." localSheetId="17" hidden="1">{#N/A,#N/A,FALSE,"CONTENTS";#N/A,#N/A,FALSE,"BOP";#N/A,#N/A,FALSE,"EXP";#N/A,#N/A,FALSE,"EXPG";#N/A,#N/A,FALSE,"EXPP";#N/A,#N/A,FALSE,"IMP";#N/A,#N/A,FALSE,"TOT";#N/A,#N/A,FALSE,"SERV";#N/A,#N/A,FALSE,"TRAN";#N/A,#N/A,FALSE,"DEBT"}</definedName>
    <definedName name="wrn.MIT." localSheetId="82" hidden="1">{#N/A,#N/A,FALSE,"CONTENTS";#N/A,#N/A,FALSE,"BOP";#N/A,#N/A,FALSE,"EXP";#N/A,#N/A,FALSE,"EXPG";#N/A,#N/A,FALSE,"EXPP";#N/A,#N/A,FALSE,"IMP";#N/A,#N/A,FALSE,"TOT";#N/A,#N/A,FALSE,"SERV";#N/A,#N/A,FALSE,"TRAN";#N/A,#N/A,FALSE,"DEBT"}</definedName>
    <definedName name="wrn.MIT." localSheetId="83" hidden="1">{#N/A,#N/A,FALSE,"CONTENTS";#N/A,#N/A,FALSE,"BOP";#N/A,#N/A,FALSE,"EXP";#N/A,#N/A,FALSE,"EXPG";#N/A,#N/A,FALSE,"EXPP";#N/A,#N/A,FALSE,"IMP";#N/A,#N/A,FALSE,"TOT";#N/A,#N/A,FALSE,"SERV";#N/A,#N/A,FALSE,"TRAN";#N/A,#N/A,FALSE,"DEBT"}</definedName>
    <definedName name="wrn.MIT." localSheetId="84" hidden="1">{#N/A,#N/A,FALSE,"CONTENTS";#N/A,#N/A,FALSE,"BOP";#N/A,#N/A,FALSE,"EXP";#N/A,#N/A,FALSE,"EXPG";#N/A,#N/A,FALSE,"EXPP";#N/A,#N/A,FALSE,"IMP";#N/A,#N/A,FALSE,"TOT";#N/A,#N/A,FALSE,"SERV";#N/A,#N/A,FALSE,"TRAN";#N/A,#N/A,FALSE,"DEBT"}</definedName>
    <definedName name="wrn.MIT." localSheetId="85" hidden="1">{#N/A,#N/A,FALSE,"CONTENTS";#N/A,#N/A,FALSE,"BOP";#N/A,#N/A,FALSE,"EXP";#N/A,#N/A,FALSE,"EXPG";#N/A,#N/A,FALSE,"EXPP";#N/A,#N/A,FALSE,"IMP";#N/A,#N/A,FALSE,"TOT";#N/A,#N/A,FALSE,"SERV";#N/A,#N/A,FALSE,"TRAN";#N/A,#N/A,FALSE,"DEBT"}</definedName>
    <definedName name="wrn.MIT." localSheetId="86" hidden="1">{#N/A,#N/A,FALSE,"CONTENTS";#N/A,#N/A,FALSE,"BOP";#N/A,#N/A,FALSE,"EXP";#N/A,#N/A,FALSE,"EXPG";#N/A,#N/A,FALSE,"EXPP";#N/A,#N/A,FALSE,"IMP";#N/A,#N/A,FALSE,"TOT";#N/A,#N/A,FALSE,"SERV";#N/A,#N/A,FALSE,"TRAN";#N/A,#N/A,FALSE,"DEBT"}</definedName>
    <definedName name="wrn.MIT." localSheetId="87" hidden="1">{#N/A,#N/A,FALSE,"CONTENTS";#N/A,#N/A,FALSE,"BOP";#N/A,#N/A,FALSE,"EXP";#N/A,#N/A,FALSE,"EXPG";#N/A,#N/A,FALSE,"EXPP";#N/A,#N/A,FALSE,"IMP";#N/A,#N/A,FALSE,"TOT";#N/A,#N/A,FALSE,"SERV";#N/A,#N/A,FALSE,"TRAN";#N/A,#N/A,FALSE,"DEBT"}</definedName>
    <definedName name="wrn.MIT." localSheetId="90" hidden="1">{#N/A,#N/A,FALSE,"CONTENTS";#N/A,#N/A,FALSE,"BOP";#N/A,#N/A,FALSE,"EXP";#N/A,#N/A,FALSE,"EXPG";#N/A,#N/A,FALSE,"EXPP";#N/A,#N/A,FALSE,"IMP";#N/A,#N/A,FALSE,"TOT";#N/A,#N/A,FALSE,"SERV";#N/A,#N/A,FALSE,"TRAN";#N/A,#N/A,FALSE,"DEBT"}</definedName>
    <definedName name="wrn.MIT." localSheetId="92" hidden="1">{#N/A,#N/A,FALSE,"CONTENTS";#N/A,#N/A,FALSE,"BOP";#N/A,#N/A,FALSE,"EXP";#N/A,#N/A,FALSE,"EXPG";#N/A,#N/A,FALSE,"EXPP";#N/A,#N/A,FALSE,"IMP";#N/A,#N/A,FALSE,"TOT";#N/A,#N/A,FALSE,"SERV";#N/A,#N/A,FALSE,"TRAN";#N/A,#N/A,FALSE,"DEBT"}</definedName>
    <definedName name="wrn.MIT." localSheetId="93" hidden="1">{#N/A,#N/A,FALSE,"CONTENTS";#N/A,#N/A,FALSE,"BOP";#N/A,#N/A,FALSE,"EXP";#N/A,#N/A,FALSE,"EXPG";#N/A,#N/A,FALSE,"EXPP";#N/A,#N/A,FALSE,"IMP";#N/A,#N/A,FALSE,"TOT";#N/A,#N/A,FALSE,"SERV";#N/A,#N/A,FALSE,"TRAN";#N/A,#N/A,FALSE,"DEBT"}</definedName>
    <definedName name="wrn.MIT." localSheetId="18" hidden="1">{#N/A,#N/A,FALSE,"CONTENTS";#N/A,#N/A,FALSE,"BOP";#N/A,#N/A,FALSE,"EXP";#N/A,#N/A,FALSE,"EXPG";#N/A,#N/A,FALSE,"EXPP";#N/A,#N/A,FALSE,"IMP";#N/A,#N/A,FALSE,"TOT";#N/A,#N/A,FALSE,"SERV";#N/A,#N/A,FALSE,"TRAN";#N/A,#N/A,FALSE,"DEBT"}</definedName>
    <definedName name="wrn.MIT." localSheetId="94" hidden="1">{#N/A,#N/A,FALSE,"CONTENTS";#N/A,#N/A,FALSE,"BOP";#N/A,#N/A,FALSE,"EXP";#N/A,#N/A,FALSE,"EXPG";#N/A,#N/A,FALSE,"EXPP";#N/A,#N/A,FALSE,"IMP";#N/A,#N/A,FALSE,"TOT";#N/A,#N/A,FALSE,"SERV";#N/A,#N/A,FALSE,"TRAN";#N/A,#N/A,FALSE,"DEBT"}</definedName>
    <definedName name="wrn.MIT." localSheetId="95" hidden="1">{#N/A,#N/A,FALSE,"CONTENTS";#N/A,#N/A,FALSE,"BOP";#N/A,#N/A,FALSE,"EXP";#N/A,#N/A,FALSE,"EXPG";#N/A,#N/A,FALSE,"EXPP";#N/A,#N/A,FALSE,"IMP";#N/A,#N/A,FALSE,"TOT";#N/A,#N/A,FALSE,"SERV";#N/A,#N/A,FALSE,"TRAN";#N/A,#N/A,FALSE,"DEBT"}</definedName>
    <definedName name="wrn.MIT." localSheetId="98" hidden="1">{#N/A,#N/A,FALSE,"CONTENTS";#N/A,#N/A,FALSE,"BOP";#N/A,#N/A,FALSE,"EXP";#N/A,#N/A,FALSE,"EXPG";#N/A,#N/A,FALSE,"EXPP";#N/A,#N/A,FALSE,"IMP";#N/A,#N/A,FALSE,"TOT";#N/A,#N/A,FALSE,"SERV";#N/A,#N/A,FALSE,"TRAN";#N/A,#N/A,FALSE,"DEBT"}</definedName>
    <definedName name="wrn.MIT." localSheetId="99" hidden="1">{#N/A,#N/A,FALSE,"CONTENTS";#N/A,#N/A,FALSE,"BOP";#N/A,#N/A,FALSE,"EXP";#N/A,#N/A,FALSE,"EXPG";#N/A,#N/A,FALSE,"EXPP";#N/A,#N/A,FALSE,"IMP";#N/A,#N/A,FALSE,"TOT";#N/A,#N/A,FALSE,"SERV";#N/A,#N/A,FALSE,"TRAN";#N/A,#N/A,FALSE,"DEBT"}</definedName>
    <definedName name="wrn.MIT." localSheetId="101" hidden="1">{#N/A,#N/A,FALSE,"CONTENTS";#N/A,#N/A,FALSE,"BOP";#N/A,#N/A,FALSE,"EXP";#N/A,#N/A,FALSE,"EXPG";#N/A,#N/A,FALSE,"EXPP";#N/A,#N/A,FALSE,"IMP";#N/A,#N/A,FALSE,"TOT";#N/A,#N/A,FALSE,"SERV";#N/A,#N/A,FALSE,"TRAN";#N/A,#N/A,FALSE,"DEBT"}</definedName>
    <definedName name="wrn.MIT." localSheetId="102" hidden="1">{#N/A,#N/A,FALSE,"CONTENTS";#N/A,#N/A,FALSE,"BOP";#N/A,#N/A,FALSE,"EXP";#N/A,#N/A,FALSE,"EXPG";#N/A,#N/A,FALSE,"EXPP";#N/A,#N/A,FALSE,"IMP";#N/A,#N/A,FALSE,"TOT";#N/A,#N/A,FALSE,"SERV";#N/A,#N/A,FALSE,"TRAN";#N/A,#N/A,FALSE,"DEBT"}</definedName>
    <definedName name="wrn.MIT." localSheetId="21" hidden="1">{#N/A,#N/A,FALSE,"CONTENTS";#N/A,#N/A,FALSE,"BOP";#N/A,#N/A,FALSE,"EXP";#N/A,#N/A,FALSE,"EXPG";#N/A,#N/A,FALSE,"EXPP";#N/A,#N/A,FALSE,"IMP";#N/A,#N/A,FALSE,"TOT";#N/A,#N/A,FALSE,"SERV";#N/A,#N/A,FALSE,"TRAN";#N/A,#N/A,FALSE,"DEBT"}</definedName>
    <definedName name="wrn.MIT." localSheetId="24" hidden="1">{#N/A,#N/A,FALSE,"CONTENTS";#N/A,#N/A,FALSE,"BOP";#N/A,#N/A,FALSE,"EXP";#N/A,#N/A,FALSE,"EXPG";#N/A,#N/A,FALSE,"EXPP";#N/A,#N/A,FALSE,"IMP";#N/A,#N/A,FALSE,"TOT";#N/A,#N/A,FALSE,"SERV";#N/A,#N/A,FALSE,"TRAN";#N/A,#N/A,FALSE,"DEBT"}</definedName>
    <definedName name="wrn.MIT." localSheetId="25" hidden="1">{#N/A,#N/A,FALSE,"CONTENTS";#N/A,#N/A,FALSE,"BOP";#N/A,#N/A,FALSE,"EXP";#N/A,#N/A,FALSE,"EXPG";#N/A,#N/A,FALSE,"EXPP";#N/A,#N/A,FALSE,"IMP";#N/A,#N/A,FALSE,"TOT";#N/A,#N/A,FALSE,"SERV";#N/A,#N/A,FALSE,"TRAN";#N/A,#N/A,FALSE,"DEBT"}</definedName>
    <definedName name="wrn.MIT." localSheetId="96" hidden="1">{#N/A,#N/A,FALSE,"CONTENTS";#N/A,#N/A,FALSE,"BOP";#N/A,#N/A,FALSE,"EXP";#N/A,#N/A,FALSE,"EXPG";#N/A,#N/A,FALSE,"EXPP";#N/A,#N/A,FALSE,"IMP";#N/A,#N/A,FALSE,"TOT";#N/A,#N/A,FALSE,"SERV";#N/A,#N/A,FALSE,"TRAN";#N/A,#N/A,FALSE,"DEBT"}</definedName>
    <definedName name="wrn.MIT." localSheetId="9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16" hidden="1">{"MONA",#N/A,FALSE,"S"}</definedName>
    <definedName name="wrn.MONA." localSheetId="19" hidden="1">{"MONA",#N/A,FALSE,"S"}</definedName>
    <definedName name="wrn.MONA." localSheetId="20" hidden="1">{"MONA",#N/A,FALSE,"S"}</definedName>
    <definedName name="wrn.MONA." localSheetId="22" hidden="1">{"MONA",#N/A,FALSE,"S"}</definedName>
    <definedName name="wrn.MONA." localSheetId="23" hidden="1">{"MONA",#N/A,FALSE,"S"}</definedName>
    <definedName name="wrn.MONA." localSheetId="26" hidden="1">{"MONA",#N/A,FALSE,"S"}</definedName>
    <definedName name="wrn.MONA." localSheetId="103" hidden="1">{"MONA",#N/A,FALSE,"S"}</definedName>
    <definedName name="wrn.MONA." localSheetId="29" hidden="1">{"MONA",#N/A,FALSE,"S"}</definedName>
    <definedName name="wrn.MONA." localSheetId="28" hidden="1">{"MONA",#N/A,FALSE,"S"}</definedName>
    <definedName name="wrn.MONA." localSheetId="31" hidden="1">{"MONA",#N/A,FALSE,"S"}</definedName>
    <definedName name="wrn.MONA." localSheetId="34" hidden="1">{"MONA",#N/A,FALSE,"S"}</definedName>
    <definedName name="wrn.MONA." localSheetId="35" hidden="1">{"MONA",#N/A,FALSE,"S"}</definedName>
    <definedName name="wrn.MONA." localSheetId="36" hidden="1">{"MONA",#N/A,FALSE,"S"}</definedName>
    <definedName name="wrn.MONA." localSheetId="37" hidden="1">{"MONA",#N/A,FALSE,"S"}</definedName>
    <definedName name="wrn.MONA." localSheetId="38" hidden="1">{"MONA",#N/A,FALSE,"S"}</definedName>
    <definedName name="wrn.MONA." localSheetId="39" hidden="1">{"MONA",#N/A,FALSE,"S"}</definedName>
    <definedName name="wrn.MONA." localSheetId="2" hidden="1">{"MONA",#N/A,FALSE,"S"}</definedName>
    <definedName name="wrn.MONA." localSheetId="44" hidden="1">{"MONA",#N/A,FALSE,"S"}</definedName>
    <definedName name="wrn.MONA." localSheetId="49" hidden="1">{"MONA",#N/A,FALSE,"S"}</definedName>
    <definedName name="wrn.MONA." localSheetId="50" hidden="1">{"MONA",#N/A,FALSE,"S"}</definedName>
    <definedName name="wrn.MONA." localSheetId="51" hidden="1">{"MONA",#N/A,FALSE,"S"}</definedName>
    <definedName name="wrn.MONA." localSheetId="52" hidden="1">{"MONA",#N/A,FALSE,"S"}</definedName>
    <definedName name="wrn.MONA." localSheetId="53" hidden="1">{"MONA",#N/A,FALSE,"S"}</definedName>
    <definedName name="wrn.MONA." localSheetId="54" hidden="1">{"MONA",#N/A,FALSE,"S"}</definedName>
    <definedName name="wrn.MONA." localSheetId="55" hidden="1">{"MONA",#N/A,FALSE,"S"}</definedName>
    <definedName name="wrn.MONA." localSheetId="59" hidden="1">{"MONA",#N/A,FALSE,"S"}</definedName>
    <definedName name="wrn.MONA." localSheetId="60" hidden="1">{"MONA",#N/A,FALSE,"S"}</definedName>
    <definedName name="wrn.MONA." localSheetId="63" hidden="1">{"MONA",#N/A,FALSE,"S"}</definedName>
    <definedName name="wrn.MONA." localSheetId="64" hidden="1">{"MONA",#N/A,FALSE,"S"}</definedName>
    <definedName name="wrn.MONA." localSheetId="15" hidden="1">{"MONA",#N/A,FALSE,"S"}</definedName>
    <definedName name="wrn.MONA." localSheetId="66" hidden="1">{"MONA",#N/A,FALSE,"S"}</definedName>
    <definedName name="wrn.MONA." localSheetId="67" hidden="1">{"MONA",#N/A,FALSE,"S"}</definedName>
    <definedName name="wrn.MONA." localSheetId="17" hidden="1">{"MONA",#N/A,FALSE,"S"}</definedName>
    <definedName name="wrn.MONA." localSheetId="82" hidden="1">{"MONA",#N/A,FALSE,"S"}</definedName>
    <definedName name="wrn.MONA." localSheetId="83" hidden="1">{"MONA",#N/A,FALSE,"S"}</definedName>
    <definedName name="wrn.MONA." localSheetId="84" hidden="1">{"MONA",#N/A,FALSE,"S"}</definedName>
    <definedName name="wrn.MONA." localSheetId="85" hidden="1">{"MONA",#N/A,FALSE,"S"}</definedName>
    <definedName name="wrn.MONA." localSheetId="86" hidden="1">{"MONA",#N/A,FALSE,"S"}</definedName>
    <definedName name="wrn.MONA." localSheetId="87" hidden="1">{"MONA",#N/A,FALSE,"S"}</definedName>
    <definedName name="wrn.MONA." localSheetId="90" hidden="1">{"MONA",#N/A,FALSE,"S"}</definedName>
    <definedName name="wrn.MONA." localSheetId="92" hidden="1">{"MONA",#N/A,FALSE,"S"}</definedName>
    <definedName name="wrn.MONA." localSheetId="93" hidden="1">{"MONA",#N/A,FALSE,"S"}</definedName>
    <definedName name="wrn.MONA." localSheetId="18" hidden="1">{"MONA",#N/A,FALSE,"S"}</definedName>
    <definedName name="wrn.MONA." localSheetId="94" hidden="1">{"MONA",#N/A,FALSE,"S"}</definedName>
    <definedName name="wrn.MONA." localSheetId="95" hidden="1">{"MONA",#N/A,FALSE,"S"}</definedName>
    <definedName name="wrn.MONA." localSheetId="98" hidden="1">{"MONA",#N/A,FALSE,"S"}</definedName>
    <definedName name="wrn.MONA." localSheetId="99" hidden="1">{"MONA",#N/A,FALSE,"S"}</definedName>
    <definedName name="wrn.MONA." localSheetId="101" hidden="1">{"MONA",#N/A,FALSE,"S"}</definedName>
    <definedName name="wrn.MONA." localSheetId="102" hidden="1">{"MONA",#N/A,FALSE,"S"}</definedName>
    <definedName name="wrn.MONA." localSheetId="21" hidden="1">{"MONA",#N/A,FALSE,"S"}</definedName>
    <definedName name="wrn.MONA." localSheetId="24" hidden="1">{"MONA",#N/A,FALSE,"S"}</definedName>
    <definedName name="wrn.MONA." localSheetId="25" hidden="1">{"MONA",#N/A,FALSE,"S"}</definedName>
    <definedName name="wrn.MONA." localSheetId="96" hidden="1">{"MONA",#N/A,FALSE,"S"}</definedName>
    <definedName name="wrn.MONA." localSheetId="97" hidden="1">{"MONA",#N/A,FALSE,"S"}</definedName>
    <definedName name="wrn.MONA." hidden="1">{"MONA",#N/A,FALSE,"S"}</definedName>
    <definedName name="wrn.Monthsheet." localSheetId="16" hidden="1">{"Minpmon",#N/A,FALSE,"Monthinput"}</definedName>
    <definedName name="wrn.Monthsheet." localSheetId="19" hidden="1">{"Minpmon",#N/A,FALSE,"Monthinput"}</definedName>
    <definedName name="wrn.Monthsheet." localSheetId="20" hidden="1">{"Minpmon",#N/A,FALSE,"Monthinput"}</definedName>
    <definedName name="wrn.Monthsheet." localSheetId="22" hidden="1">{"Minpmon",#N/A,FALSE,"Monthinput"}</definedName>
    <definedName name="wrn.Monthsheet." localSheetId="23" hidden="1">{"Minpmon",#N/A,FALSE,"Monthinput"}</definedName>
    <definedName name="wrn.Monthsheet." localSheetId="26" hidden="1">{"Minpmon",#N/A,FALSE,"Monthinput"}</definedName>
    <definedName name="wrn.Monthsheet." localSheetId="27" hidden="1">{"Minpmon",#N/A,FALSE,"Monthinput"}</definedName>
    <definedName name="wrn.Monthsheet." localSheetId="103" hidden="1">{"Minpmon",#N/A,FALSE,"Monthinput"}</definedName>
    <definedName name="wrn.Monthsheet." localSheetId="29" hidden="1">{"Minpmon",#N/A,FALSE,"Monthinput"}</definedName>
    <definedName name="wrn.Monthsheet." localSheetId="28" hidden="1">{"Minpmon",#N/A,FALSE,"Monthinput"}</definedName>
    <definedName name="wrn.Monthsheet." localSheetId="31" hidden="1">{"Minpmon",#N/A,FALSE,"Monthinput"}</definedName>
    <definedName name="wrn.Monthsheet." localSheetId="34" hidden="1">{"Minpmon",#N/A,FALSE,"Monthinput"}</definedName>
    <definedName name="wrn.Monthsheet." localSheetId="35" hidden="1">{"Minpmon",#N/A,FALSE,"Monthinput"}</definedName>
    <definedName name="wrn.Monthsheet." localSheetId="36" hidden="1">{"Minpmon",#N/A,FALSE,"Monthinput"}</definedName>
    <definedName name="wrn.Monthsheet." localSheetId="37" hidden="1">{"Minpmon",#N/A,FALSE,"Monthinput"}</definedName>
    <definedName name="wrn.Monthsheet." localSheetId="38" hidden="1">{"Minpmon",#N/A,FALSE,"Monthinput"}</definedName>
    <definedName name="wrn.Monthsheet." localSheetId="39" hidden="1">{"Minpmon",#N/A,FALSE,"Monthinput"}</definedName>
    <definedName name="wrn.Monthsheet." localSheetId="2" hidden="1">{"Minpmon",#N/A,FALSE,"Monthinput"}</definedName>
    <definedName name="wrn.Monthsheet." localSheetId="40" hidden="1">{"Minpmon",#N/A,FALSE,"Monthinput"}</definedName>
    <definedName name="wrn.Monthsheet." localSheetId="41" hidden="1">{"Minpmon",#N/A,FALSE,"Monthinput"}</definedName>
    <definedName name="wrn.Monthsheet." localSheetId="42" hidden="1">{"Minpmon",#N/A,FALSE,"Monthinput"}</definedName>
    <definedName name="wrn.Monthsheet." localSheetId="43" hidden="1">{"Minpmon",#N/A,FALSE,"Monthinput"}</definedName>
    <definedName name="wrn.Monthsheet." localSheetId="44" hidden="1">{"Minpmon",#N/A,FALSE,"Monthinput"}</definedName>
    <definedName name="wrn.Monthsheet." localSheetId="59" hidden="1">{"Minpmon",#N/A,FALSE,"Monthinput"}</definedName>
    <definedName name="wrn.Monthsheet." localSheetId="60" hidden="1">{"Minpmon",#N/A,FALSE,"Monthinput"}</definedName>
    <definedName name="wrn.Monthsheet." localSheetId="63" hidden="1">{"Minpmon",#N/A,FALSE,"Monthinput"}</definedName>
    <definedName name="wrn.Monthsheet." localSheetId="64" hidden="1">{"Minpmon",#N/A,FALSE,"Monthinput"}</definedName>
    <definedName name="wrn.Monthsheet." localSheetId="15" hidden="1">{"Minpmon",#N/A,FALSE,"Monthinput"}</definedName>
    <definedName name="wrn.Monthsheet." localSheetId="66" hidden="1">{"Minpmon",#N/A,FALSE,"Monthinput"}</definedName>
    <definedName name="wrn.Monthsheet." localSheetId="67" hidden="1">{"Minpmon",#N/A,FALSE,"Monthinput"}</definedName>
    <definedName name="wrn.Monthsheet." localSheetId="17" hidden="1">{"Minpmon",#N/A,FALSE,"Monthinput"}</definedName>
    <definedName name="wrn.Monthsheet." localSheetId="82" hidden="1">{"Minpmon",#N/A,FALSE,"Monthinput"}</definedName>
    <definedName name="wrn.Monthsheet." localSheetId="83" hidden="1">{"Minpmon",#N/A,FALSE,"Monthinput"}</definedName>
    <definedName name="wrn.Monthsheet." localSheetId="84" hidden="1">{"Minpmon",#N/A,FALSE,"Monthinput"}</definedName>
    <definedName name="wrn.Monthsheet." localSheetId="85" hidden="1">{"Minpmon",#N/A,FALSE,"Monthinput"}</definedName>
    <definedName name="wrn.Monthsheet." localSheetId="86" hidden="1">{"Minpmon",#N/A,FALSE,"Monthinput"}</definedName>
    <definedName name="wrn.Monthsheet." localSheetId="87" hidden="1">{"Minpmon",#N/A,FALSE,"Monthinput"}</definedName>
    <definedName name="wrn.Monthsheet." localSheetId="90" hidden="1">{"Minpmon",#N/A,FALSE,"Monthinput"}</definedName>
    <definedName name="wrn.Monthsheet." localSheetId="92" hidden="1">{"Minpmon",#N/A,FALSE,"Monthinput"}</definedName>
    <definedName name="wrn.Monthsheet." localSheetId="93" hidden="1">{"Minpmon",#N/A,FALSE,"Monthinput"}</definedName>
    <definedName name="wrn.Monthsheet." localSheetId="18" hidden="1">{"Minpmon",#N/A,FALSE,"Monthinput"}</definedName>
    <definedName name="wrn.Monthsheet." localSheetId="94" hidden="1">{"Minpmon",#N/A,FALSE,"Monthinput"}</definedName>
    <definedName name="wrn.Monthsheet." localSheetId="95" hidden="1">{"Minpmon",#N/A,FALSE,"Monthinput"}</definedName>
    <definedName name="wrn.Monthsheet." localSheetId="98" hidden="1">{"Minpmon",#N/A,FALSE,"Monthinput"}</definedName>
    <definedName name="wrn.Monthsheet." localSheetId="99" hidden="1">{"Minpmon",#N/A,FALSE,"Monthinput"}</definedName>
    <definedName name="wrn.Monthsheet." localSheetId="101" hidden="1">{"Minpmon",#N/A,FALSE,"Monthinput"}</definedName>
    <definedName name="wrn.Monthsheet." localSheetId="102" hidden="1">{"Minpmon",#N/A,FALSE,"Monthinput"}</definedName>
    <definedName name="wrn.Monthsheet." localSheetId="21" hidden="1">{"Minpmon",#N/A,FALSE,"Monthinput"}</definedName>
    <definedName name="wrn.Monthsheet." localSheetId="24" hidden="1">{"Minpmon",#N/A,FALSE,"Monthinput"}</definedName>
    <definedName name="wrn.Monthsheet." localSheetId="25" hidden="1">{"Minpmon",#N/A,FALSE,"Monthinput"}</definedName>
    <definedName name="wrn.Monthsheet." localSheetId="96" hidden="1">{"Minpmon",#N/A,FALSE,"Monthinput"}</definedName>
    <definedName name="wrn.Monthsheet." localSheetId="97" hidden="1">{"Minpmon",#N/A,FALSE,"Monthinput"}</definedName>
    <definedName name="wrn.Monthsheet." hidden="1">{"Minpmon",#N/A,FALSE,"Monthinput"}</definedName>
    <definedName name="wrn.MS." localSheetId="16" hidden="1">{#N/A,#N/A,FALSE,"MS"}</definedName>
    <definedName name="wrn.MS." localSheetId="19" hidden="1">{#N/A,#N/A,FALSE,"MS"}</definedName>
    <definedName name="wrn.MS." localSheetId="20" hidden="1">{#N/A,#N/A,FALSE,"MS"}</definedName>
    <definedName name="wrn.MS." localSheetId="22" hidden="1">{#N/A,#N/A,FALSE,"MS"}</definedName>
    <definedName name="wrn.MS." localSheetId="23" hidden="1">{#N/A,#N/A,FALSE,"MS"}</definedName>
    <definedName name="wrn.MS." localSheetId="26" hidden="1">{#N/A,#N/A,FALSE,"MS"}</definedName>
    <definedName name="wrn.MS." localSheetId="103" hidden="1">{#N/A,#N/A,FALSE,"MS"}</definedName>
    <definedName name="wrn.MS." localSheetId="29" hidden="1">{#N/A,#N/A,FALSE,"MS"}</definedName>
    <definedName name="wrn.MS." localSheetId="28" hidden="1">{#N/A,#N/A,FALSE,"MS"}</definedName>
    <definedName name="wrn.MS." localSheetId="31" hidden="1">{#N/A,#N/A,FALSE,"MS"}</definedName>
    <definedName name="wrn.MS." localSheetId="34" hidden="1">{#N/A,#N/A,FALSE,"MS"}</definedName>
    <definedName name="wrn.MS." localSheetId="35" hidden="1">{#N/A,#N/A,FALSE,"MS"}</definedName>
    <definedName name="wrn.MS." localSheetId="36" hidden="1">{#N/A,#N/A,FALSE,"MS"}</definedName>
    <definedName name="wrn.MS." localSheetId="37" hidden="1">{#N/A,#N/A,FALSE,"MS"}</definedName>
    <definedName name="wrn.MS." localSheetId="38" hidden="1">{#N/A,#N/A,FALSE,"MS"}</definedName>
    <definedName name="wrn.MS." localSheetId="39" hidden="1">{#N/A,#N/A,FALSE,"MS"}</definedName>
    <definedName name="wrn.MS." localSheetId="2" hidden="1">{#N/A,#N/A,FALSE,"MS"}</definedName>
    <definedName name="wrn.MS." localSheetId="44" hidden="1">{#N/A,#N/A,FALSE,"MS"}</definedName>
    <definedName name="wrn.MS." localSheetId="49" hidden="1">{#N/A,#N/A,FALSE,"MS"}</definedName>
    <definedName name="wrn.MS." localSheetId="50" hidden="1">{#N/A,#N/A,FALSE,"MS"}</definedName>
    <definedName name="wrn.MS." localSheetId="51" hidden="1">{#N/A,#N/A,FALSE,"MS"}</definedName>
    <definedName name="wrn.MS." localSheetId="52" hidden="1">{#N/A,#N/A,FALSE,"MS"}</definedName>
    <definedName name="wrn.MS." localSheetId="53" hidden="1">{#N/A,#N/A,FALSE,"MS"}</definedName>
    <definedName name="wrn.MS." localSheetId="54" hidden="1">{#N/A,#N/A,FALSE,"MS"}</definedName>
    <definedName name="wrn.MS." localSheetId="55" hidden="1">{#N/A,#N/A,FALSE,"MS"}</definedName>
    <definedName name="wrn.MS." localSheetId="59" hidden="1">{#N/A,#N/A,FALSE,"MS"}</definedName>
    <definedName name="wrn.MS." localSheetId="60" hidden="1">{#N/A,#N/A,FALSE,"MS"}</definedName>
    <definedName name="wrn.MS." localSheetId="63" hidden="1">{#N/A,#N/A,FALSE,"MS"}</definedName>
    <definedName name="wrn.MS." localSheetId="64" hidden="1">{#N/A,#N/A,FALSE,"MS"}</definedName>
    <definedName name="wrn.MS." localSheetId="15" hidden="1">{#N/A,#N/A,FALSE,"MS"}</definedName>
    <definedName name="wrn.MS." localSheetId="66" hidden="1">{#N/A,#N/A,FALSE,"MS"}</definedName>
    <definedName name="wrn.MS." localSheetId="67" hidden="1">{#N/A,#N/A,FALSE,"MS"}</definedName>
    <definedName name="wrn.MS." localSheetId="17" hidden="1">{#N/A,#N/A,FALSE,"MS"}</definedName>
    <definedName name="wrn.MS." localSheetId="82" hidden="1">{#N/A,#N/A,FALSE,"MS"}</definedName>
    <definedName name="wrn.MS." localSheetId="83" hidden="1">{#N/A,#N/A,FALSE,"MS"}</definedName>
    <definedName name="wrn.MS." localSheetId="84" hidden="1">{#N/A,#N/A,FALSE,"MS"}</definedName>
    <definedName name="wrn.MS." localSheetId="85" hidden="1">{#N/A,#N/A,FALSE,"MS"}</definedName>
    <definedName name="wrn.MS." localSheetId="86" hidden="1">{#N/A,#N/A,FALSE,"MS"}</definedName>
    <definedName name="wrn.MS." localSheetId="87" hidden="1">{#N/A,#N/A,FALSE,"MS"}</definedName>
    <definedName name="wrn.MS." localSheetId="90" hidden="1">{#N/A,#N/A,FALSE,"MS"}</definedName>
    <definedName name="wrn.MS." localSheetId="92" hidden="1">{#N/A,#N/A,FALSE,"MS"}</definedName>
    <definedName name="wrn.MS." localSheetId="93" hidden="1">{#N/A,#N/A,FALSE,"MS"}</definedName>
    <definedName name="wrn.MS." localSheetId="18" hidden="1">{#N/A,#N/A,FALSE,"MS"}</definedName>
    <definedName name="wrn.MS." localSheetId="94" hidden="1">{#N/A,#N/A,FALSE,"MS"}</definedName>
    <definedName name="wrn.MS." localSheetId="95" hidden="1">{#N/A,#N/A,FALSE,"MS"}</definedName>
    <definedName name="wrn.MS." localSheetId="98" hidden="1">{#N/A,#N/A,FALSE,"MS"}</definedName>
    <definedName name="wrn.MS." localSheetId="99" hidden="1">{#N/A,#N/A,FALSE,"MS"}</definedName>
    <definedName name="wrn.MS." localSheetId="101" hidden="1">{#N/A,#N/A,FALSE,"MS"}</definedName>
    <definedName name="wrn.MS." localSheetId="102" hidden="1">{#N/A,#N/A,FALSE,"MS"}</definedName>
    <definedName name="wrn.MS." localSheetId="21" hidden="1">{#N/A,#N/A,FALSE,"MS"}</definedName>
    <definedName name="wrn.MS." localSheetId="24" hidden="1">{#N/A,#N/A,FALSE,"MS"}</definedName>
    <definedName name="wrn.MS." localSheetId="25" hidden="1">{#N/A,#N/A,FALSE,"MS"}</definedName>
    <definedName name="wrn.MS." localSheetId="96" hidden="1">{#N/A,#N/A,FALSE,"MS"}</definedName>
    <definedName name="wrn.MS." localSheetId="97" hidden="1">{#N/A,#N/A,FALSE,"MS"}</definedName>
    <definedName name="wrn.MS." hidden="1">{#N/A,#N/A,FALSE,"MS"}</definedName>
    <definedName name="wrn.NBG." localSheetId="16" hidden="1">{#N/A,#N/A,FALSE,"NBG"}</definedName>
    <definedName name="wrn.NBG." localSheetId="19" hidden="1">{#N/A,#N/A,FALSE,"NBG"}</definedName>
    <definedName name="wrn.NBG." localSheetId="20" hidden="1">{#N/A,#N/A,FALSE,"NBG"}</definedName>
    <definedName name="wrn.NBG." localSheetId="22" hidden="1">{#N/A,#N/A,FALSE,"NBG"}</definedName>
    <definedName name="wrn.NBG." localSheetId="23" hidden="1">{#N/A,#N/A,FALSE,"NBG"}</definedName>
    <definedName name="wrn.NBG." localSheetId="26" hidden="1">{#N/A,#N/A,FALSE,"NBG"}</definedName>
    <definedName name="wrn.NBG." localSheetId="103" hidden="1">{#N/A,#N/A,FALSE,"NBG"}</definedName>
    <definedName name="wrn.NBG." localSheetId="29" hidden="1">{#N/A,#N/A,FALSE,"NBG"}</definedName>
    <definedName name="wrn.NBG." localSheetId="28" hidden="1">{#N/A,#N/A,FALSE,"NBG"}</definedName>
    <definedName name="wrn.NBG." localSheetId="31" hidden="1">{#N/A,#N/A,FALSE,"NBG"}</definedName>
    <definedName name="wrn.NBG." localSheetId="34" hidden="1">{#N/A,#N/A,FALSE,"NBG"}</definedName>
    <definedName name="wrn.NBG." localSheetId="35" hidden="1">{#N/A,#N/A,FALSE,"NBG"}</definedName>
    <definedName name="wrn.NBG." localSheetId="36" hidden="1">{#N/A,#N/A,FALSE,"NBG"}</definedName>
    <definedName name="wrn.NBG." localSheetId="37" hidden="1">{#N/A,#N/A,FALSE,"NBG"}</definedName>
    <definedName name="wrn.NBG." localSheetId="38" hidden="1">{#N/A,#N/A,FALSE,"NBG"}</definedName>
    <definedName name="wrn.NBG." localSheetId="39" hidden="1">{#N/A,#N/A,FALSE,"NBG"}</definedName>
    <definedName name="wrn.NBG." localSheetId="2" hidden="1">{#N/A,#N/A,FALSE,"NBG"}</definedName>
    <definedName name="wrn.NBG." localSheetId="44" hidden="1">{#N/A,#N/A,FALSE,"NBG"}</definedName>
    <definedName name="wrn.NBG." localSheetId="49" hidden="1">{#N/A,#N/A,FALSE,"NBG"}</definedName>
    <definedName name="wrn.NBG." localSheetId="50" hidden="1">{#N/A,#N/A,FALSE,"NBG"}</definedName>
    <definedName name="wrn.NBG." localSheetId="51" hidden="1">{#N/A,#N/A,FALSE,"NBG"}</definedName>
    <definedName name="wrn.NBG." localSheetId="52" hidden="1">{#N/A,#N/A,FALSE,"NBG"}</definedName>
    <definedName name="wrn.NBG." localSheetId="53" hidden="1">{#N/A,#N/A,FALSE,"NBG"}</definedName>
    <definedName name="wrn.NBG." localSheetId="54" hidden="1">{#N/A,#N/A,FALSE,"NBG"}</definedName>
    <definedName name="wrn.NBG." localSheetId="55" hidden="1">{#N/A,#N/A,FALSE,"NBG"}</definedName>
    <definedName name="wrn.NBG." localSheetId="59" hidden="1">{#N/A,#N/A,FALSE,"NBG"}</definedName>
    <definedName name="wrn.NBG." localSheetId="60" hidden="1">{#N/A,#N/A,FALSE,"NBG"}</definedName>
    <definedName name="wrn.NBG." localSheetId="63" hidden="1">{#N/A,#N/A,FALSE,"NBG"}</definedName>
    <definedName name="wrn.NBG." localSheetId="64" hidden="1">{#N/A,#N/A,FALSE,"NBG"}</definedName>
    <definedName name="wrn.NBG." localSheetId="15" hidden="1">{#N/A,#N/A,FALSE,"NBG"}</definedName>
    <definedName name="wrn.NBG." localSheetId="66" hidden="1">{#N/A,#N/A,FALSE,"NBG"}</definedName>
    <definedName name="wrn.NBG." localSheetId="67" hidden="1">{#N/A,#N/A,FALSE,"NBG"}</definedName>
    <definedName name="wrn.NBG." localSheetId="17" hidden="1">{#N/A,#N/A,FALSE,"NBG"}</definedName>
    <definedName name="wrn.NBG." localSheetId="82" hidden="1">{#N/A,#N/A,FALSE,"NBG"}</definedName>
    <definedName name="wrn.NBG." localSheetId="83" hidden="1">{#N/A,#N/A,FALSE,"NBG"}</definedName>
    <definedName name="wrn.NBG." localSheetId="84" hidden="1">{#N/A,#N/A,FALSE,"NBG"}</definedName>
    <definedName name="wrn.NBG." localSheetId="85" hidden="1">{#N/A,#N/A,FALSE,"NBG"}</definedName>
    <definedName name="wrn.NBG." localSheetId="86" hidden="1">{#N/A,#N/A,FALSE,"NBG"}</definedName>
    <definedName name="wrn.NBG." localSheetId="87" hidden="1">{#N/A,#N/A,FALSE,"NBG"}</definedName>
    <definedName name="wrn.NBG." localSheetId="90" hidden="1">{#N/A,#N/A,FALSE,"NBG"}</definedName>
    <definedName name="wrn.NBG." localSheetId="92" hidden="1">{#N/A,#N/A,FALSE,"NBG"}</definedName>
    <definedName name="wrn.NBG." localSheetId="93" hidden="1">{#N/A,#N/A,FALSE,"NBG"}</definedName>
    <definedName name="wrn.NBG." localSheetId="18" hidden="1">{#N/A,#N/A,FALSE,"NBG"}</definedName>
    <definedName name="wrn.NBG." localSheetId="94" hidden="1">{#N/A,#N/A,FALSE,"NBG"}</definedName>
    <definedName name="wrn.NBG." localSheetId="95" hidden="1">{#N/A,#N/A,FALSE,"NBG"}</definedName>
    <definedName name="wrn.NBG." localSheetId="98" hidden="1">{#N/A,#N/A,FALSE,"NBG"}</definedName>
    <definedName name="wrn.NBG." localSheetId="99" hidden="1">{#N/A,#N/A,FALSE,"NBG"}</definedName>
    <definedName name="wrn.NBG." localSheetId="101" hidden="1">{#N/A,#N/A,FALSE,"NBG"}</definedName>
    <definedName name="wrn.NBG." localSheetId="102" hidden="1">{#N/A,#N/A,FALSE,"NBG"}</definedName>
    <definedName name="wrn.NBG." localSheetId="21" hidden="1">{#N/A,#N/A,FALSE,"NBG"}</definedName>
    <definedName name="wrn.NBG." localSheetId="24" hidden="1">{#N/A,#N/A,FALSE,"NBG"}</definedName>
    <definedName name="wrn.NBG." localSheetId="25" hidden="1">{#N/A,#N/A,FALSE,"NBG"}</definedName>
    <definedName name="wrn.NBG." localSheetId="96" hidden="1">{#N/A,#N/A,FALSE,"NBG"}</definedName>
    <definedName name="wrn.NBG." localSheetId="97" hidden="1">{#N/A,#N/A,FALSE,"NBG"}</definedName>
    <definedName name="wrn.NBG." hidden="1">{#N/A,#N/A,FALSE,"NBG"}</definedName>
    <definedName name="wrn.NFPS._.GDP." localSheetId="16" hidden="1">{#N/A,#N/A,FALSE,"NFPS GDP"}</definedName>
    <definedName name="wrn.NFPS._.GDP." localSheetId="19" hidden="1">{#N/A,#N/A,FALSE,"NFPS GDP"}</definedName>
    <definedName name="wrn.NFPS._.GDP." localSheetId="20" hidden="1">{#N/A,#N/A,FALSE,"NFPS GDP"}</definedName>
    <definedName name="wrn.NFPS._.GDP." localSheetId="22" hidden="1">{#N/A,#N/A,FALSE,"NFPS GDP"}</definedName>
    <definedName name="wrn.NFPS._.GDP." localSheetId="23" hidden="1">{#N/A,#N/A,FALSE,"NFPS GDP"}</definedName>
    <definedName name="wrn.NFPS._.GDP." localSheetId="26" hidden="1">{#N/A,#N/A,FALSE,"NFPS GDP"}</definedName>
    <definedName name="wrn.NFPS._.GDP." localSheetId="27" hidden="1">{#N/A,#N/A,FALSE,"NFPS GDP"}</definedName>
    <definedName name="wrn.NFPS._.GDP." localSheetId="103" hidden="1">{#N/A,#N/A,FALSE,"NFPS GDP"}</definedName>
    <definedName name="wrn.NFPS._.GDP." localSheetId="29" hidden="1">{#N/A,#N/A,FALSE,"NFPS GDP"}</definedName>
    <definedName name="wrn.NFPS._.GDP." localSheetId="28" hidden="1">{#N/A,#N/A,FALSE,"NFPS GDP"}</definedName>
    <definedName name="wrn.NFPS._.GDP." localSheetId="31" hidden="1">{#N/A,#N/A,FALSE,"NFPS GDP"}</definedName>
    <definedName name="wrn.NFPS._.GDP." localSheetId="34" hidden="1">{#N/A,#N/A,FALSE,"NFPS GDP"}</definedName>
    <definedName name="wrn.NFPS._.GDP." localSheetId="35" hidden="1">{#N/A,#N/A,FALSE,"NFPS GDP"}</definedName>
    <definedName name="wrn.NFPS._.GDP." localSheetId="36" hidden="1">{#N/A,#N/A,FALSE,"NFPS GDP"}</definedName>
    <definedName name="wrn.NFPS._.GDP." localSheetId="37" hidden="1">{#N/A,#N/A,FALSE,"NFPS GDP"}</definedName>
    <definedName name="wrn.NFPS._.GDP." localSheetId="38" hidden="1">{#N/A,#N/A,FALSE,"NFPS GDP"}</definedName>
    <definedName name="wrn.NFPS._.GDP." localSheetId="39" hidden="1">{#N/A,#N/A,FALSE,"NFPS GDP"}</definedName>
    <definedName name="wrn.NFPS._.GDP." localSheetId="2" hidden="1">{#N/A,#N/A,FALSE,"NFPS GDP"}</definedName>
    <definedName name="wrn.NFPS._.GDP." localSheetId="40" hidden="1">{#N/A,#N/A,FALSE,"NFPS GDP"}</definedName>
    <definedName name="wrn.NFPS._.GDP." localSheetId="41" hidden="1">{#N/A,#N/A,FALSE,"NFPS GDP"}</definedName>
    <definedName name="wrn.NFPS._.GDP." localSheetId="42" hidden="1">{#N/A,#N/A,FALSE,"NFPS GDP"}</definedName>
    <definedName name="wrn.NFPS._.GDP." localSheetId="43" hidden="1">{#N/A,#N/A,FALSE,"NFPS GDP"}</definedName>
    <definedName name="wrn.NFPS._.GDP." localSheetId="44" hidden="1">{#N/A,#N/A,FALSE,"NFPS GDP"}</definedName>
    <definedName name="wrn.NFPS._.GDP." localSheetId="59" hidden="1">{#N/A,#N/A,FALSE,"NFPS GDP"}</definedName>
    <definedName name="wrn.NFPS._.GDP." localSheetId="60" hidden="1">{#N/A,#N/A,FALSE,"NFPS GDP"}</definedName>
    <definedName name="wrn.NFPS._.GDP." localSheetId="63" hidden="1">{#N/A,#N/A,FALSE,"NFPS GDP"}</definedName>
    <definedName name="wrn.NFPS._.GDP." localSheetId="64" hidden="1">{#N/A,#N/A,FALSE,"NFPS GDP"}</definedName>
    <definedName name="wrn.NFPS._.GDP." localSheetId="15" hidden="1">{#N/A,#N/A,FALSE,"NFPS GDP"}</definedName>
    <definedName name="wrn.NFPS._.GDP." localSheetId="66" hidden="1">{#N/A,#N/A,FALSE,"NFPS GDP"}</definedName>
    <definedName name="wrn.NFPS._.GDP." localSheetId="67" hidden="1">{#N/A,#N/A,FALSE,"NFPS GDP"}</definedName>
    <definedName name="wrn.NFPS._.GDP." localSheetId="17" hidden="1">{#N/A,#N/A,FALSE,"NFPS GDP"}</definedName>
    <definedName name="wrn.NFPS._.GDP." localSheetId="82" hidden="1">{#N/A,#N/A,FALSE,"NFPS GDP"}</definedName>
    <definedName name="wrn.NFPS._.GDP." localSheetId="83" hidden="1">{#N/A,#N/A,FALSE,"NFPS GDP"}</definedName>
    <definedName name="wrn.NFPS._.GDP." localSheetId="84" hidden="1">{#N/A,#N/A,FALSE,"NFPS GDP"}</definedName>
    <definedName name="wrn.NFPS._.GDP." localSheetId="85" hidden="1">{#N/A,#N/A,FALSE,"NFPS GDP"}</definedName>
    <definedName name="wrn.NFPS._.GDP." localSheetId="86" hidden="1">{#N/A,#N/A,FALSE,"NFPS GDP"}</definedName>
    <definedName name="wrn.NFPS._.GDP." localSheetId="87" hidden="1">{#N/A,#N/A,FALSE,"NFPS GDP"}</definedName>
    <definedName name="wrn.NFPS._.GDP." localSheetId="90" hidden="1">{#N/A,#N/A,FALSE,"NFPS GDP"}</definedName>
    <definedName name="wrn.NFPS._.GDP." localSheetId="92" hidden="1">{#N/A,#N/A,FALSE,"NFPS GDP"}</definedName>
    <definedName name="wrn.NFPS._.GDP." localSheetId="93" hidden="1">{#N/A,#N/A,FALSE,"NFPS GDP"}</definedName>
    <definedName name="wrn.NFPS._.GDP." localSheetId="18" hidden="1">{#N/A,#N/A,FALSE,"NFPS GDP"}</definedName>
    <definedName name="wrn.NFPS._.GDP." localSheetId="94" hidden="1">{#N/A,#N/A,FALSE,"NFPS GDP"}</definedName>
    <definedName name="wrn.NFPS._.GDP." localSheetId="95" hidden="1">{#N/A,#N/A,FALSE,"NFPS GDP"}</definedName>
    <definedName name="wrn.NFPS._.GDP." localSheetId="98" hidden="1">{#N/A,#N/A,FALSE,"NFPS GDP"}</definedName>
    <definedName name="wrn.NFPS._.GDP." localSheetId="99" hidden="1">{#N/A,#N/A,FALSE,"NFPS GDP"}</definedName>
    <definedName name="wrn.NFPS._.GDP." localSheetId="101" hidden="1">{#N/A,#N/A,FALSE,"NFPS GDP"}</definedName>
    <definedName name="wrn.NFPS._.GDP." localSheetId="102" hidden="1">{#N/A,#N/A,FALSE,"NFPS GDP"}</definedName>
    <definedName name="wrn.NFPS._.GDP." localSheetId="21" hidden="1">{#N/A,#N/A,FALSE,"NFPS GDP"}</definedName>
    <definedName name="wrn.NFPS._.GDP." localSheetId="24" hidden="1">{#N/A,#N/A,FALSE,"NFPS GDP"}</definedName>
    <definedName name="wrn.NFPS._.GDP." localSheetId="25" hidden="1">{#N/A,#N/A,FALSE,"NFPS GDP"}</definedName>
    <definedName name="wrn.NFPS._.GDP." localSheetId="96" hidden="1">{#N/A,#N/A,FALSE,"NFPS GDP"}</definedName>
    <definedName name="wrn.NFPS._.GDP." localSheetId="97" hidden="1">{#N/A,#N/A,FALSE,"NFPS GDP"}</definedName>
    <definedName name="wrn.NFPS._.GDP." hidden="1">{#N/A,#N/A,FALSE,"NFPS GDP"}</definedName>
    <definedName name="wrn.original." localSheetId="16" hidden="1">{"Original",#N/A,FALSE,"CENTBANK";"Original",#N/A,FALSE,"COMBANKS"}</definedName>
    <definedName name="wrn.original." localSheetId="19" hidden="1">{"Original",#N/A,FALSE,"CENTBANK";"Original",#N/A,FALSE,"COMBANKS"}</definedName>
    <definedName name="wrn.original." localSheetId="20" hidden="1">{"Original",#N/A,FALSE,"CENTBANK";"Original",#N/A,FALSE,"COMBANKS"}</definedName>
    <definedName name="wrn.original." localSheetId="22" hidden="1">{"Original",#N/A,FALSE,"CENTBANK";"Original",#N/A,FALSE,"COMBANKS"}</definedName>
    <definedName name="wrn.original." localSheetId="23" hidden="1">{"Original",#N/A,FALSE,"CENTBANK";"Original",#N/A,FALSE,"COMBANKS"}</definedName>
    <definedName name="wrn.original." localSheetId="26" hidden="1">{"Original",#N/A,FALSE,"CENTBANK";"Original",#N/A,FALSE,"COMBANKS"}</definedName>
    <definedName name="wrn.original." localSheetId="27" hidden="1">{"Original",#N/A,FALSE,"CENTBANK";"Original",#N/A,FALSE,"COMBANKS"}</definedName>
    <definedName name="wrn.original." localSheetId="103" hidden="1">{"Original",#N/A,FALSE,"CENTBANK";"Original",#N/A,FALSE,"COMBANKS"}</definedName>
    <definedName name="wrn.original." localSheetId="29" hidden="1">{"Original",#N/A,FALSE,"CENTBANK";"Original",#N/A,FALSE,"COMBANKS"}</definedName>
    <definedName name="wrn.original." localSheetId="28" hidden="1">{"Original",#N/A,FALSE,"CENTBANK";"Original",#N/A,FALSE,"COMBANKS"}</definedName>
    <definedName name="wrn.original." localSheetId="31" hidden="1">{"Original",#N/A,FALSE,"CENTBANK";"Original",#N/A,FALSE,"COMBANKS"}</definedName>
    <definedName name="wrn.original." localSheetId="34" hidden="1">{"Original",#N/A,FALSE,"CENTBANK";"Original",#N/A,FALSE,"COMBANKS"}</definedName>
    <definedName name="wrn.original." localSheetId="35" hidden="1">{"Original",#N/A,FALSE,"CENTBANK";"Original",#N/A,FALSE,"COMBANKS"}</definedName>
    <definedName name="wrn.original." localSheetId="36" hidden="1">{"Original",#N/A,FALSE,"CENTBANK";"Original",#N/A,FALSE,"COMBANKS"}</definedName>
    <definedName name="wrn.original." localSheetId="37" hidden="1">{"Original",#N/A,FALSE,"CENTBANK";"Original",#N/A,FALSE,"COMBANKS"}</definedName>
    <definedName name="wrn.original." localSheetId="38" hidden="1">{"Original",#N/A,FALSE,"CENTBANK";"Original",#N/A,FALSE,"COMBANKS"}</definedName>
    <definedName name="wrn.original." localSheetId="39" hidden="1">{"Original",#N/A,FALSE,"CENTBANK";"Original",#N/A,FALSE,"COMBANKS"}</definedName>
    <definedName name="wrn.original." localSheetId="2" hidden="1">{"Original",#N/A,FALSE,"CENTBANK";"Original",#N/A,FALSE,"COMBANKS"}</definedName>
    <definedName name="wrn.original." localSheetId="40" hidden="1">{"Original",#N/A,FALSE,"CENTBANK";"Original",#N/A,FALSE,"COMBANKS"}</definedName>
    <definedName name="wrn.original." localSheetId="41" hidden="1">{"Original",#N/A,FALSE,"CENTBANK";"Original",#N/A,FALSE,"COMBANKS"}</definedName>
    <definedName name="wrn.original." localSheetId="42" hidden="1">{"Original",#N/A,FALSE,"CENTBANK";"Original",#N/A,FALSE,"COMBANKS"}</definedName>
    <definedName name="wrn.original." localSheetId="43" hidden="1">{"Original",#N/A,FALSE,"CENTBANK";"Original",#N/A,FALSE,"COMBANKS"}</definedName>
    <definedName name="wrn.original." localSheetId="44" hidden="1">{"Original",#N/A,FALSE,"CENTBANK";"Original",#N/A,FALSE,"COMBANKS"}</definedName>
    <definedName name="wrn.original." localSheetId="59" hidden="1">{"Original",#N/A,FALSE,"CENTBANK";"Original",#N/A,FALSE,"COMBANKS"}</definedName>
    <definedName name="wrn.original." localSheetId="60" hidden="1">{"Original",#N/A,FALSE,"CENTBANK";"Original",#N/A,FALSE,"COMBANKS"}</definedName>
    <definedName name="wrn.original." localSheetId="63" hidden="1">{"Original",#N/A,FALSE,"CENTBANK";"Original",#N/A,FALSE,"COMBANKS"}</definedName>
    <definedName name="wrn.original." localSheetId="64" hidden="1">{"Original",#N/A,FALSE,"CENTBANK";"Original",#N/A,FALSE,"COMBANKS"}</definedName>
    <definedName name="wrn.original." localSheetId="15" hidden="1">{"Original",#N/A,FALSE,"CENTBANK";"Original",#N/A,FALSE,"COMBANKS"}</definedName>
    <definedName name="wrn.original." localSheetId="66" hidden="1">{"Original",#N/A,FALSE,"CENTBANK";"Original",#N/A,FALSE,"COMBANKS"}</definedName>
    <definedName name="wrn.original." localSheetId="67" hidden="1">{"Original",#N/A,FALSE,"CENTBANK";"Original",#N/A,FALSE,"COMBANKS"}</definedName>
    <definedName name="wrn.original." localSheetId="17" hidden="1">{"Original",#N/A,FALSE,"CENTBANK";"Original",#N/A,FALSE,"COMBANKS"}</definedName>
    <definedName name="wrn.original." localSheetId="82" hidden="1">{"Original",#N/A,FALSE,"CENTBANK";"Original",#N/A,FALSE,"COMBANKS"}</definedName>
    <definedName name="wrn.original." localSheetId="83" hidden="1">{"Original",#N/A,FALSE,"CENTBANK";"Original",#N/A,FALSE,"COMBANKS"}</definedName>
    <definedName name="wrn.original." localSheetId="84" hidden="1">{"Original",#N/A,FALSE,"CENTBANK";"Original",#N/A,FALSE,"COMBANKS"}</definedName>
    <definedName name="wrn.original." localSheetId="85" hidden="1">{"Original",#N/A,FALSE,"CENTBANK";"Original",#N/A,FALSE,"COMBANKS"}</definedName>
    <definedName name="wrn.original." localSheetId="86" hidden="1">{"Original",#N/A,FALSE,"CENTBANK";"Original",#N/A,FALSE,"COMBANKS"}</definedName>
    <definedName name="wrn.original." localSheetId="87" hidden="1">{"Original",#N/A,FALSE,"CENTBANK";"Original",#N/A,FALSE,"COMBANKS"}</definedName>
    <definedName name="wrn.original." localSheetId="90" hidden="1">{"Original",#N/A,FALSE,"CENTBANK";"Original",#N/A,FALSE,"COMBANKS"}</definedName>
    <definedName name="wrn.original." localSheetId="92" hidden="1">{"Original",#N/A,FALSE,"CENTBANK";"Original",#N/A,FALSE,"COMBANKS"}</definedName>
    <definedName name="wrn.original." localSheetId="93" hidden="1">{"Original",#N/A,FALSE,"CENTBANK";"Original",#N/A,FALSE,"COMBANKS"}</definedName>
    <definedName name="wrn.original." localSheetId="18" hidden="1">{"Original",#N/A,FALSE,"CENTBANK";"Original",#N/A,FALSE,"COMBANKS"}</definedName>
    <definedName name="wrn.original." localSheetId="94" hidden="1">{"Original",#N/A,FALSE,"CENTBANK";"Original",#N/A,FALSE,"COMBANKS"}</definedName>
    <definedName name="wrn.original." localSheetId="95" hidden="1">{"Original",#N/A,FALSE,"CENTBANK";"Original",#N/A,FALSE,"COMBANKS"}</definedName>
    <definedName name="wrn.original." localSheetId="98" hidden="1">{"Original",#N/A,FALSE,"CENTBANK";"Original",#N/A,FALSE,"COMBANKS"}</definedName>
    <definedName name="wrn.original." localSheetId="99" hidden="1">{"Original",#N/A,FALSE,"CENTBANK";"Original",#N/A,FALSE,"COMBANKS"}</definedName>
    <definedName name="wrn.original." localSheetId="101" hidden="1">{"Original",#N/A,FALSE,"CENTBANK";"Original",#N/A,FALSE,"COMBANKS"}</definedName>
    <definedName name="wrn.original." localSheetId="102" hidden="1">{"Original",#N/A,FALSE,"CENTBANK";"Original",#N/A,FALSE,"COMBANKS"}</definedName>
    <definedName name="wrn.original." localSheetId="21" hidden="1">{"Original",#N/A,FALSE,"CENTBANK";"Original",#N/A,FALSE,"COMBANKS"}</definedName>
    <definedName name="wrn.original." localSheetId="24" hidden="1">{"Original",#N/A,FALSE,"CENTBANK";"Original",#N/A,FALSE,"COMBANKS"}</definedName>
    <definedName name="wrn.original." localSheetId="25" hidden="1">{"Original",#N/A,FALSE,"CENTBANK";"Original",#N/A,FALSE,"COMBANKS"}</definedName>
    <definedName name="wrn.original." localSheetId="96" hidden="1">{"Original",#N/A,FALSE,"CENTBANK";"Original",#N/A,FALSE,"COMBANKS"}</definedName>
    <definedName name="wrn.original." localSheetId="97" hidden="1">{"Original",#N/A,FALSE,"CENTBANK";"Original",#N/A,FALSE,"COMBANKS"}</definedName>
    <definedName name="wrn.original." hidden="1">{"Original",#N/A,FALSE,"CENTBANK";"Original",#N/A,FALSE,"COMBANKS"}</definedName>
    <definedName name="wrn.Output._.tables." localSheetId="16"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2" hidden="1">{#N/A,#N/A,FALSE,"I";#N/A,#N/A,FALSE,"J";#N/A,#N/A,FALSE,"K";#N/A,#N/A,FALSE,"L";#N/A,#N/A,FALSE,"M";#N/A,#N/A,FALSE,"N";#N/A,#N/A,FALSE,"O"}</definedName>
    <definedName name="wrn.Output._.tables." localSheetId="23" hidden="1">{#N/A,#N/A,FALSE,"I";#N/A,#N/A,FALSE,"J";#N/A,#N/A,FALSE,"K";#N/A,#N/A,FALSE,"L";#N/A,#N/A,FALSE,"M";#N/A,#N/A,FALSE,"N";#N/A,#N/A,FALSE,"O"}</definedName>
    <definedName name="wrn.Output._.tables." localSheetId="26" hidden="1">{#N/A,#N/A,FALSE,"I";#N/A,#N/A,FALSE,"J";#N/A,#N/A,FALSE,"K";#N/A,#N/A,FALSE,"L";#N/A,#N/A,FALSE,"M";#N/A,#N/A,FALSE,"N";#N/A,#N/A,FALSE,"O"}</definedName>
    <definedName name="wrn.Output._.tables." localSheetId="103" hidden="1">{#N/A,#N/A,FALSE,"I";#N/A,#N/A,FALSE,"J";#N/A,#N/A,FALSE,"K";#N/A,#N/A,FALSE,"L";#N/A,#N/A,FALSE,"M";#N/A,#N/A,FALSE,"N";#N/A,#N/A,FALSE,"O"}</definedName>
    <definedName name="wrn.Output._.tables." localSheetId="29" hidden="1">{#N/A,#N/A,FALSE,"I";#N/A,#N/A,FALSE,"J";#N/A,#N/A,FALSE,"K";#N/A,#N/A,FALSE,"L";#N/A,#N/A,FALSE,"M";#N/A,#N/A,FALSE,"N";#N/A,#N/A,FALSE,"O"}</definedName>
    <definedName name="wrn.Output._.tables." localSheetId="28" hidden="1">{#N/A,#N/A,FALSE,"I";#N/A,#N/A,FALSE,"J";#N/A,#N/A,FALSE,"K";#N/A,#N/A,FALSE,"L";#N/A,#N/A,FALSE,"M";#N/A,#N/A,FALSE,"N";#N/A,#N/A,FALSE,"O"}</definedName>
    <definedName name="wrn.Output._.tables." localSheetId="31" hidden="1">{#N/A,#N/A,FALSE,"I";#N/A,#N/A,FALSE,"J";#N/A,#N/A,FALSE,"K";#N/A,#N/A,FALSE,"L";#N/A,#N/A,FALSE,"M";#N/A,#N/A,FALSE,"N";#N/A,#N/A,FALSE,"O"}</definedName>
    <definedName name="wrn.Output._.tables." localSheetId="34" hidden="1">{#N/A,#N/A,FALSE,"I";#N/A,#N/A,FALSE,"J";#N/A,#N/A,FALSE,"K";#N/A,#N/A,FALSE,"L";#N/A,#N/A,FALSE,"M";#N/A,#N/A,FALSE,"N";#N/A,#N/A,FALSE,"O"}</definedName>
    <definedName name="wrn.Output._.tables." localSheetId="35" hidden="1">{#N/A,#N/A,FALSE,"I";#N/A,#N/A,FALSE,"J";#N/A,#N/A,FALSE,"K";#N/A,#N/A,FALSE,"L";#N/A,#N/A,FALSE,"M";#N/A,#N/A,FALSE,"N";#N/A,#N/A,FALSE,"O"}</definedName>
    <definedName name="wrn.Output._.tables." localSheetId="36" hidden="1">{#N/A,#N/A,FALSE,"I";#N/A,#N/A,FALSE,"J";#N/A,#N/A,FALSE,"K";#N/A,#N/A,FALSE,"L";#N/A,#N/A,FALSE,"M";#N/A,#N/A,FALSE,"N";#N/A,#N/A,FALSE,"O"}</definedName>
    <definedName name="wrn.Output._.tables." localSheetId="37" hidden="1">{#N/A,#N/A,FALSE,"I";#N/A,#N/A,FALSE,"J";#N/A,#N/A,FALSE,"K";#N/A,#N/A,FALSE,"L";#N/A,#N/A,FALSE,"M";#N/A,#N/A,FALSE,"N";#N/A,#N/A,FALSE,"O"}</definedName>
    <definedName name="wrn.Output._.tables." localSheetId="38" hidden="1">{#N/A,#N/A,FALSE,"I";#N/A,#N/A,FALSE,"J";#N/A,#N/A,FALSE,"K";#N/A,#N/A,FALSE,"L";#N/A,#N/A,FALSE,"M";#N/A,#N/A,FALSE,"N";#N/A,#N/A,FALSE,"O"}</definedName>
    <definedName name="wrn.Output._.tables." localSheetId="39" hidden="1">{#N/A,#N/A,FALSE,"I";#N/A,#N/A,FALSE,"J";#N/A,#N/A,FALSE,"K";#N/A,#N/A,FALSE,"L";#N/A,#N/A,FALSE,"M";#N/A,#N/A,FALSE,"N";#N/A,#N/A,FALSE,"O"}</definedName>
    <definedName name="wrn.Output._.tables." localSheetId="2" hidden="1">{#N/A,#N/A,FALSE,"I";#N/A,#N/A,FALSE,"J";#N/A,#N/A,FALSE,"K";#N/A,#N/A,FALSE,"L";#N/A,#N/A,FALSE,"M";#N/A,#N/A,FALSE,"N";#N/A,#N/A,FALSE,"O"}</definedName>
    <definedName name="wrn.Output._.tables." localSheetId="44"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59" hidden="1">{#N/A,#N/A,FALSE,"I";#N/A,#N/A,FALSE,"J";#N/A,#N/A,FALSE,"K";#N/A,#N/A,FALSE,"L";#N/A,#N/A,FALSE,"M";#N/A,#N/A,FALSE,"N";#N/A,#N/A,FALSE,"O"}</definedName>
    <definedName name="wrn.Output._.tables." localSheetId="60" hidden="1">{#N/A,#N/A,FALSE,"I";#N/A,#N/A,FALSE,"J";#N/A,#N/A,FALSE,"K";#N/A,#N/A,FALSE,"L";#N/A,#N/A,FALSE,"M";#N/A,#N/A,FALSE,"N";#N/A,#N/A,FALSE,"O"}</definedName>
    <definedName name="wrn.Output._.tables." localSheetId="63" hidden="1">{#N/A,#N/A,FALSE,"I";#N/A,#N/A,FALSE,"J";#N/A,#N/A,FALSE,"K";#N/A,#N/A,FALSE,"L";#N/A,#N/A,FALSE,"M";#N/A,#N/A,FALSE,"N";#N/A,#N/A,FALSE,"O"}</definedName>
    <definedName name="wrn.Output._.tables." localSheetId="64" hidden="1">{#N/A,#N/A,FALSE,"I";#N/A,#N/A,FALSE,"J";#N/A,#N/A,FALSE,"K";#N/A,#N/A,FALSE,"L";#N/A,#N/A,FALSE,"M";#N/A,#N/A,FALSE,"N";#N/A,#N/A,FALSE,"O"}</definedName>
    <definedName name="wrn.Output._.tables." localSheetId="15" hidden="1">{#N/A,#N/A,FALSE,"I";#N/A,#N/A,FALSE,"J";#N/A,#N/A,FALSE,"K";#N/A,#N/A,FALSE,"L";#N/A,#N/A,FALSE,"M";#N/A,#N/A,FALSE,"N";#N/A,#N/A,FALSE,"O"}</definedName>
    <definedName name="wrn.Output._.tables." localSheetId="66" hidden="1">{#N/A,#N/A,FALSE,"I";#N/A,#N/A,FALSE,"J";#N/A,#N/A,FALSE,"K";#N/A,#N/A,FALSE,"L";#N/A,#N/A,FALSE,"M";#N/A,#N/A,FALSE,"N";#N/A,#N/A,FALSE,"O"}</definedName>
    <definedName name="wrn.Output._.tables." localSheetId="67" hidden="1">{#N/A,#N/A,FALSE,"I";#N/A,#N/A,FALSE,"J";#N/A,#N/A,FALSE,"K";#N/A,#N/A,FALSE,"L";#N/A,#N/A,FALSE,"M";#N/A,#N/A,FALSE,"N";#N/A,#N/A,FALSE,"O"}</definedName>
    <definedName name="wrn.Output._.tables." localSheetId="17" hidden="1">{#N/A,#N/A,FALSE,"I";#N/A,#N/A,FALSE,"J";#N/A,#N/A,FALSE,"K";#N/A,#N/A,FALSE,"L";#N/A,#N/A,FALSE,"M";#N/A,#N/A,FALSE,"N";#N/A,#N/A,FALSE,"O"}</definedName>
    <definedName name="wrn.Output._.tables." localSheetId="82" hidden="1">{#N/A,#N/A,FALSE,"I";#N/A,#N/A,FALSE,"J";#N/A,#N/A,FALSE,"K";#N/A,#N/A,FALSE,"L";#N/A,#N/A,FALSE,"M";#N/A,#N/A,FALSE,"N";#N/A,#N/A,FALSE,"O"}</definedName>
    <definedName name="wrn.Output._.tables." localSheetId="83" hidden="1">{#N/A,#N/A,FALSE,"I";#N/A,#N/A,FALSE,"J";#N/A,#N/A,FALSE,"K";#N/A,#N/A,FALSE,"L";#N/A,#N/A,FALSE,"M";#N/A,#N/A,FALSE,"N";#N/A,#N/A,FALSE,"O"}</definedName>
    <definedName name="wrn.Output._.tables." localSheetId="84" hidden="1">{#N/A,#N/A,FALSE,"I";#N/A,#N/A,FALSE,"J";#N/A,#N/A,FALSE,"K";#N/A,#N/A,FALSE,"L";#N/A,#N/A,FALSE,"M";#N/A,#N/A,FALSE,"N";#N/A,#N/A,FALSE,"O"}</definedName>
    <definedName name="wrn.Output._.tables." localSheetId="85" hidden="1">{#N/A,#N/A,FALSE,"I";#N/A,#N/A,FALSE,"J";#N/A,#N/A,FALSE,"K";#N/A,#N/A,FALSE,"L";#N/A,#N/A,FALSE,"M";#N/A,#N/A,FALSE,"N";#N/A,#N/A,FALSE,"O"}</definedName>
    <definedName name="wrn.Output._.tables." localSheetId="86" hidden="1">{#N/A,#N/A,FALSE,"I";#N/A,#N/A,FALSE,"J";#N/A,#N/A,FALSE,"K";#N/A,#N/A,FALSE,"L";#N/A,#N/A,FALSE,"M";#N/A,#N/A,FALSE,"N";#N/A,#N/A,FALSE,"O"}</definedName>
    <definedName name="wrn.Output._.tables." localSheetId="87" hidden="1">{#N/A,#N/A,FALSE,"I";#N/A,#N/A,FALSE,"J";#N/A,#N/A,FALSE,"K";#N/A,#N/A,FALSE,"L";#N/A,#N/A,FALSE,"M";#N/A,#N/A,FALSE,"N";#N/A,#N/A,FALSE,"O"}</definedName>
    <definedName name="wrn.Output._.tables." localSheetId="90" hidden="1">{#N/A,#N/A,FALSE,"I";#N/A,#N/A,FALSE,"J";#N/A,#N/A,FALSE,"K";#N/A,#N/A,FALSE,"L";#N/A,#N/A,FALSE,"M";#N/A,#N/A,FALSE,"N";#N/A,#N/A,FALSE,"O"}</definedName>
    <definedName name="wrn.Output._.tables." localSheetId="92" hidden="1">{#N/A,#N/A,FALSE,"I";#N/A,#N/A,FALSE,"J";#N/A,#N/A,FALSE,"K";#N/A,#N/A,FALSE,"L";#N/A,#N/A,FALSE,"M";#N/A,#N/A,FALSE,"N";#N/A,#N/A,FALSE,"O"}</definedName>
    <definedName name="wrn.Output._.tables." localSheetId="93" hidden="1">{#N/A,#N/A,FALSE,"I";#N/A,#N/A,FALSE,"J";#N/A,#N/A,FALSE,"K";#N/A,#N/A,FALSE,"L";#N/A,#N/A,FALSE,"M";#N/A,#N/A,FALSE,"N";#N/A,#N/A,FALSE,"O"}</definedName>
    <definedName name="wrn.Output._.tables." localSheetId="18" hidden="1">{#N/A,#N/A,FALSE,"I";#N/A,#N/A,FALSE,"J";#N/A,#N/A,FALSE,"K";#N/A,#N/A,FALSE,"L";#N/A,#N/A,FALSE,"M";#N/A,#N/A,FALSE,"N";#N/A,#N/A,FALSE,"O"}</definedName>
    <definedName name="wrn.Output._.tables." localSheetId="94" hidden="1">{#N/A,#N/A,FALSE,"I";#N/A,#N/A,FALSE,"J";#N/A,#N/A,FALSE,"K";#N/A,#N/A,FALSE,"L";#N/A,#N/A,FALSE,"M";#N/A,#N/A,FALSE,"N";#N/A,#N/A,FALSE,"O"}</definedName>
    <definedName name="wrn.Output._.tables." localSheetId="95" hidden="1">{#N/A,#N/A,FALSE,"I";#N/A,#N/A,FALSE,"J";#N/A,#N/A,FALSE,"K";#N/A,#N/A,FALSE,"L";#N/A,#N/A,FALSE,"M";#N/A,#N/A,FALSE,"N";#N/A,#N/A,FALSE,"O"}</definedName>
    <definedName name="wrn.Output._.tables." localSheetId="98" hidden="1">{#N/A,#N/A,FALSE,"I";#N/A,#N/A,FALSE,"J";#N/A,#N/A,FALSE,"K";#N/A,#N/A,FALSE,"L";#N/A,#N/A,FALSE,"M";#N/A,#N/A,FALSE,"N";#N/A,#N/A,FALSE,"O"}</definedName>
    <definedName name="wrn.Output._.tables." localSheetId="99" hidden="1">{#N/A,#N/A,FALSE,"I";#N/A,#N/A,FALSE,"J";#N/A,#N/A,FALSE,"K";#N/A,#N/A,FALSE,"L";#N/A,#N/A,FALSE,"M";#N/A,#N/A,FALSE,"N";#N/A,#N/A,FALSE,"O"}</definedName>
    <definedName name="wrn.Output._.tables." localSheetId="101" hidden="1">{#N/A,#N/A,FALSE,"I";#N/A,#N/A,FALSE,"J";#N/A,#N/A,FALSE,"K";#N/A,#N/A,FALSE,"L";#N/A,#N/A,FALSE,"M";#N/A,#N/A,FALSE,"N";#N/A,#N/A,FALSE,"O"}</definedName>
    <definedName name="wrn.Output._.tables." localSheetId="102" hidden="1">{#N/A,#N/A,FALSE,"I";#N/A,#N/A,FALSE,"J";#N/A,#N/A,FALSE,"K";#N/A,#N/A,FALSE,"L";#N/A,#N/A,FALSE,"M";#N/A,#N/A,FALSE,"N";#N/A,#N/A,FALSE,"O"}</definedName>
    <definedName name="wrn.Output._.tables." localSheetId="21" hidden="1">{#N/A,#N/A,FALSE,"I";#N/A,#N/A,FALSE,"J";#N/A,#N/A,FALSE,"K";#N/A,#N/A,FALSE,"L";#N/A,#N/A,FALSE,"M";#N/A,#N/A,FALSE,"N";#N/A,#N/A,FALSE,"O"}</definedName>
    <definedName name="wrn.Output._.tables." localSheetId="24" hidden="1">{#N/A,#N/A,FALSE,"I";#N/A,#N/A,FALSE,"J";#N/A,#N/A,FALSE,"K";#N/A,#N/A,FALSE,"L";#N/A,#N/A,FALSE,"M";#N/A,#N/A,FALSE,"N";#N/A,#N/A,FALSE,"O"}</definedName>
    <definedName name="wrn.Output._.tables." localSheetId="25" hidden="1">{#N/A,#N/A,FALSE,"I";#N/A,#N/A,FALSE,"J";#N/A,#N/A,FALSE,"K";#N/A,#N/A,FALSE,"L";#N/A,#N/A,FALSE,"M";#N/A,#N/A,FALSE,"N";#N/A,#N/A,FALSE,"O"}</definedName>
    <definedName name="wrn.Output._.tables." localSheetId="96" hidden="1">{#N/A,#N/A,FALSE,"I";#N/A,#N/A,FALSE,"J";#N/A,#N/A,FALSE,"K";#N/A,#N/A,FALSE,"L";#N/A,#N/A,FALSE,"M";#N/A,#N/A,FALSE,"N";#N/A,#N/A,FALSE,"O"}</definedName>
    <definedName name="wrn.Output._.tables." localSheetId="97" hidden="1">{#N/A,#N/A,FALSE,"I";#N/A,#N/A,FALSE,"J";#N/A,#N/A,FALSE,"K";#N/A,#N/A,FALSE,"L";#N/A,#N/A,FALSE,"M";#N/A,#N/A,FALSE,"N";#N/A,#N/A,FALSE,"O"}</definedName>
    <definedName name="wrn.Output._.tables." hidden="1">{#N/A,#N/A,FALSE,"I";#N/A,#N/A,FALSE,"J";#N/A,#N/A,FALSE,"K";#N/A,#N/A,FALSE,"L";#N/A,#N/A,FALSE,"M";#N/A,#N/A,FALSE,"N";#N/A,#N/A,FALSE,"O"}</definedName>
    <definedName name="wrn.PCPI." localSheetId="16" hidden="1">{#N/A,#N/A,FALSE,"PCPI"}</definedName>
    <definedName name="wrn.PCPI." localSheetId="19" hidden="1">{#N/A,#N/A,FALSE,"PCPI"}</definedName>
    <definedName name="wrn.PCPI." localSheetId="20" hidden="1">{#N/A,#N/A,FALSE,"PCPI"}</definedName>
    <definedName name="wrn.PCPI." localSheetId="22" hidden="1">{#N/A,#N/A,FALSE,"PCPI"}</definedName>
    <definedName name="wrn.PCPI." localSheetId="23" hidden="1">{#N/A,#N/A,FALSE,"PCPI"}</definedName>
    <definedName name="wrn.PCPI." localSheetId="26" hidden="1">{#N/A,#N/A,FALSE,"PCPI"}</definedName>
    <definedName name="wrn.PCPI." localSheetId="103" hidden="1">{#N/A,#N/A,FALSE,"PCPI"}</definedName>
    <definedName name="wrn.PCPI." localSheetId="29" hidden="1">{#N/A,#N/A,FALSE,"PCPI"}</definedName>
    <definedName name="wrn.PCPI." localSheetId="28" hidden="1">{#N/A,#N/A,FALSE,"PCPI"}</definedName>
    <definedName name="wrn.PCPI." localSheetId="31" hidden="1">{#N/A,#N/A,FALSE,"PCPI"}</definedName>
    <definedName name="wrn.PCPI." localSheetId="34" hidden="1">{#N/A,#N/A,FALSE,"PCPI"}</definedName>
    <definedName name="wrn.PCPI." localSheetId="35" hidden="1">{#N/A,#N/A,FALSE,"PCPI"}</definedName>
    <definedName name="wrn.PCPI." localSheetId="36" hidden="1">{#N/A,#N/A,FALSE,"PCPI"}</definedName>
    <definedName name="wrn.PCPI." localSheetId="37" hidden="1">{#N/A,#N/A,FALSE,"PCPI"}</definedName>
    <definedName name="wrn.PCPI." localSheetId="38" hidden="1">{#N/A,#N/A,FALSE,"PCPI"}</definedName>
    <definedName name="wrn.PCPI." localSheetId="39" hidden="1">{#N/A,#N/A,FALSE,"PCPI"}</definedName>
    <definedName name="wrn.PCPI." localSheetId="2" hidden="1">{#N/A,#N/A,FALSE,"PCPI"}</definedName>
    <definedName name="wrn.PCPI." localSheetId="44" hidden="1">{#N/A,#N/A,FALSE,"PCPI"}</definedName>
    <definedName name="wrn.PCPI." localSheetId="49" hidden="1">{#N/A,#N/A,FALSE,"PCPI"}</definedName>
    <definedName name="wrn.PCPI." localSheetId="50" hidden="1">{#N/A,#N/A,FALSE,"PCPI"}</definedName>
    <definedName name="wrn.PCPI." localSheetId="51" hidden="1">{#N/A,#N/A,FALSE,"PCPI"}</definedName>
    <definedName name="wrn.PCPI." localSheetId="52" hidden="1">{#N/A,#N/A,FALSE,"PCPI"}</definedName>
    <definedName name="wrn.PCPI." localSheetId="53" hidden="1">{#N/A,#N/A,FALSE,"PCPI"}</definedName>
    <definedName name="wrn.PCPI." localSheetId="54" hidden="1">{#N/A,#N/A,FALSE,"PCPI"}</definedName>
    <definedName name="wrn.PCPI." localSheetId="55" hidden="1">{#N/A,#N/A,FALSE,"PCPI"}</definedName>
    <definedName name="wrn.PCPI." localSheetId="59" hidden="1">{#N/A,#N/A,FALSE,"PCPI"}</definedName>
    <definedName name="wrn.PCPI." localSheetId="60" hidden="1">{#N/A,#N/A,FALSE,"PCPI"}</definedName>
    <definedName name="wrn.PCPI." localSheetId="63" hidden="1">{#N/A,#N/A,FALSE,"PCPI"}</definedName>
    <definedName name="wrn.PCPI." localSheetId="64" hidden="1">{#N/A,#N/A,FALSE,"PCPI"}</definedName>
    <definedName name="wrn.PCPI." localSheetId="15" hidden="1">{#N/A,#N/A,FALSE,"PCPI"}</definedName>
    <definedName name="wrn.PCPI." localSheetId="66" hidden="1">{#N/A,#N/A,FALSE,"PCPI"}</definedName>
    <definedName name="wrn.PCPI." localSheetId="67" hidden="1">{#N/A,#N/A,FALSE,"PCPI"}</definedName>
    <definedName name="wrn.PCPI." localSheetId="17" hidden="1">{#N/A,#N/A,FALSE,"PCPI"}</definedName>
    <definedName name="wrn.PCPI." localSheetId="82" hidden="1">{#N/A,#N/A,FALSE,"PCPI"}</definedName>
    <definedName name="wrn.PCPI." localSheetId="83" hidden="1">{#N/A,#N/A,FALSE,"PCPI"}</definedName>
    <definedName name="wrn.PCPI." localSheetId="84" hidden="1">{#N/A,#N/A,FALSE,"PCPI"}</definedName>
    <definedName name="wrn.PCPI." localSheetId="85" hidden="1">{#N/A,#N/A,FALSE,"PCPI"}</definedName>
    <definedName name="wrn.PCPI." localSheetId="86" hidden="1">{#N/A,#N/A,FALSE,"PCPI"}</definedName>
    <definedName name="wrn.PCPI." localSheetId="87" hidden="1">{#N/A,#N/A,FALSE,"PCPI"}</definedName>
    <definedName name="wrn.PCPI." localSheetId="90" hidden="1">{#N/A,#N/A,FALSE,"PCPI"}</definedName>
    <definedName name="wrn.PCPI." localSheetId="92" hidden="1">{#N/A,#N/A,FALSE,"PCPI"}</definedName>
    <definedName name="wrn.PCPI." localSheetId="93" hidden="1">{#N/A,#N/A,FALSE,"PCPI"}</definedName>
    <definedName name="wrn.PCPI." localSheetId="18" hidden="1">{#N/A,#N/A,FALSE,"PCPI"}</definedName>
    <definedName name="wrn.PCPI." localSheetId="94" hidden="1">{#N/A,#N/A,FALSE,"PCPI"}</definedName>
    <definedName name="wrn.PCPI." localSheetId="95" hidden="1">{#N/A,#N/A,FALSE,"PCPI"}</definedName>
    <definedName name="wrn.PCPI." localSheetId="98" hidden="1">{#N/A,#N/A,FALSE,"PCPI"}</definedName>
    <definedName name="wrn.PCPI." localSheetId="99" hidden="1">{#N/A,#N/A,FALSE,"PCPI"}</definedName>
    <definedName name="wrn.PCPI." localSheetId="101" hidden="1">{#N/A,#N/A,FALSE,"PCPI"}</definedName>
    <definedName name="wrn.PCPI." localSheetId="102" hidden="1">{#N/A,#N/A,FALSE,"PCPI"}</definedName>
    <definedName name="wrn.PCPI." localSheetId="21" hidden="1">{#N/A,#N/A,FALSE,"PCPI"}</definedName>
    <definedName name="wrn.PCPI." localSheetId="24" hidden="1">{#N/A,#N/A,FALSE,"PCPI"}</definedName>
    <definedName name="wrn.PCPI." localSheetId="25" hidden="1">{#N/A,#N/A,FALSE,"PCPI"}</definedName>
    <definedName name="wrn.PCPI." localSheetId="96" hidden="1">{#N/A,#N/A,FALSE,"PCPI"}</definedName>
    <definedName name="wrn.PCPI." localSheetId="97" hidden="1">{#N/A,#N/A,FALSE,"PCPI"}</definedName>
    <definedName name="wrn.PCPI." hidden="1">{#N/A,#N/A,FALSE,"PCPI"}</definedName>
    <definedName name="wrn.PENSION." localSheetId="16" hidden="1">{#N/A,#N/A,FALSE,"PENSION"}</definedName>
    <definedName name="wrn.PENSION." localSheetId="19" hidden="1">{#N/A,#N/A,FALSE,"PENSION"}</definedName>
    <definedName name="wrn.PENSION." localSheetId="20" hidden="1">{#N/A,#N/A,FALSE,"PENSION"}</definedName>
    <definedName name="wrn.PENSION." localSheetId="22" hidden="1">{#N/A,#N/A,FALSE,"PENSION"}</definedName>
    <definedName name="wrn.PENSION." localSheetId="23" hidden="1">{#N/A,#N/A,FALSE,"PENSION"}</definedName>
    <definedName name="wrn.PENSION." localSheetId="26" hidden="1">{#N/A,#N/A,FALSE,"PENSION"}</definedName>
    <definedName name="wrn.PENSION." localSheetId="103" hidden="1">{#N/A,#N/A,FALSE,"PENSION"}</definedName>
    <definedName name="wrn.PENSION." localSheetId="29" hidden="1">{#N/A,#N/A,FALSE,"PENSION"}</definedName>
    <definedName name="wrn.PENSION." localSheetId="28" hidden="1">{#N/A,#N/A,FALSE,"PENSION"}</definedName>
    <definedName name="wrn.PENSION." localSheetId="31" hidden="1">{#N/A,#N/A,FALSE,"PENSION"}</definedName>
    <definedName name="wrn.PENSION." localSheetId="34" hidden="1">{#N/A,#N/A,FALSE,"PENSION"}</definedName>
    <definedName name="wrn.PENSION." localSheetId="35" hidden="1">{#N/A,#N/A,FALSE,"PENSION"}</definedName>
    <definedName name="wrn.PENSION." localSheetId="36" hidden="1">{#N/A,#N/A,FALSE,"PENSION"}</definedName>
    <definedName name="wrn.PENSION." localSheetId="37" hidden="1">{#N/A,#N/A,FALSE,"PENSION"}</definedName>
    <definedName name="wrn.PENSION." localSheetId="38" hidden="1">{#N/A,#N/A,FALSE,"PENSION"}</definedName>
    <definedName name="wrn.PENSION." localSheetId="39" hidden="1">{#N/A,#N/A,FALSE,"PENSION"}</definedName>
    <definedName name="wrn.PENSION." localSheetId="2" hidden="1">{#N/A,#N/A,FALSE,"PENSION"}</definedName>
    <definedName name="wrn.PENSION." localSheetId="44" hidden="1">{#N/A,#N/A,FALSE,"PENSION"}</definedName>
    <definedName name="wrn.PENSION." localSheetId="49" hidden="1">{#N/A,#N/A,FALSE,"PENSION"}</definedName>
    <definedName name="wrn.PENSION." localSheetId="50" hidden="1">{#N/A,#N/A,FALSE,"PENSION"}</definedName>
    <definedName name="wrn.PENSION." localSheetId="51" hidden="1">{#N/A,#N/A,FALSE,"PENSION"}</definedName>
    <definedName name="wrn.PENSION." localSheetId="52" hidden="1">{#N/A,#N/A,FALSE,"PENSION"}</definedName>
    <definedName name="wrn.PENSION." localSheetId="53" hidden="1">{#N/A,#N/A,FALSE,"PENSION"}</definedName>
    <definedName name="wrn.PENSION." localSheetId="54" hidden="1">{#N/A,#N/A,FALSE,"PENSION"}</definedName>
    <definedName name="wrn.PENSION." localSheetId="55" hidden="1">{#N/A,#N/A,FALSE,"PENSION"}</definedName>
    <definedName name="wrn.PENSION." localSheetId="59" hidden="1">{#N/A,#N/A,FALSE,"PENSION"}</definedName>
    <definedName name="wrn.PENSION." localSheetId="60" hidden="1">{#N/A,#N/A,FALSE,"PENSION"}</definedName>
    <definedName name="wrn.PENSION." localSheetId="63" hidden="1">{#N/A,#N/A,FALSE,"PENSION"}</definedName>
    <definedName name="wrn.PENSION." localSheetId="64" hidden="1">{#N/A,#N/A,FALSE,"PENSION"}</definedName>
    <definedName name="wrn.PENSION." localSheetId="15" hidden="1">{#N/A,#N/A,FALSE,"PENSION"}</definedName>
    <definedName name="wrn.PENSION." localSheetId="66" hidden="1">{#N/A,#N/A,FALSE,"PENSION"}</definedName>
    <definedName name="wrn.PENSION." localSheetId="67" hidden="1">{#N/A,#N/A,FALSE,"PENSION"}</definedName>
    <definedName name="wrn.PENSION." localSheetId="17" hidden="1">{#N/A,#N/A,FALSE,"PENSION"}</definedName>
    <definedName name="wrn.PENSION." localSheetId="82" hidden="1">{#N/A,#N/A,FALSE,"PENSION"}</definedName>
    <definedName name="wrn.PENSION." localSheetId="83" hidden="1">{#N/A,#N/A,FALSE,"PENSION"}</definedName>
    <definedName name="wrn.PENSION." localSheetId="84" hidden="1">{#N/A,#N/A,FALSE,"PENSION"}</definedName>
    <definedName name="wrn.PENSION." localSheetId="85" hidden="1">{#N/A,#N/A,FALSE,"PENSION"}</definedName>
    <definedName name="wrn.PENSION." localSheetId="86" hidden="1">{#N/A,#N/A,FALSE,"PENSION"}</definedName>
    <definedName name="wrn.PENSION." localSheetId="87" hidden="1">{#N/A,#N/A,FALSE,"PENSION"}</definedName>
    <definedName name="wrn.PENSION." localSheetId="90" hidden="1">{#N/A,#N/A,FALSE,"PENSION"}</definedName>
    <definedName name="wrn.PENSION." localSheetId="92" hidden="1">{#N/A,#N/A,FALSE,"PENSION"}</definedName>
    <definedName name="wrn.PENSION." localSheetId="93" hidden="1">{#N/A,#N/A,FALSE,"PENSION"}</definedName>
    <definedName name="wrn.PENSION." localSheetId="18" hidden="1">{#N/A,#N/A,FALSE,"PENSION"}</definedName>
    <definedName name="wrn.PENSION." localSheetId="94" hidden="1">{#N/A,#N/A,FALSE,"PENSION"}</definedName>
    <definedName name="wrn.PENSION." localSheetId="95" hidden="1">{#N/A,#N/A,FALSE,"PENSION"}</definedName>
    <definedName name="wrn.PENSION." localSheetId="98" hidden="1">{#N/A,#N/A,FALSE,"PENSION"}</definedName>
    <definedName name="wrn.PENSION." localSheetId="99" hidden="1">{#N/A,#N/A,FALSE,"PENSION"}</definedName>
    <definedName name="wrn.PENSION." localSheetId="101" hidden="1">{#N/A,#N/A,FALSE,"PENSION"}</definedName>
    <definedName name="wrn.PENSION." localSheetId="102" hidden="1">{#N/A,#N/A,FALSE,"PENSION"}</definedName>
    <definedName name="wrn.PENSION." localSheetId="21" hidden="1">{#N/A,#N/A,FALSE,"PENSION"}</definedName>
    <definedName name="wrn.PENSION." localSheetId="24" hidden="1">{#N/A,#N/A,FALSE,"PENSION"}</definedName>
    <definedName name="wrn.PENSION." localSheetId="25" hidden="1">{#N/A,#N/A,FALSE,"PENSION"}</definedName>
    <definedName name="wrn.PENSION." localSheetId="96" hidden="1">{#N/A,#N/A,FALSE,"PENSION"}</definedName>
    <definedName name="wrn.PENSION." localSheetId="97" hidden="1">{#N/A,#N/A,FALSE,"PENSION"}</definedName>
    <definedName name="wrn.PENSION." hidden="1">{#N/A,#N/A,FALSE,"PENSION"}</definedName>
    <definedName name="wrn.Program." localSheetId="16" hidden="1">{"Tab1",#N/A,FALSE,"P";"Tab2",#N/A,FALSE,"P"}</definedName>
    <definedName name="wrn.Program." localSheetId="19" hidden="1">{"Tab1",#N/A,FALSE,"P";"Tab2",#N/A,FALSE,"P"}</definedName>
    <definedName name="wrn.Program." localSheetId="20" hidden="1">{"Tab1",#N/A,FALSE,"P";"Tab2",#N/A,FALSE,"P"}</definedName>
    <definedName name="wrn.Program." localSheetId="22" hidden="1">{"Tab1",#N/A,FALSE,"P";"Tab2",#N/A,FALSE,"P"}</definedName>
    <definedName name="wrn.Program." localSheetId="23" hidden="1">{"Tab1",#N/A,FALSE,"P";"Tab2",#N/A,FALSE,"P"}</definedName>
    <definedName name="wrn.Program." localSheetId="26" hidden="1">{"Tab1",#N/A,FALSE,"P";"Tab2",#N/A,FALSE,"P"}</definedName>
    <definedName name="wrn.Program." localSheetId="27" hidden="1">{"Tab1",#N/A,FALSE,"P";"Tab2",#N/A,FALSE,"P"}</definedName>
    <definedName name="wrn.Program." localSheetId="103" hidden="1">{"Tab1",#N/A,FALSE,"P";"Tab2",#N/A,FALSE,"P"}</definedName>
    <definedName name="wrn.Program." localSheetId="29" hidden="1">{"Tab1",#N/A,FALSE,"P";"Tab2",#N/A,FALSE,"P"}</definedName>
    <definedName name="wrn.Program." localSheetId="28" hidden="1">{"Tab1",#N/A,FALSE,"P";"Tab2",#N/A,FALSE,"P"}</definedName>
    <definedName name="wrn.Program." localSheetId="31" hidden="1">{"Tab1",#N/A,FALSE,"P";"Tab2",#N/A,FALSE,"P"}</definedName>
    <definedName name="wrn.Program." localSheetId="34" hidden="1">{"Tab1",#N/A,FALSE,"P";"Tab2",#N/A,FALSE,"P"}</definedName>
    <definedName name="wrn.Program." localSheetId="35" hidden="1">{"Tab1",#N/A,FALSE,"P";"Tab2",#N/A,FALSE,"P"}</definedName>
    <definedName name="wrn.Program." localSheetId="36" hidden="1">{"Tab1",#N/A,FALSE,"P";"Tab2",#N/A,FALSE,"P"}</definedName>
    <definedName name="wrn.Program." localSheetId="37" hidden="1">{"Tab1",#N/A,FALSE,"P";"Tab2",#N/A,FALSE,"P"}</definedName>
    <definedName name="wrn.Program." localSheetId="38" hidden="1">{"Tab1",#N/A,FALSE,"P";"Tab2",#N/A,FALSE,"P"}</definedName>
    <definedName name="wrn.Program." localSheetId="39" hidden="1">{"Tab1",#N/A,FALSE,"P";"Tab2",#N/A,FALSE,"P"}</definedName>
    <definedName name="wrn.Program." localSheetId="2" hidden="1">{"Tab1",#N/A,FALSE,"P";"Tab2",#N/A,FALSE,"P"}</definedName>
    <definedName name="wrn.Program." localSheetId="40" hidden="1">{"Tab1",#N/A,FALSE,"P";"Tab2",#N/A,FALSE,"P"}</definedName>
    <definedName name="wrn.Program." localSheetId="41" hidden="1">{"Tab1",#N/A,FALSE,"P";"Tab2",#N/A,FALSE,"P"}</definedName>
    <definedName name="wrn.Program." localSheetId="42" hidden="1">{"Tab1",#N/A,FALSE,"P";"Tab2",#N/A,FALSE,"P"}</definedName>
    <definedName name="wrn.Program." localSheetId="43" hidden="1">{"Tab1",#N/A,FALSE,"P";"Tab2",#N/A,FALSE,"P"}</definedName>
    <definedName name="wrn.Program." localSheetId="44" hidden="1">{"Tab1",#N/A,FALSE,"P";"Tab2",#N/A,FALSE,"P"}</definedName>
    <definedName name="wrn.Program." localSheetId="59" hidden="1">{"Tab1",#N/A,FALSE,"P";"Tab2",#N/A,FALSE,"P"}</definedName>
    <definedName name="wrn.Program." localSheetId="60" hidden="1">{"Tab1",#N/A,FALSE,"P";"Tab2",#N/A,FALSE,"P"}</definedName>
    <definedName name="wrn.Program." localSheetId="63" hidden="1">{"Tab1",#N/A,FALSE,"P";"Tab2",#N/A,FALSE,"P"}</definedName>
    <definedName name="wrn.Program." localSheetId="64" hidden="1">{"Tab1",#N/A,FALSE,"P";"Tab2",#N/A,FALSE,"P"}</definedName>
    <definedName name="wrn.Program." localSheetId="15" hidden="1">{"Tab1",#N/A,FALSE,"P";"Tab2",#N/A,FALSE,"P"}</definedName>
    <definedName name="wrn.Program." localSheetId="66" hidden="1">{"Tab1",#N/A,FALSE,"P";"Tab2",#N/A,FALSE,"P"}</definedName>
    <definedName name="wrn.Program." localSheetId="67" hidden="1">{"Tab1",#N/A,FALSE,"P";"Tab2",#N/A,FALSE,"P"}</definedName>
    <definedName name="wrn.Program." localSheetId="17" hidden="1">{"Tab1",#N/A,FALSE,"P";"Tab2",#N/A,FALSE,"P"}</definedName>
    <definedName name="wrn.Program." localSheetId="82" hidden="1">{"Tab1",#N/A,FALSE,"P";"Tab2",#N/A,FALSE,"P"}</definedName>
    <definedName name="wrn.Program." localSheetId="83" hidden="1">{"Tab1",#N/A,FALSE,"P";"Tab2",#N/A,FALSE,"P"}</definedName>
    <definedName name="wrn.Program." localSheetId="84" hidden="1">{"Tab1",#N/A,FALSE,"P";"Tab2",#N/A,FALSE,"P"}</definedName>
    <definedName name="wrn.Program." localSheetId="85" hidden="1">{"Tab1",#N/A,FALSE,"P";"Tab2",#N/A,FALSE,"P"}</definedName>
    <definedName name="wrn.Program." localSheetId="86" hidden="1">{"Tab1",#N/A,FALSE,"P";"Tab2",#N/A,FALSE,"P"}</definedName>
    <definedName name="wrn.Program." localSheetId="87" hidden="1">{"Tab1",#N/A,FALSE,"P";"Tab2",#N/A,FALSE,"P"}</definedName>
    <definedName name="wrn.Program." localSheetId="90" hidden="1">{"Tab1",#N/A,FALSE,"P";"Tab2",#N/A,FALSE,"P"}</definedName>
    <definedName name="wrn.Program." localSheetId="92" hidden="1">{"Tab1",#N/A,FALSE,"P";"Tab2",#N/A,FALSE,"P"}</definedName>
    <definedName name="wrn.Program." localSheetId="93" hidden="1">{"Tab1",#N/A,FALSE,"P";"Tab2",#N/A,FALSE,"P"}</definedName>
    <definedName name="wrn.Program." localSheetId="18" hidden="1">{"Tab1",#N/A,FALSE,"P";"Tab2",#N/A,FALSE,"P"}</definedName>
    <definedName name="wrn.Program." localSheetId="94" hidden="1">{"Tab1",#N/A,FALSE,"P";"Tab2",#N/A,FALSE,"P"}</definedName>
    <definedName name="wrn.Program." localSheetId="95" hidden="1">{"Tab1",#N/A,FALSE,"P";"Tab2",#N/A,FALSE,"P"}</definedName>
    <definedName name="wrn.Program." localSheetId="98" hidden="1">{"Tab1",#N/A,FALSE,"P";"Tab2",#N/A,FALSE,"P"}</definedName>
    <definedName name="wrn.Program." localSheetId="99" hidden="1">{"Tab1",#N/A,FALSE,"P";"Tab2",#N/A,FALSE,"P"}</definedName>
    <definedName name="wrn.Program." localSheetId="101" hidden="1">{"Tab1",#N/A,FALSE,"P";"Tab2",#N/A,FALSE,"P"}</definedName>
    <definedName name="wrn.Program." localSheetId="102" hidden="1">{"Tab1",#N/A,FALSE,"P";"Tab2",#N/A,FALSE,"P"}</definedName>
    <definedName name="wrn.Program." localSheetId="21" hidden="1">{"Tab1",#N/A,FALSE,"P";"Tab2",#N/A,FALSE,"P"}</definedName>
    <definedName name="wrn.Program." localSheetId="24" hidden="1">{"Tab1",#N/A,FALSE,"P";"Tab2",#N/A,FALSE,"P"}</definedName>
    <definedName name="wrn.Program." localSheetId="25" hidden="1">{"Tab1",#N/A,FALSE,"P";"Tab2",#N/A,FALSE,"P"}</definedName>
    <definedName name="wrn.Program." localSheetId="96" hidden="1">{"Tab1",#N/A,FALSE,"P";"Tab2",#N/A,FALSE,"P"}</definedName>
    <definedName name="wrn.Program." localSheetId="97" hidden="1">{"Tab1",#N/A,FALSE,"P";"Tab2",#N/A,FALSE,"P"}</definedName>
    <definedName name="wrn.Program." hidden="1">{"Tab1",#N/A,FALSE,"P";"Tab2",#N/A,FALSE,"P"}</definedName>
    <definedName name="wrn.PRUDENT." localSheetId="16" hidden="1">{#N/A,#N/A,FALSE,"PRUDENT"}</definedName>
    <definedName name="wrn.PRUDENT." localSheetId="19" hidden="1">{#N/A,#N/A,FALSE,"PRUDENT"}</definedName>
    <definedName name="wrn.PRUDENT." localSheetId="20" hidden="1">{#N/A,#N/A,FALSE,"PRUDENT"}</definedName>
    <definedName name="wrn.PRUDENT." localSheetId="22" hidden="1">{#N/A,#N/A,FALSE,"PRUDENT"}</definedName>
    <definedName name="wrn.PRUDENT." localSheetId="23" hidden="1">{#N/A,#N/A,FALSE,"PRUDENT"}</definedName>
    <definedName name="wrn.PRUDENT." localSheetId="26" hidden="1">{#N/A,#N/A,FALSE,"PRUDENT"}</definedName>
    <definedName name="wrn.PRUDENT." localSheetId="103" hidden="1">{#N/A,#N/A,FALSE,"PRUDENT"}</definedName>
    <definedName name="wrn.PRUDENT." localSheetId="29" hidden="1">{#N/A,#N/A,FALSE,"PRUDENT"}</definedName>
    <definedName name="wrn.PRUDENT." localSheetId="28" hidden="1">{#N/A,#N/A,FALSE,"PRUDENT"}</definedName>
    <definedName name="wrn.PRUDENT." localSheetId="31" hidden="1">{#N/A,#N/A,FALSE,"PRUDENT"}</definedName>
    <definedName name="wrn.PRUDENT." localSheetId="34" hidden="1">{#N/A,#N/A,FALSE,"PRUDENT"}</definedName>
    <definedName name="wrn.PRUDENT." localSheetId="35" hidden="1">{#N/A,#N/A,FALSE,"PRUDENT"}</definedName>
    <definedName name="wrn.PRUDENT." localSheetId="36" hidden="1">{#N/A,#N/A,FALSE,"PRUDENT"}</definedName>
    <definedName name="wrn.PRUDENT." localSheetId="37" hidden="1">{#N/A,#N/A,FALSE,"PRUDENT"}</definedName>
    <definedName name="wrn.PRUDENT." localSheetId="38" hidden="1">{#N/A,#N/A,FALSE,"PRUDENT"}</definedName>
    <definedName name="wrn.PRUDENT." localSheetId="39" hidden="1">{#N/A,#N/A,FALSE,"PRUDENT"}</definedName>
    <definedName name="wrn.PRUDENT." localSheetId="2" hidden="1">{#N/A,#N/A,FALSE,"PRUDENT"}</definedName>
    <definedName name="wrn.PRUDENT." localSheetId="44" hidden="1">{#N/A,#N/A,FALSE,"PRUDENT"}</definedName>
    <definedName name="wrn.PRUDENT." localSheetId="49" hidden="1">{#N/A,#N/A,FALSE,"PRUDENT"}</definedName>
    <definedName name="wrn.PRUDENT." localSheetId="50" hidden="1">{#N/A,#N/A,FALSE,"PRUDENT"}</definedName>
    <definedName name="wrn.PRUDENT." localSheetId="51" hidden="1">{#N/A,#N/A,FALSE,"PRUDENT"}</definedName>
    <definedName name="wrn.PRUDENT." localSheetId="52" hidden="1">{#N/A,#N/A,FALSE,"PRUDENT"}</definedName>
    <definedName name="wrn.PRUDENT." localSheetId="53" hidden="1">{#N/A,#N/A,FALSE,"PRUDENT"}</definedName>
    <definedName name="wrn.PRUDENT." localSheetId="54" hidden="1">{#N/A,#N/A,FALSE,"PRUDENT"}</definedName>
    <definedName name="wrn.PRUDENT." localSheetId="55" hidden="1">{#N/A,#N/A,FALSE,"PRUDENT"}</definedName>
    <definedName name="wrn.PRUDENT." localSheetId="59" hidden="1">{#N/A,#N/A,FALSE,"PRUDENT"}</definedName>
    <definedName name="wrn.PRUDENT." localSheetId="60" hidden="1">{#N/A,#N/A,FALSE,"PRUDENT"}</definedName>
    <definedName name="wrn.PRUDENT." localSheetId="63" hidden="1">{#N/A,#N/A,FALSE,"PRUDENT"}</definedName>
    <definedName name="wrn.PRUDENT." localSheetId="64" hidden="1">{#N/A,#N/A,FALSE,"PRUDENT"}</definedName>
    <definedName name="wrn.PRUDENT." localSheetId="15" hidden="1">{#N/A,#N/A,FALSE,"PRUDENT"}</definedName>
    <definedName name="wrn.PRUDENT." localSheetId="66" hidden="1">{#N/A,#N/A,FALSE,"PRUDENT"}</definedName>
    <definedName name="wrn.PRUDENT." localSheetId="67" hidden="1">{#N/A,#N/A,FALSE,"PRUDENT"}</definedName>
    <definedName name="wrn.PRUDENT." localSheetId="17" hidden="1">{#N/A,#N/A,FALSE,"PRUDENT"}</definedName>
    <definedName name="wrn.PRUDENT." localSheetId="82" hidden="1">{#N/A,#N/A,FALSE,"PRUDENT"}</definedName>
    <definedName name="wrn.PRUDENT." localSheetId="83" hidden="1">{#N/A,#N/A,FALSE,"PRUDENT"}</definedName>
    <definedName name="wrn.PRUDENT." localSheetId="84" hidden="1">{#N/A,#N/A,FALSE,"PRUDENT"}</definedName>
    <definedName name="wrn.PRUDENT." localSheetId="85" hidden="1">{#N/A,#N/A,FALSE,"PRUDENT"}</definedName>
    <definedName name="wrn.PRUDENT." localSheetId="86" hidden="1">{#N/A,#N/A,FALSE,"PRUDENT"}</definedName>
    <definedName name="wrn.PRUDENT." localSheetId="87" hidden="1">{#N/A,#N/A,FALSE,"PRUDENT"}</definedName>
    <definedName name="wrn.PRUDENT." localSheetId="90" hidden="1">{#N/A,#N/A,FALSE,"PRUDENT"}</definedName>
    <definedName name="wrn.PRUDENT." localSheetId="92" hidden="1">{#N/A,#N/A,FALSE,"PRUDENT"}</definedName>
    <definedName name="wrn.PRUDENT." localSheetId="93" hidden="1">{#N/A,#N/A,FALSE,"PRUDENT"}</definedName>
    <definedName name="wrn.PRUDENT." localSheetId="18" hidden="1">{#N/A,#N/A,FALSE,"PRUDENT"}</definedName>
    <definedName name="wrn.PRUDENT." localSheetId="94" hidden="1">{#N/A,#N/A,FALSE,"PRUDENT"}</definedName>
    <definedName name="wrn.PRUDENT." localSheetId="95" hidden="1">{#N/A,#N/A,FALSE,"PRUDENT"}</definedName>
    <definedName name="wrn.PRUDENT." localSheetId="98" hidden="1">{#N/A,#N/A,FALSE,"PRUDENT"}</definedName>
    <definedName name="wrn.PRUDENT." localSheetId="99" hidden="1">{#N/A,#N/A,FALSE,"PRUDENT"}</definedName>
    <definedName name="wrn.PRUDENT." localSheetId="101" hidden="1">{#N/A,#N/A,FALSE,"PRUDENT"}</definedName>
    <definedName name="wrn.PRUDENT." localSheetId="102" hidden="1">{#N/A,#N/A,FALSE,"PRUDENT"}</definedName>
    <definedName name="wrn.PRUDENT." localSheetId="21" hidden="1">{#N/A,#N/A,FALSE,"PRUDENT"}</definedName>
    <definedName name="wrn.PRUDENT." localSheetId="24" hidden="1">{#N/A,#N/A,FALSE,"PRUDENT"}</definedName>
    <definedName name="wrn.PRUDENT." localSheetId="25" hidden="1">{#N/A,#N/A,FALSE,"PRUDENT"}</definedName>
    <definedName name="wrn.PRUDENT." localSheetId="96" hidden="1">{#N/A,#N/A,FALSE,"PRUDENT"}</definedName>
    <definedName name="wrn.PRUDENT." localSheetId="97" hidden="1">{#N/A,#N/A,FALSE,"PRUDENT"}</definedName>
    <definedName name="wrn.PRUDENT." hidden="1">{#N/A,#N/A,FALSE,"PRUDENT"}</definedName>
    <definedName name="wrn.PUBLEXP." localSheetId="16" hidden="1">{#N/A,#N/A,FALSE,"PUBLEXP"}</definedName>
    <definedName name="wrn.PUBLEXP." localSheetId="19" hidden="1">{#N/A,#N/A,FALSE,"PUBLEXP"}</definedName>
    <definedName name="wrn.PUBLEXP." localSheetId="20" hidden="1">{#N/A,#N/A,FALSE,"PUBLEXP"}</definedName>
    <definedName name="wrn.PUBLEXP." localSheetId="22" hidden="1">{#N/A,#N/A,FALSE,"PUBLEXP"}</definedName>
    <definedName name="wrn.PUBLEXP." localSheetId="23" hidden="1">{#N/A,#N/A,FALSE,"PUBLEXP"}</definedName>
    <definedName name="wrn.PUBLEXP." localSheetId="26" hidden="1">{#N/A,#N/A,FALSE,"PUBLEXP"}</definedName>
    <definedName name="wrn.PUBLEXP." localSheetId="103" hidden="1">{#N/A,#N/A,FALSE,"PUBLEXP"}</definedName>
    <definedName name="wrn.PUBLEXP." localSheetId="29" hidden="1">{#N/A,#N/A,FALSE,"PUBLEXP"}</definedName>
    <definedName name="wrn.PUBLEXP." localSheetId="28" hidden="1">{#N/A,#N/A,FALSE,"PUBLEXP"}</definedName>
    <definedName name="wrn.PUBLEXP." localSheetId="31" hidden="1">{#N/A,#N/A,FALSE,"PUBLEXP"}</definedName>
    <definedName name="wrn.PUBLEXP." localSheetId="34" hidden="1">{#N/A,#N/A,FALSE,"PUBLEXP"}</definedName>
    <definedName name="wrn.PUBLEXP." localSheetId="35" hidden="1">{#N/A,#N/A,FALSE,"PUBLEXP"}</definedName>
    <definedName name="wrn.PUBLEXP." localSheetId="36" hidden="1">{#N/A,#N/A,FALSE,"PUBLEXP"}</definedName>
    <definedName name="wrn.PUBLEXP." localSheetId="37" hidden="1">{#N/A,#N/A,FALSE,"PUBLEXP"}</definedName>
    <definedName name="wrn.PUBLEXP." localSheetId="38" hidden="1">{#N/A,#N/A,FALSE,"PUBLEXP"}</definedName>
    <definedName name="wrn.PUBLEXP." localSheetId="39" hidden="1">{#N/A,#N/A,FALSE,"PUBLEXP"}</definedName>
    <definedName name="wrn.PUBLEXP." localSheetId="2" hidden="1">{#N/A,#N/A,FALSE,"PUBLEXP"}</definedName>
    <definedName name="wrn.PUBLEXP." localSheetId="44" hidden="1">{#N/A,#N/A,FALSE,"PUBLEXP"}</definedName>
    <definedName name="wrn.PUBLEXP." localSheetId="49" hidden="1">{#N/A,#N/A,FALSE,"PUBLEXP"}</definedName>
    <definedName name="wrn.PUBLEXP." localSheetId="50" hidden="1">{#N/A,#N/A,FALSE,"PUBLEXP"}</definedName>
    <definedName name="wrn.PUBLEXP." localSheetId="51" hidden="1">{#N/A,#N/A,FALSE,"PUBLEXP"}</definedName>
    <definedName name="wrn.PUBLEXP." localSheetId="52" hidden="1">{#N/A,#N/A,FALSE,"PUBLEXP"}</definedName>
    <definedName name="wrn.PUBLEXP." localSheetId="53" hidden="1">{#N/A,#N/A,FALSE,"PUBLEXP"}</definedName>
    <definedName name="wrn.PUBLEXP." localSheetId="54" hidden="1">{#N/A,#N/A,FALSE,"PUBLEXP"}</definedName>
    <definedName name="wrn.PUBLEXP." localSheetId="55" hidden="1">{#N/A,#N/A,FALSE,"PUBLEXP"}</definedName>
    <definedName name="wrn.PUBLEXP." localSheetId="59" hidden="1">{#N/A,#N/A,FALSE,"PUBLEXP"}</definedName>
    <definedName name="wrn.PUBLEXP." localSheetId="60" hidden="1">{#N/A,#N/A,FALSE,"PUBLEXP"}</definedName>
    <definedName name="wrn.PUBLEXP." localSheetId="63" hidden="1">{#N/A,#N/A,FALSE,"PUBLEXP"}</definedName>
    <definedName name="wrn.PUBLEXP." localSheetId="64" hidden="1">{#N/A,#N/A,FALSE,"PUBLEXP"}</definedName>
    <definedName name="wrn.PUBLEXP." localSheetId="15" hidden="1">{#N/A,#N/A,FALSE,"PUBLEXP"}</definedName>
    <definedName name="wrn.PUBLEXP." localSheetId="66" hidden="1">{#N/A,#N/A,FALSE,"PUBLEXP"}</definedName>
    <definedName name="wrn.PUBLEXP." localSheetId="67" hidden="1">{#N/A,#N/A,FALSE,"PUBLEXP"}</definedName>
    <definedName name="wrn.PUBLEXP." localSheetId="17" hidden="1">{#N/A,#N/A,FALSE,"PUBLEXP"}</definedName>
    <definedName name="wrn.PUBLEXP." localSheetId="82" hidden="1">{#N/A,#N/A,FALSE,"PUBLEXP"}</definedName>
    <definedName name="wrn.PUBLEXP." localSheetId="83" hidden="1">{#N/A,#N/A,FALSE,"PUBLEXP"}</definedName>
    <definedName name="wrn.PUBLEXP." localSheetId="84" hidden="1">{#N/A,#N/A,FALSE,"PUBLEXP"}</definedName>
    <definedName name="wrn.PUBLEXP." localSheetId="85" hidden="1">{#N/A,#N/A,FALSE,"PUBLEXP"}</definedName>
    <definedName name="wrn.PUBLEXP." localSheetId="86" hidden="1">{#N/A,#N/A,FALSE,"PUBLEXP"}</definedName>
    <definedName name="wrn.PUBLEXP." localSheetId="87" hidden="1">{#N/A,#N/A,FALSE,"PUBLEXP"}</definedName>
    <definedName name="wrn.PUBLEXP." localSheetId="90" hidden="1">{#N/A,#N/A,FALSE,"PUBLEXP"}</definedName>
    <definedName name="wrn.PUBLEXP." localSheetId="92" hidden="1">{#N/A,#N/A,FALSE,"PUBLEXP"}</definedName>
    <definedName name="wrn.PUBLEXP." localSheetId="93" hidden="1">{#N/A,#N/A,FALSE,"PUBLEXP"}</definedName>
    <definedName name="wrn.PUBLEXP." localSheetId="18" hidden="1">{#N/A,#N/A,FALSE,"PUBLEXP"}</definedName>
    <definedName name="wrn.PUBLEXP." localSheetId="94" hidden="1">{#N/A,#N/A,FALSE,"PUBLEXP"}</definedName>
    <definedName name="wrn.PUBLEXP." localSheetId="95" hidden="1">{#N/A,#N/A,FALSE,"PUBLEXP"}</definedName>
    <definedName name="wrn.PUBLEXP." localSheetId="98" hidden="1">{#N/A,#N/A,FALSE,"PUBLEXP"}</definedName>
    <definedName name="wrn.PUBLEXP." localSheetId="99" hidden="1">{#N/A,#N/A,FALSE,"PUBLEXP"}</definedName>
    <definedName name="wrn.PUBLEXP." localSheetId="101" hidden="1">{#N/A,#N/A,FALSE,"PUBLEXP"}</definedName>
    <definedName name="wrn.PUBLEXP." localSheetId="102" hidden="1">{#N/A,#N/A,FALSE,"PUBLEXP"}</definedName>
    <definedName name="wrn.PUBLEXP." localSheetId="21" hidden="1">{#N/A,#N/A,FALSE,"PUBLEXP"}</definedName>
    <definedName name="wrn.PUBLEXP." localSheetId="24" hidden="1">{#N/A,#N/A,FALSE,"PUBLEXP"}</definedName>
    <definedName name="wrn.PUBLEXP." localSheetId="25" hidden="1">{#N/A,#N/A,FALSE,"PUBLEXP"}</definedName>
    <definedName name="wrn.PUBLEXP." localSheetId="96" hidden="1">{#N/A,#N/A,FALSE,"PUBLEXP"}</definedName>
    <definedName name="wrn.PUBLEXP." localSheetId="97" hidden="1">{#N/A,#N/A,FALSE,"PUBLEXP"}</definedName>
    <definedName name="wrn.PUBLEXP." hidden="1">{#N/A,#N/A,FALSE,"PUBLEXP"}</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16" hidden="1">{"bop94-99",#N/A,FALSE,"BOP";"bgdp94-99",#N/A,FALSE,"BOPGDP";"exp94-99",#N/A,FALSE,"EXP";"imp94-99",#N/A,FALSE,"IMP";"tt9499",#N/A,FALSE,"TT";"ss94-99",#N/A,FALSE,"SERV";"tran94-99",#N/A,FALSE,"TRAN";"dis95-98",#N/A,FALSE,"DISB";"amor94-99",#N/A,FALSE,"AMOR";"int94-98",#N/A,FALSE,"INT";"debt94-99",#N/A,FALSE,"DEBT"}</definedName>
    <definedName name="wrn.repred." localSheetId="19" hidden="1">{"bop94-99",#N/A,FALSE,"BOP";"bgdp94-99",#N/A,FALSE,"BOPGDP";"exp94-99",#N/A,FALSE,"EXP";"imp94-99",#N/A,FALSE,"IMP";"tt9499",#N/A,FALSE,"TT";"ss94-99",#N/A,FALSE,"SERV";"tran94-99",#N/A,FALSE,"TRAN";"dis95-98",#N/A,FALSE,"DISB";"amor94-99",#N/A,FALSE,"AMOR";"int94-98",#N/A,FALSE,"INT";"debt94-99",#N/A,FALSE,"DEBT"}</definedName>
    <definedName name="wrn.repred." localSheetId="20" hidden="1">{"bop94-99",#N/A,FALSE,"BOP";"bgdp94-99",#N/A,FALSE,"BOPGDP";"exp94-99",#N/A,FALSE,"EXP";"imp94-99",#N/A,FALSE,"IMP";"tt9499",#N/A,FALSE,"TT";"ss94-99",#N/A,FALSE,"SERV";"tran94-99",#N/A,FALSE,"TRAN";"dis95-98",#N/A,FALSE,"DISB";"amor94-99",#N/A,FALSE,"AMOR";"int94-98",#N/A,FALSE,"INT";"debt94-99",#N/A,FALSE,"DEBT"}</definedName>
    <definedName name="wrn.repred." localSheetId="22" hidden="1">{"bop94-99",#N/A,FALSE,"BOP";"bgdp94-99",#N/A,FALSE,"BOPGDP";"exp94-99",#N/A,FALSE,"EXP";"imp94-99",#N/A,FALSE,"IMP";"tt9499",#N/A,FALSE,"TT";"ss94-99",#N/A,FALSE,"SERV";"tran94-99",#N/A,FALSE,"TRAN";"dis95-98",#N/A,FALSE,"DISB";"amor94-99",#N/A,FALSE,"AMOR";"int94-98",#N/A,FALSE,"INT";"debt94-99",#N/A,FALSE,"DEBT"}</definedName>
    <definedName name="wrn.repred." localSheetId="23" hidden="1">{"bop94-99",#N/A,FALSE,"BOP";"bgdp94-99",#N/A,FALSE,"BOPGDP";"exp94-99",#N/A,FALSE,"EXP";"imp94-99",#N/A,FALSE,"IMP";"tt9499",#N/A,FALSE,"TT";"ss94-99",#N/A,FALSE,"SERV";"tran94-99",#N/A,FALSE,"TRAN";"dis95-98",#N/A,FALSE,"DISB";"amor94-99",#N/A,FALSE,"AMOR";"int94-98",#N/A,FALSE,"INT";"debt94-99",#N/A,FALSE,"DEBT"}</definedName>
    <definedName name="wrn.repred." localSheetId="26" hidden="1">{"bop94-99",#N/A,FALSE,"BOP";"bgdp94-99",#N/A,FALSE,"BOPGDP";"exp94-99",#N/A,FALSE,"EXP";"imp94-99",#N/A,FALSE,"IMP";"tt9499",#N/A,FALSE,"TT";"ss94-99",#N/A,FALSE,"SERV";"tran94-99",#N/A,FALSE,"TRAN";"dis95-98",#N/A,FALSE,"DISB";"amor94-99",#N/A,FALSE,"AMOR";"int94-98",#N/A,FALSE,"INT";"debt94-99",#N/A,FALSE,"DEBT"}</definedName>
    <definedName name="wrn.repred." localSheetId="27" hidden="1">{"bop94-99",#N/A,FALSE,"BOP";"bgdp94-99",#N/A,FALSE,"BOPGDP";"exp94-99",#N/A,FALSE,"EXP";"imp94-99",#N/A,FALSE,"IMP";"tt9499",#N/A,FALSE,"TT";"ss94-99",#N/A,FALSE,"SERV";"tran94-99",#N/A,FALSE,"TRAN";"dis95-98",#N/A,FALSE,"DISB";"amor94-99",#N/A,FALSE,"AMOR";"int94-98",#N/A,FALSE,"INT";"debt94-99",#N/A,FALSE,"DEBT"}</definedName>
    <definedName name="wrn.repred." localSheetId="103" hidden="1">{"bop94-99",#N/A,FALSE,"BOP";"bgdp94-99",#N/A,FALSE,"BOPGDP";"exp94-99",#N/A,FALSE,"EXP";"imp94-99",#N/A,FALSE,"IMP";"tt9499",#N/A,FALSE,"TT";"ss94-99",#N/A,FALSE,"SERV";"tran94-99",#N/A,FALSE,"TRAN";"dis95-98",#N/A,FALSE,"DISB";"amor94-99",#N/A,FALSE,"AMOR";"int94-98",#N/A,FALSE,"INT";"debt94-99",#N/A,FALSE,"DEBT"}</definedName>
    <definedName name="wrn.repred." localSheetId="29" hidden="1">{"bop94-99",#N/A,FALSE,"BOP";"bgdp94-99",#N/A,FALSE,"BOPGDP";"exp94-99",#N/A,FALSE,"EXP";"imp94-99",#N/A,FALSE,"IMP";"tt9499",#N/A,FALSE,"TT";"ss94-99",#N/A,FALSE,"SERV";"tran94-99",#N/A,FALSE,"TRAN";"dis95-98",#N/A,FALSE,"DISB";"amor94-99",#N/A,FALSE,"AMOR";"int94-98",#N/A,FALSE,"INT";"debt94-99",#N/A,FALSE,"DEBT"}</definedName>
    <definedName name="wrn.repred." localSheetId="28" hidden="1">{"bop94-99",#N/A,FALSE,"BOP";"bgdp94-99",#N/A,FALSE,"BOPGDP";"exp94-99",#N/A,FALSE,"EXP";"imp94-99",#N/A,FALSE,"IMP";"tt9499",#N/A,FALSE,"TT";"ss94-99",#N/A,FALSE,"SERV";"tran94-99",#N/A,FALSE,"TRAN";"dis95-98",#N/A,FALSE,"DISB";"amor94-99",#N/A,FALSE,"AMOR";"int94-98",#N/A,FALSE,"INT";"debt94-99",#N/A,FALSE,"DEBT"}</definedName>
    <definedName name="wrn.repred." localSheetId="31" hidden="1">{"bop94-99",#N/A,FALSE,"BOP";"bgdp94-99",#N/A,FALSE,"BOPGDP";"exp94-99",#N/A,FALSE,"EXP";"imp94-99",#N/A,FALSE,"IMP";"tt9499",#N/A,FALSE,"TT";"ss94-99",#N/A,FALSE,"SERV";"tran94-99",#N/A,FALSE,"TRAN";"dis95-98",#N/A,FALSE,"DISB";"amor94-99",#N/A,FALSE,"AMOR";"int94-98",#N/A,FALSE,"INT";"debt94-99",#N/A,FALSE,"DEBT"}</definedName>
    <definedName name="wrn.repred." localSheetId="34" hidden="1">{"bop94-99",#N/A,FALSE,"BOP";"bgdp94-99",#N/A,FALSE,"BOPGDP";"exp94-99",#N/A,FALSE,"EXP";"imp94-99",#N/A,FALSE,"IMP";"tt9499",#N/A,FALSE,"TT";"ss94-99",#N/A,FALSE,"SERV";"tran94-99",#N/A,FALSE,"TRAN";"dis95-98",#N/A,FALSE,"DISB";"amor94-99",#N/A,FALSE,"AMOR";"int94-98",#N/A,FALSE,"INT";"debt94-99",#N/A,FALSE,"DEBT"}</definedName>
    <definedName name="wrn.repred." localSheetId="35" hidden="1">{"bop94-99",#N/A,FALSE,"BOP";"bgdp94-99",#N/A,FALSE,"BOPGDP";"exp94-99",#N/A,FALSE,"EXP";"imp94-99",#N/A,FALSE,"IMP";"tt9499",#N/A,FALSE,"TT";"ss94-99",#N/A,FALSE,"SERV";"tran94-99",#N/A,FALSE,"TRAN";"dis95-98",#N/A,FALSE,"DISB";"amor94-99",#N/A,FALSE,"AMOR";"int94-98",#N/A,FALSE,"INT";"debt94-99",#N/A,FALSE,"DEBT"}</definedName>
    <definedName name="wrn.repred." localSheetId="36" hidden="1">{"bop94-99",#N/A,FALSE,"BOP";"bgdp94-99",#N/A,FALSE,"BOPGDP";"exp94-99",#N/A,FALSE,"EXP";"imp94-99",#N/A,FALSE,"IMP";"tt9499",#N/A,FALSE,"TT";"ss94-99",#N/A,FALSE,"SERV";"tran94-99",#N/A,FALSE,"TRAN";"dis95-98",#N/A,FALSE,"DISB";"amor94-99",#N/A,FALSE,"AMOR";"int94-98",#N/A,FALSE,"INT";"debt94-99",#N/A,FALSE,"DEBT"}</definedName>
    <definedName name="wrn.repred." localSheetId="37" hidden="1">{"bop94-99",#N/A,FALSE,"BOP";"bgdp94-99",#N/A,FALSE,"BOPGDP";"exp94-99",#N/A,FALSE,"EXP";"imp94-99",#N/A,FALSE,"IMP";"tt9499",#N/A,FALSE,"TT";"ss94-99",#N/A,FALSE,"SERV";"tran94-99",#N/A,FALSE,"TRAN";"dis95-98",#N/A,FALSE,"DISB";"amor94-99",#N/A,FALSE,"AMOR";"int94-98",#N/A,FALSE,"INT";"debt94-99",#N/A,FALSE,"DEBT"}</definedName>
    <definedName name="wrn.repred." localSheetId="38" hidden="1">{"bop94-99",#N/A,FALSE,"BOP";"bgdp94-99",#N/A,FALSE,"BOPGDP";"exp94-99",#N/A,FALSE,"EXP";"imp94-99",#N/A,FALSE,"IMP";"tt9499",#N/A,FALSE,"TT";"ss94-99",#N/A,FALSE,"SERV";"tran94-99",#N/A,FALSE,"TRAN";"dis95-98",#N/A,FALSE,"DISB";"amor94-99",#N/A,FALSE,"AMOR";"int94-98",#N/A,FALSE,"INT";"debt94-99",#N/A,FALSE,"DEBT"}</definedName>
    <definedName name="wrn.repred." localSheetId="39" hidden="1">{"bop94-99",#N/A,FALSE,"BOP";"bgdp94-99",#N/A,FALSE,"BOPGDP";"exp94-99",#N/A,FALSE,"EXP";"imp94-99",#N/A,FALSE,"IMP";"tt9499",#N/A,FALSE,"TT";"ss94-99",#N/A,FALSE,"SERV";"tran94-99",#N/A,FALSE,"TRAN";"dis95-98",#N/A,FALSE,"DISB";"amor94-99",#N/A,FALSE,"AMOR";"int94-98",#N/A,FALSE,"INT";"debt94-99",#N/A,FALSE,"DEBT"}</definedName>
    <definedName name="wrn.repred." localSheetId="2" hidden="1">{"bop94-99",#N/A,FALSE,"BOP";"bgdp94-99",#N/A,FALSE,"BOPGDP";"exp94-99",#N/A,FALSE,"EXP";"imp94-99",#N/A,FALSE,"IMP";"tt9499",#N/A,FALSE,"TT";"ss94-99",#N/A,FALSE,"SERV";"tran94-99",#N/A,FALSE,"TRAN";"dis95-98",#N/A,FALSE,"DISB";"amor94-99",#N/A,FALSE,"AMOR";"int94-98",#N/A,FALSE,"INT";"debt94-99",#N/A,FALSE,"DEBT"}</definedName>
    <definedName name="wrn.repred." localSheetId="40" hidden="1">{"bop94-99",#N/A,FALSE,"BOP";"bgdp94-99",#N/A,FALSE,"BOPGDP";"exp94-99",#N/A,FALSE,"EXP";"imp94-99",#N/A,FALSE,"IMP";"tt9499",#N/A,FALSE,"TT";"ss94-99",#N/A,FALSE,"SERV";"tran94-99",#N/A,FALSE,"TRAN";"dis95-98",#N/A,FALSE,"DISB";"amor94-99",#N/A,FALSE,"AMOR";"int94-98",#N/A,FALSE,"INT";"debt94-99",#N/A,FALSE,"DEBT"}</definedName>
    <definedName name="wrn.repred." localSheetId="41" hidden="1">{"bop94-99",#N/A,FALSE,"BOP";"bgdp94-99",#N/A,FALSE,"BOPGDP";"exp94-99",#N/A,FALSE,"EXP";"imp94-99",#N/A,FALSE,"IMP";"tt9499",#N/A,FALSE,"TT";"ss94-99",#N/A,FALSE,"SERV";"tran94-99",#N/A,FALSE,"TRAN";"dis95-98",#N/A,FALSE,"DISB";"amor94-99",#N/A,FALSE,"AMOR";"int94-98",#N/A,FALSE,"INT";"debt94-99",#N/A,FALSE,"DEBT"}</definedName>
    <definedName name="wrn.repred." localSheetId="42" hidden="1">{"bop94-99",#N/A,FALSE,"BOP";"bgdp94-99",#N/A,FALSE,"BOPGDP";"exp94-99",#N/A,FALSE,"EXP";"imp94-99",#N/A,FALSE,"IMP";"tt9499",#N/A,FALSE,"TT";"ss94-99",#N/A,FALSE,"SERV";"tran94-99",#N/A,FALSE,"TRAN";"dis95-98",#N/A,FALSE,"DISB";"amor94-99",#N/A,FALSE,"AMOR";"int94-98",#N/A,FALSE,"INT";"debt94-99",#N/A,FALSE,"DEBT"}</definedName>
    <definedName name="wrn.repred." localSheetId="43" hidden="1">{"bop94-99",#N/A,FALSE,"BOP";"bgdp94-99",#N/A,FALSE,"BOPGDP";"exp94-99",#N/A,FALSE,"EXP";"imp94-99",#N/A,FALSE,"IMP";"tt9499",#N/A,FALSE,"TT";"ss94-99",#N/A,FALSE,"SERV";"tran94-99",#N/A,FALSE,"TRAN";"dis95-98",#N/A,FALSE,"DISB";"amor94-99",#N/A,FALSE,"AMOR";"int94-98",#N/A,FALSE,"INT";"debt94-99",#N/A,FALSE,"DEBT"}</definedName>
    <definedName name="wrn.repred." localSheetId="44" hidden="1">{"bop94-99",#N/A,FALSE,"BOP";"bgdp94-99",#N/A,FALSE,"BOPGDP";"exp94-99",#N/A,FALSE,"EXP";"imp94-99",#N/A,FALSE,"IMP";"tt9499",#N/A,FALSE,"TT";"ss94-99",#N/A,FALSE,"SERV";"tran94-99",#N/A,FALSE,"TRAN";"dis95-98",#N/A,FALSE,"DISB";"amor94-99",#N/A,FALSE,"AMOR";"int94-98",#N/A,FALSE,"INT";"debt94-99",#N/A,FALSE,"DEBT"}</definedName>
    <definedName name="wrn.repred." localSheetId="59" hidden="1">{"bop94-99",#N/A,FALSE,"BOP";"bgdp94-99",#N/A,FALSE,"BOPGDP";"exp94-99",#N/A,FALSE,"EXP";"imp94-99",#N/A,FALSE,"IMP";"tt9499",#N/A,FALSE,"TT";"ss94-99",#N/A,FALSE,"SERV";"tran94-99",#N/A,FALSE,"TRAN";"dis95-98",#N/A,FALSE,"DISB";"amor94-99",#N/A,FALSE,"AMOR";"int94-98",#N/A,FALSE,"INT";"debt94-99",#N/A,FALSE,"DEBT"}</definedName>
    <definedName name="wrn.repred." localSheetId="60" hidden="1">{"bop94-99",#N/A,FALSE,"BOP";"bgdp94-99",#N/A,FALSE,"BOPGDP";"exp94-99",#N/A,FALSE,"EXP";"imp94-99",#N/A,FALSE,"IMP";"tt9499",#N/A,FALSE,"TT";"ss94-99",#N/A,FALSE,"SERV";"tran94-99",#N/A,FALSE,"TRAN";"dis95-98",#N/A,FALSE,"DISB";"amor94-99",#N/A,FALSE,"AMOR";"int94-98",#N/A,FALSE,"INT";"debt94-99",#N/A,FALSE,"DEBT"}</definedName>
    <definedName name="wrn.repred." localSheetId="63" hidden="1">{"bop94-99",#N/A,FALSE,"BOP";"bgdp94-99",#N/A,FALSE,"BOPGDP";"exp94-99",#N/A,FALSE,"EXP";"imp94-99",#N/A,FALSE,"IMP";"tt9499",#N/A,FALSE,"TT";"ss94-99",#N/A,FALSE,"SERV";"tran94-99",#N/A,FALSE,"TRAN";"dis95-98",#N/A,FALSE,"DISB";"amor94-99",#N/A,FALSE,"AMOR";"int94-98",#N/A,FALSE,"INT";"debt94-99",#N/A,FALSE,"DEBT"}</definedName>
    <definedName name="wrn.repred." localSheetId="64" hidden="1">{"bop94-99",#N/A,FALSE,"BOP";"bgdp94-99",#N/A,FALSE,"BOPGDP";"exp94-99",#N/A,FALSE,"EXP";"imp94-99",#N/A,FALSE,"IMP";"tt9499",#N/A,FALSE,"TT";"ss94-99",#N/A,FALSE,"SERV";"tran94-99",#N/A,FALSE,"TRAN";"dis95-98",#N/A,FALSE,"DISB";"amor94-99",#N/A,FALSE,"AMOR";"int94-98",#N/A,FALSE,"INT";"debt94-99",#N/A,FALSE,"DEBT"}</definedName>
    <definedName name="wrn.repred." localSheetId="15" hidden="1">{"bop94-99",#N/A,FALSE,"BOP";"bgdp94-99",#N/A,FALSE,"BOPGDP";"exp94-99",#N/A,FALSE,"EXP";"imp94-99",#N/A,FALSE,"IMP";"tt9499",#N/A,FALSE,"TT";"ss94-99",#N/A,FALSE,"SERV";"tran94-99",#N/A,FALSE,"TRAN";"dis95-98",#N/A,FALSE,"DISB";"amor94-99",#N/A,FALSE,"AMOR";"int94-98",#N/A,FALSE,"INT";"debt94-99",#N/A,FALSE,"DEBT"}</definedName>
    <definedName name="wrn.repred." localSheetId="66" hidden="1">{"bop94-99",#N/A,FALSE,"BOP";"bgdp94-99",#N/A,FALSE,"BOPGDP";"exp94-99",#N/A,FALSE,"EXP";"imp94-99",#N/A,FALSE,"IMP";"tt9499",#N/A,FALSE,"TT";"ss94-99",#N/A,FALSE,"SERV";"tran94-99",#N/A,FALSE,"TRAN";"dis95-98",#N/A,FALSE,"DISB";"amor94-99",#N/A,FALSE,"AMOR";"int94-98",#N/A,FALSE,"INT";"debt94-99",#N/A,FALSE,"DEBT"}</definedName>
    <definedName name="wrn.repred." localSheetId="67" hidden="1">{"bop94-99",#N/A,FALSE,"BOP";"bgdp94-99",#N/A,FALSE,"BOPGDP";"exp94-99",#N/A,FALSE,"EXP";"imp94-99",#N/A,FALSE,"IMP";"tt9499",#N/A,FALSE,"TT";"ss94-99",#N/A,FALSE,"SERV";"tran94-99",#N/A,FALSE,"TRAN";"dis95-98",#N/A,FALSE,"DISB";"amor94-99",#N/A,FALSE,"AMOR";"int94-98",#N/A,FALSE,"INT";"debt94-99",#N/A,FALSE,"DEBT"}</definedName>
    <definedName name="wrn.repred." localSheetId="17" hidden="1">{"bop94-99",#N/A,FALSE,"BOP";"bgdp94-99",#N/A,FALSE,"BOPGDP";"exp94-99",#N/A,FALSE,"EXP";"imp94-99",#N/A,FALSE,"IMP";"tt9499",#N/A,FALSE,"TT";"ss94-99",#N/A,FALSE,"SERV";"tran94-99",#N/A,FALSE,"TRAN";"dis95-98",#N/A,FALSE,"DISB";"amor94-99",#N/A,FALSE,"AMOR";"int94-98",#N/A,FALSE,"INT";"debt94-99",#N/A,FALSE,"DEBT"}</definedName>
    <definedName name="wrn.repred." localSheetId="82" hidden="1">{"bop94-99",#N/A,FALSE,"BOP";"bgdp94-99",#N/A,FALSE,"BOPGDP";"exp94-99",#N/A,FALSE,"EXP";"imp94-99",#N/A,FALSE,"IMP";"tt9499",#N/A,FALSE,"TT";"ss94-99",#N/A,FALSE,"SERV";"tran94-99",#N/A,FALSE,"TRAN";"dis95-98",#N/A,FALSE,"DISB";"amor94-99",#N/A,FALSE,"AMOR";"int94-98",#N/A,FALSE,"INT";"debt94-99",#N/A,FALSE,"DEBT"}</definedName>
    <definedName name="wrn.repred." localSheetId="83" hidden="1">{"bop94-99",#N/A,FALSE,"BOP";"bgdp94-99",#N/A,FALSE,"BOPGDP";"exp94-99",#N/A,FALSE,"EXP";"imp94-99",#N/A,FALSE,"IMP";"tt9499",#N/A,FALSE,"TT";"ss94-99",#N/A,FALSE,"SERV";"tran94-99",#N/A,FALSE,"TRAN";"dis95-98",#N/A,FALSE,"DISB";"amor94-99",#N/A,FALSE,"AMOR";"int94-98",#N/A,FALSE,"INT";"debt94-99",#N/A,FALSE,"DEBT"}</definedName>
    <definedName name="wrn.repred." localSheetId="84" hidden="1">{"bop94-99",#N/A,FALSE,"BOP";"bgdp94-99",#N/A,FALSE,"BOPGDP";"exp94-99",#N/A,FALSE,"EXP";"imp94-99",#N/A,FALSE,"IMP";"tt9499",#N/A,FALSE,"TT";"ss94-99",#N/A,FALSE,"SERV";"tran94-99",#N/A,FALSE,"TRAN";"dis95-98",#N/A,FALSE,"DISB";"amor94-99",#N/A,FALSE,"AMOR";"int94-98",#N/A,FALSE,"INT";"debt94-99",#N/A,FALSE,"DEBT"}</definedName>
    <definedName name="wrn.repred." localSheetId="85" hidden="1">{"bop94-99",#N/A,FALSE,"BOP";"bgdp94-99",#N/A,FALSE,"BOPGDP";"exp94-99",#N/A,FALSE,"EXP";"imp94-99",#N/A,FALSE,"IMP";"tt9499",#N/A,FALSE,"TT";"ss94-99",#N/A,FALSE,"SERV";"tran94-99",#N/A,FALSE,"TRAN";"dis95-98",#N/A,FALSE,"DISB";"amor94-99",#N/A,FALSE,"AMOR";"int94-98",#N/A,FALSE,"INT";"debt94-99",#N/A,FALSE,"DEBT"}</definedName>
    <definedName name="wrn.repred." localSheetId="86" hidden="1">{"bop94-99",#N/A,FALSE,"BOP";"bgdp94-99",#N/A,FALSE,"BOPGDP";"exp94-99",#N/A,FALSE,"EXP";"imp94-99",#N/A,FALSE,"IMP";"tt9499",#N/A,FALSE,"TT";"ss94-99",#N/A,FALSE,"SERV";"tran94-99",#N/A,FALSE,"TRAN";"dis95-98",#N/A,FALSE,"DISB";"amor94-99",#N/A,FALSE,"AMOR";"int94-98",#N/A,FALSE,"INT";"debt94-99",#N/A,FALSE,"DEBT"}</definedName>
    <definedName name="wrn.repred." localSheetId="87" hidden="1">{"bop94-99",#N/A,FALSE,"BOP";"bgdp94-99",#N/A,FALSE,"BOPGDP";"exp94-99",#N/A,FALSE,"EXP";"imp94-99",#N/A,FALSE,"IMP";"tt9499",#N/A,FALSE,"TT";"ss94-99",#N/A,FALSE,"SERV";"tran94-99",#N/A,FALSE,"TRAN";"dis95-98",#N/A,FALSE,"DISB";"amor94-99",#N/A,FALSE,"AMOR";"int94-98",#N/A,FALSE,"INT";"debt94-99",#N/A,FALSE,"DEBT"}</definedName>
    <definedName name="wrn.repred." localSheetId="90" hidden="1">{"bop94-99",#N/A,FALSE,"BOP";"bgdp94-99",#N/A,FALSE,"BOPGDP";"exp94-99",#N/A,FALSE,"EXP";"imp94-99",#N/A,FALSE,"IMP";"tt9499",#N/A,FALSE,"TT";"ss94-99",#N/A,FALSE,"SERV";"tran94-99",#N/A,FALSE,"TRAN";"dis95-98",#N/A,FALSE,"DISB";"amor94-99",#N/A,FALSE,"AMOR";"int94-98",#N/A,FALSE,"INT";"debt94-99",#N/A,FALSE,"DEBT"}</definedName>
    <definedName name="wrn.repred." localSheetId="92" hidden="1">{"bop94-99",#N/A,FALSE,"BOP";"bgdp94-99",#N/A,FALSE,"BOPGDP";"exp94-99",#N/A,FALSE,"EXP";"imp94-99",#N/A,FALSE,"IMP";"tt9499",#N/A,FALSE,"TT";"ss94-99",#N/A,FALSE,"SERV";"tran94-99",#N/A,FALSE,"TRAN";"dis95-98",#N/A,FALSE,"DISB";"amor94-99",#N/A,FALSE,"AMOR";"int94-98",#N/A,FALSE,"INT";"debt94-99",#N/A,FALSE,"DEBT"}</definedName>
    <definedName name="wrn.repred." localSheetId="93" hidden="1">{"bop94-99",#N/A,FALSE,"BOP";"bgdp94-99",#N/A,FALSE,"BOPGDP";"exp94-99",#N/A,FALSE,"EXP";"imp94-99",#N/A,FALSE,"IMP";"tt9499",#N/A,FALSE,"TT";"ss94-99",#N/A,FALSE,"SERV";"tran94-99",#N/A,FALSE,"TRAN";"dis95-98",#N/A,FALSE,"DISB";"amor94-99",#N/A,FALSE,"AMOR";"int94-98",#N/A,FALSE,"INT";"debt94-99",#N/A,FALSE,"DEBT"}</definedName>
    <definedName name="wrn.repred." localSheetId="18" hidden="1">{"bop94-99",#N/A,FALSE,"BOP";"bgdp94-99",#N/A,FALSE,"BOPGDP";"exp94-99",#N/A,FALSE,"EXP";"imp94-99",#N/A,FALSE,"IMP";"tt9499",#N/A,FALSE,"TT";"ss94-99",#N/A,FALSE,"SERV";"tran94-99",#N/A,FALSE,"TRAN";"dis95-98",#N/A,FALSE,"DISB";"amor94-99",#N/A,FALSE,"AMOR";"int94-98",#N/A,FALSE,"INT";"debt94-99",#N/A,FALSE,"DEBT"}</definedName>
    <definedName name="wrn.repred." localSheetId="94" hidden="1">{"bop94-99",#N/A,FALSE,"BOP";"bgdp94-99",#N/A,FALSE,"BOPGDP";"exp94-99",#N/A,FALSE,"EXP";"imp94-99",#N/A,FALSE,"IMP";"tt9499",#N/A,FALSE,"TT";"ss94-99",#N/A,FALSE,"SERV";"tran94-99",#N/A,FALSE,"TRAN";"dis95-98",#N/A,FALSE,"DISB";"amor94-99",#N/A,FALSE,"AMOR";"int94-98",#N/A,FALSE,"INT";"debt94-99",#N/A,FALSE,"DEBT"}</definedName>
    <definedName name="wrn.repred." localSheetId="95" hidden="1">{"bop94-99",#N/A,FALSE,"BOP";"bgdp94-99",#N/A,FALSE,"BOPGDP";"exp94-99",#N/A,FALSE,"EXP";"imp94-99",#N/A,FALSE,"IMP";"tt9499",#N/A,FALSE,"TT";"ss94-99",#N/A,FALSE,"SERV";"tran94-99",#N/A,FALSE,"TRAN";"dis95-98",#N/A,FALSE,"DISB";"amor94-99",#N/A,FALSE,"AMOR";"int94-98",#N/A,FALSE,"INT";"debt94-99",#N/A,FALSE,"DEBT"}</definedName>
    <definedName name="wrn.repred." localSheetId="98" hidden="1">{"bop94-99",#N/A,FALSE,"BOP";"bgdp94-99",#N/A,FALSE,"BOPGDP";"exp94-99",#N/A,FALSE,"EXP";"imp94-99",#N/A,FALSE,"IMP";"tt9499",#N/A,FALSE,"TT";"ss94-99",#N/A,FALSE,"SERV";"tran94-99",#N/A,FALSE,"TRAN";"dis95-98",#N/A,FALSE,"DISB";"amor94-99",#N/A,FALSE,"AMOR";"int94-98",#N/A,FALSE,"INT";"debt94-99",#N/A,FALSE,"DEBT"}</definedName>
    <definedName name="wrn.repred." localSheetId="99" hidden="1">{"bop94-99",#N/A,FALSE,"BOP";"bgdp94-99",#N/A,FALSE,"BOPGDP";"exp94-99",#N/A,FALSE,"EXP";"imp94-99",#N/A,FALSE,"IMP";"tt9499",#N/A,FALSE,"TT";"ss94-99",#N/A,FALSE,"SERV";"tran94-99",#N/A,FALSE,"TRAN";"dis95-98",#N/A,FALSE,"DISB";"amor94-99",#N/A,FALSE,"AMOR";"int94-98",#N/A,FALSE,"INT";"debt94-99",#N/A,FALSE,"DEBT"}</definedName>
    <definedName name="wrn.repred." localSheetId="101" hidden="1">{"bop94-99",#N/A,FALSE,"BOP";"bgdp94-99",#N/A,FALSE,"BOPGDP";"exp94-99",#N/A,FALSE,"EXP";"imp94-99",#N/A,FALSE,"IMP";"tt9499",#N/A,FALSE,"TT";"ss94-99",#N/A,FALSE,"SERV";"tran94-99",#N/A,FALSE,"TRAN";"dis95-98",#N/A,FALSE,"DISB";"amor94-99",#N/A,FALSE,"AMOR";"int94-98",#N/A,FALSE,"INT";"debt94-99",#N/A,FALSE,"DEBT"}</definedName>
    <definedName name="wrn.repred." localSheetId="102" hidden="1">{"bop94-99",#N/A,FALSE,"BOP";"bgdp94-99",#N/A,FALSE,"BOPGDP";"exp94-99",#N/A,FALSE,"EXP";"imp94-99",#N/A,FALSE,"IMP";"tt9499",#N/A,FALSE,"TT";"ss94-99",#N/A,FALSE,"SERV";"tran94-99",#N/A,FALSE,"TRAN";"dis95-98",#N/A,FALSE,"DISB";"amor94-99",#N/A,FALSE,"AMOR";"int94-98",#N/A,FALSE,"INT";"debt94-99",#N/A,FALSE,"DEBT"}</definedName>
    <definedName name="wrn.repred." localSheetId="21" hidden="1">{"bop94-99",#N/A,FALSE,"BOP";"bgdp94-99",#N/A,FALSE,"BOPGDP";"exp94-99",#N/A,FALSE,"EXP";"imp94-99",#N/A,FALSE,"IMP";"tt9499",#N/A,FALSE,"TT";"ss94-99",#N/A,FALSE,"SERV";"tran94-99",#N/A,FALSE,"TRAN";"dis95-98",#N/A,FALSE,"DISB";"amor94-99",#N/A,FALSE,"AMOR";"int94-98",#N/A,FALSE,"INT";"debt94-99",#N/A,FALSE,"DEBT"}</definedName>
    <definedName name="wrn.repred." localSheetId="24" hidden="1">{"bop94-99",#N/A,FALSE,"BOP";"bgdp94-99",#N/A,FALSE,"BOPGDP";"exp94-99",#N/A,FALSE,"EXP";"imp94-99",#N/A,FALSE,"IMP";"tt9499",#N/A,FALSE,"TT";"ss94-99",#N/A,FALSE,"SERV";"tran94-99",#N/A,FALSE,"TRAN";"dis95-98",#N/A,FALSE,"DISB";"amor94-99",#N/A,FALSE,"AMOR";"int94-98",#N/A,FALSE,"INT";"debt94-99",#N/A,FALSE,"DEBT"}</definedName>
    <definedName name="wrn.repred." localSheetId="25" hidden="1">{"bop94-99",#N/A,FALSE,"BOP";"bgdp94-99",#N/A,FALSE,"BOPGDP";"exp94-99",#N/A,FALSE,"EXP";"imp94-99",#N/A,FALSE,"IMP";"tt9499",#N/A,FALSE,"TT";"ss94-99",#N/A,FALSE,"SERV";"tran94-99",#N/A,FALSE,"TRAN";"dis95-98",#N/A,FALSE,"DISB";"amor94-99",#N/A,FALSE,"AMOR";"int94-98",#N/A,FALSE,"INT";"debt94-99",#N/A,FALSE,"DEBT"}</definedName>
    <definedName name="wrn.repred." localSheetId="96" hidden="1">{"bop94-99",#N/A,FALSE,"BOP";"bgdp94-99",#N/A,FALSE,"BOPGDP";"exp94-99",#N/A,FALSE,"EXP";"imp94-99",#N/A,FALSE,"IMP";"tt9499",#N/A,FALSE,"TT";"ss94-99",#N/A,FALSE,"SERV";"tran94-99",#N/A,FALSE,"TRAN";"dis95-98",#N/A,FALSE,"DISB";"amor94-99",#N/A,FALSE,"AMOR";"int94-98",#N/A,FALSE,"INT";"debt94-99",#N/A,FALSE,"DEBT"}</definedName>
    <definedName name="wrn.repred." localSheetId="9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16" hidden="1">{#N/A,#N/A,FALSE,"RestGGPIB"}</definedName>
    <definedName name="wrn.RestGGPIB." localSheetId="19" hidden="1">{#N/A,#N/A,FALSE,"RestGGPIB"}</definedName>
    <definedName name="wrn.RestGGPIB." localSheetId="20" hidden="1">{#N/A,#N/A,FALSE,"RestGGPIB"}</definedName>
    <definedName name="wrn.RestGGPIB." localSheetId="22" hidden="1">{#N/A,#N/A,FALSE,"RestGGPIB"}</definedName>
    <definedName name="wrn.RestGGPIB." localSheetId="23" hidden="1">{#N/A,#N/A,FALSE,"RestGGPIB"}</definedName>
    <definedName name="wrn.RestGGPIB." localSheetId="26" hidden="1">{#N/A,#N/A,FALSE,"RestGGPIB"}</definedName>
    <definedName name="wrn.RestGGPIB." localSheetId="27" hidden="1">{#N/A,#N/A,FALSE,"RestGGPIB"}</definedName>
    <definedName name="wrn.RestGGPIB." localSheetId="103" hidden="1">{#N/A,#N/A,FALSE,"RestGGPIB"}</definedName>
    <definedName name="wrn.RestGGPIB." localSheetId="29" hidden="1">{#N/A,#N/A,FALSE,"RestGGPIB"}</definedName>
    <definedName name="wrn.RestGGPIB." localSheetId="28" hidden="1">{#N/A,#N/A,FALSE,"RestGGPIB"}</definedName>
    <definedName name="wrn.RestGGPIB." localSheetId="31" hidden="1">{#N/A,#N/A,FALSE,"RestGGPIB"}</definedName>
    <definedName name="wrn.RestGGPIB." localSheetId="34" hidden="1">{#N/A,#N/A,FALSE,"RestGGPIB"}</definedName>
    <definedName name="wrn.RestGGPIB." localSheetId="35" hidden="1">{#N/A,#N/A,FALSE,"RestGGPIB"}</definedName>
    <definedName name="wrn.RestGGPIB." localSheetId="36" hidden="1">{#N/A,#N/A,FALSE,"RestGGPIB"}</definedName>
    <definedName name="wrn.RestGGPIB." localSheetId="37" hidden="1">{#N/A,#N/A,FALSE,"RestGGPIB"}</definedName>
    <definedName name="wrn.RestGGPIB." localSheetId="38" hidden="1">{#N/A,#N/A,FALSE,"RestGGPIB"}</definedName>
    <definedName name="wrn.RestGGPIB." localSheetId="39" hidden="1">{#N/A,#N/A,FALSE,"RestGGPIB"}</definedName>
    <definedName name="wrn.RestGGPIB." localSheetId="2" hidden="1">{#N/A,#N/A,FALSE,"RestGGPIB"}</definedName>
    <definedName name="wrn.RestGGPIB." localSheetId="40" hidden="1">{#N/A,#N/A,FALSE,"RestGGPIB"}</definedName>
    <definedName name="wrn.RestGGPIB." localSheetId="41" hidden="1">{#N/A,#N/A,FALSE,"RestGGPIB"}</definedName>
    <definedName name="wrn.RestGGPIB." localSheetId="42" hidden="1">{#N/A,#N/A,FALSE,"RestGGPIB"}</definedName>
    <definedName name="wrn.RestGGPIB." localSheetId="43" hidden="1">{#N/A,#N/A,FALSE,"RestGGPIB"}</definedName>
    <definedName name="wrn.RestGGPIB." localSheetId="44" hidden="1">{#N/A,#N/A,FALSE,"RestGGPIB"}</definedName>
    <definedName name="wrn.RestGGPIB." localSheetId="59" hidden="1">{#N/A,#N/A,FALSE,"RestGGPIB"}</definedName>
    <definedName name="wrn.RestGGPIB." localSheetId="60" hidden="1">{#N/A,#N/A,FALSE,"RestGGPIB"}</definedName>
    <definedName name="wrn.RestGGPIB." localSheetId="63" hidden="1">{#N/A,#N/A,FALSE,"RestGGPIB"}</definedName>
    <definedName name="wrn.RestGGPIB." localSheetId="64" hidden="1">{#N/A,#N/A,FALSE,"RestGGPIB"}</definedName>
    <definedName name="wrn.RestGGPIB." localSheetId="15" hidden="1">{#N/A,#N/A,FALSE,"RestGGPIB"}</definedName>
    <definedName name="wrn.RestGGPIB." localSheetId="66" hidden="1">{#N/A,#N/A,FALSE,"RestGGPIB"}</definedName>
    <definedName name="wrn.RestGGPIB." localSheetId="67" hidden="1">{#N/A,#N/A,FALSE,"RestGGPIB"}</definedName>
    <definedName name="wrn.RestGGPIB." localSheetId="17" hidden="1">{#N/A,#N/A,FALSE,"RestGGPIB"}</definedName>
    <definedName name="wrn.RestGGPIB." localSheetId="82" hidden="1">{#N/A,#N/A,FALSE,"RestGGPIB"}</definedName>
    <definedName name="wrn.RestGGPIB." localSheetId="83" hidden="1">{#N/A,#N/A,FALSE,"RestGGPIB"}</definedName>
    <definedName name="wrn.RestGGPIB." localSheetId="84" hidden="1">{#N/A,#N/A,FALSE,"RestGGPIB"}</definedName>
    <definedName name="wrn.RestGGPIB." localSheetId="85" hidden="1">{#N/A,#N/A,FALSE,"RestGGPIB"}</definedName>
    <definedName name="wrn.RestGGPIB." localSheetId="86" hidden="1">{#N/A,#N/A,FALSE,"RestGGPIB"}</definedName>
    <definedName name="wrn.RestGGPIB." localSheetId="87" hidden="1">{#N/A,#N/A,FALSE,"RestGGPIB"}</definedName>
    <definedName name="wrn.RestGGPIB." localSheetId="90" hidden="1">{#N/A,#N/A,FALSE,"RestGGPIB"}</definedName>
    <definedName name="wrn.RestGGPIB." localSheetId="92" hidden="1">{#N/A,#N/A,FALSE,"RestGGPIB"}</definedName>
    <definedName name="wrn.RestGGPIB." localSheetId="93" hidden="1">{#N/A,#N/A,FALSE,"RestGGPIB"}</definedName>
    <definedName name="wrn.RestGGPIB." localSheetId="18" hidden="1">{#N/A,#N/A,FALSE,"RestGGPIB"}</definedName>
    <definedName name="wrn.RestGGPIB." localSheetId="94" hidden="1">{#N/A,#N/A,FALSE,"RestGGPIB"}</definedName>
    <definedName name="wrn.RestGGPIB." localSheetId="95" hidden="1">{#N/A,#N/A,FALSE,"RestGGPIB"}</definedName>
    <definedName name="wrn.RestGGPIB." localSheetId="98" hidden="1">{#N/A,#N/A,FALSE,"RestGGPIB"}</definedName>
    <definedName name="wrn.RestGGPIB." localSheetId="99" hidden="1">{#N/A,#N/A,FALSE,"RestGGPIB"}</definedName>
    <definedName name="wrn.RestGGPIB." localSheetId="101" hidden="1">{#N/A,#N/A,FALSE,"RestGGPIB"}</definedName>
    <definedName name="wrn.RestGGPIB." localSheetId="102" hidden="1">{#N/A,#N/A,FALSE,"RestGGPIB"}</definedName>
    <definedName name="wrn.RestGGPIB." localSheetId="21" hidden="1">{#N/A,#N/A,FALSE,"RestGGPIB"}</definedName>
    <definedName name="wrn.RestGGPIB." localSheetId="24" hidden="1">{#N/A,#N/A,FALSE,"RestGGPIB"}</definedName>
    <definedName name="wrn.RestGGPIB." localSheetId="25" hidden="1">{#N/A,#N/A,FALSE,"RestGGPIB"}</definedName>
    <definedName name="wrn.RestGGPIB." localSheetId="96" hidden="1">{#N/A,#N/A,FALSE,"RestGGPIB"}</definedName>
    <definedName name="wrn.RestGGPIB." localSheetId="97" hidden="1">{#N/A,#N/A,FALSE,"RestGGPIB"}</definedName>
    <definedName name="wrn.RestGGPIB." hidden="1">{#N/A,#N/A,FALSE,"RestGGPIB"}</definedName>
    <definedName name="wrn.REVSHARE." localSheetId="16" hidden="1">{#N/A,#N/A,FALSE,"REVSHARE"}</definedName>
    <definedName name="wrn.REVSHARE." localSheetId="19" hidden="1">{#N/A,#N/A,FALSE,"REVSHARE"}</definedName>
    <definedName name="wrn.REVSHARE." localSheetId="20" hidden="1">{#N/A,#N/A,FALSE,"REVSHARE"}</definedName>
    <definedName name="wrn.REVSHARE." localSheetId="22" hidden="1">{#N/A,#N/A,FALSE,"REVSHARE"}</definedName>
    <definedName name="wrn.REVSHARE." localSheetId="23" hidden="1">{#N/A,#N/A,FALSE,"REVSHARE"}</definedName>
    <definedName name="wrn.REVSHARE." localSheetId="26" hidden="1">{#N/A,#N/A,FALSE,"REVSHARE"}</definedName>
    <definedName name="wrn.REVSHARE." localSheetId="103" hidden="1">{#N/A,#N/A,FALSE,"REVSHARE"}</definedName>
    <definedName name="wrn.REVSHARE." localSheetId="29" hidden="1">{#N/A,#N/A,FALSE,"REVSHARE"}</definedName>
    <definedName name="wrn.REVSHARE." localSheetId="28" hidden="1">{#N/A,#N/A,FALSE,"REVSHARE"}</definedName>
    <definedName name="wrn.REVSHARE." localSheetId="31" hidden="1">{#N/A,#N/A,FALSE,"REVSHARE"}</definedName>
    <definedName name="wrn.REVSHARE." localSheetId="34" hidden="1">{#N/A,#N/A,FALSE,"REVSHARE"}</definedName>
    <definedName name="wrn.REVSHARE." localSheetId="35" hidden="1">{#N/A,#N/A,FALSE,"REVSHARE"}</definedName>
    <definedName name="wrn.REVSHARE." localSheetId="36" hidden="1">{#N/A,#N/A,FALSE,"REVSHARE"}</definedName>
    <definedName name="wrn.REVSHARE." localSheetId="37" hidden="1">{#N/A,#N/A,FALSE,"REVSHARE"}</definedName>
    <definedName name="wrn.REVSHARE." localSheetId="38" hidden="1">{#N/A,#N/A,FALSE,"REVSHARE"}</definedName>
    <definedName name="wrn.REVSHARE." localSheetId="39" hidden="1">{#N/A,#N/A,FALSE,"REVSHARE"}</definedName>
    <definedName name="wrn.REVSHARE." localSheetId="2" hidden="1">{#N/A,#N/A,FALSE,"REVSHARE"}</definedName>
    <definedName name="wrn.REVSHARE." localSheetId="44" hidden="1">{#N/A,#N/A,FALSE,"REVSHARE"}</definedName>
    <definedName name="wrn.REVSHARE." localSheetId="49" hidden="1">{#N/A,#N/A,FALSE,"REVSHARE"}</definedName>
    <definedName name="wrn.REVSHARE." localSheetId="50" hidden="1">{#N/A,#N/A,FALSE,"REVSHARE"}</definedName>
    <definedName name="wrn.REVSHARE." localSheetId="51" hidden="1">{#N/A,#N/A,FALSE,"REVSHARE"}</definedName>
    <definedName name="wrn.REVSHARE." localSheetId="52" hidden="1">{#N/A,#N/A,FALSE,"REVSHARE"}</definedName>
    <definedName name="wrn.REVSHARE." localSheetId="53" hidden="1">{#N/A,#N/A,FALSE,"REVSHARE"}</definedName>
    <definedName name="wrn.REVSHARE." localSheetId="54" hidden="1">{#N/A,#N/A,FALSE,"REVSHARE"}</definedName>
    <definedName name="wrn.REVSHARE." localSheetId="55" hidden="1">{#N/A,#N/A,FALSE,"REVSHARE"}</definedName>
    <definedName name="wrn.REVSHARE." localSheetId="59" hidden="1">{#N/A,#N/A,FALSE,"REVSHARE"}</definedName>
    <definedName name="wrn.REVSHARE." localSheetId="60" hidden="1">{#N/A,#N/A,FALSE,"REVSHARE"}</definedName>
    <definedName name="wrn.REVSHARE." localSheetId="63" hidden="1">{#N/A,#N/A,FALSE,"REVSHARE"}</definedName>
    <definedName name="wrn.REVSHARE." localSheetId="64" hidden="1">{#N/A,#N/A,FALSE,"REVSHARE"}</definedName>
    <definedName name="wrn.REVSHARE." localSheetId="15" hidden="1">{#N/A,#N/A,FALSE,"REVSHARE"}</definedName>
    <definedName name="wrn.REVSHARE." localSheetId="66" hidden="1">{#N/A,#N/A,FALSE,"REVSHARE"}</definedName>
    <definedName name="wrn.REVSHARE." localSheetId="67" hidden="1">{#N/A,#N/A,FALSE,"REVSHARE"}</definedName>
    <definedName name="wrn.REVSHARE." localSheetId="17" hidden="1">{#N/A,#N/A,FALSE,"REVSHARE"}</definedName>
    <definedName name="wrn.REVSHARE." localSheetId="82" hidden="1">{#N/A,#N/A,FALSE,"REVSHARE"}</definedName>
    <definedName name="wrn.REVSHARE." localSheetId="83" hidden="1">{#N/A,#N/A,FALSE,"REVSHARE"}</definedName>
    <definedName name="wrn.REVSHARE." localSheetId="84" hidden="1">{#N/A,#N/A,FALSE,"REVSHARE"}</definedName>
    <definedName name="wrn.REVSHARE." localSheetId="85" hidden="1">{#N/A,#N/A,FALSE,"REVSHARE"}</definedName>
    <definedName name="wrn.REVSHARE." localSheetId="86" hidden="1">{#N/A,#N/A,FALSE,"REVSHARE"}</definedName>
    <definedName name="wrn.REVSHARE." localSheetId="87" hidden="1">{#N/A,#N/A,FALSE,"REVSHARE"}</definedName>
    <definedName name="wrn.REVSHARE." localSheetId="90" hidden="1">{#N/A,#N/A,FALSE,"REVSHARE"}</definedName>
    <definedName name="wrn.REVSHARE." localSheetId="92" hidden="1">{#N/A,#N/A,FALSE,"REVSHARE"}</definedName>
    <definedName name="wrn.REVSHARE." localSheetId="93" hidden="1">{#N/A,#N/A,FALSE,"REVSHARE"}</definedName>
    <definedName name="wrn.REVSHARE." localSheetId="18" hidden="1">{#N/A,#N/A,FALSE,"REVSHARE"}</definedName>
    <definedName name="wrn.REVSHARE." localSheetId="94" hidden="1">{#N/A,#N/A,FALSE,"REVSHARE"}</definedName>
    <definedName name="wrn.REVSHARE." localSheetId="95" hidden="1">{#N/A,#N/A,FALSE,"REVSHARE"}</definedName>
    <definedName name="wrn.REVSHARE." localSheetId="98" hidden="1">{#N/A,#N/A,FALSE,"REVSHARE"}</definedName>
    <definedName name="wrn.REVSHARE." localSheetId="99" hidden="1">{#N/A,#N/A,FALSE,"REVSHARE"}</definedName>
    <definedName name="wrn.REVSHARE." localSheetId="101" hidden="1">{#N/A,#N/A,FALSE,"REVSHARE"}</definedName>
    <definedName name="wrn.REVSHARE." localSheetId="102" hidden="1">{#N/A,#N/A,FALSE,"REVSHARE"}</definedName>
    <definedName name="wrn.REVSHARE." localSheetId="21" hidden="1">{#N/A,#N/A,FALSE,"REVSHARE"}</definedName>
    <definedName name="wrn.REVSHARE." localSheetId="24" hidden="1">{#N/A,#N/A,FALSE,"REVSHARE"}</definedName>
    <definedName name="wrn.REVSHARE." localSheetId="25" hidden="1">{#N/A,#N/A,FALSE,"REVSHARE"}</definedName>
    <definedName name="wrn.REVSHARE." localSheetId="96" hidden="1">{#N/A,#N/A,FALSE,"REVSHARE"}</definedName>
    <definedName name="wrn.REVSHARE." localSheetId="97" hidden="1">{#N/A,#N/A,FALSE,"REVSHARE"}</definedName>
    <definedName name="wrn.REVSHARE." hidden="1">{#N/A,#N/A,FALSE,"REVSHARE"}</definedName>
    <definedName name="wrn.Riqfin." localSheetId="16"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22" hidden="1">{"Riqfin97",#N/A,FALSE,"Tran";"Riqfinpro",#N/A,FALSE,"Tran"}</definedName>
    <definedName name="wrn.Riqfin." localSheetId="23" hidden="1">{"Riqfin97",#N/A,FALSE,"Tran";"Riqfinpro",#N/A,FALSE,"Tran"}</definedName>
    <definedName name="wrn.Riqfin." localSheetId="26" hidden="1">{"Riqfin97",#N/A,FALSE,"Tran";"Riqfinpro",#N/A,FALSE,"Tran"}</definedName>
    <definedName name="wrn.Riqfin." localSheetId="27" hidden="1">{"Riqfin97",#N/A,FALSE,"Tran";"Riqfinpro",#N/A,FALSE,"Tran"}</definedName>
    <definedName name="wrn.Riqfin." localSheetId="103" hidden="1">{"Riqfin97",#N/A,FALSE,"Tran";"Riqfinpro",#N/A,FALSE,"Tran"}</definedName>
    <definedName name="wrn.Riqfin." localSheetId="29" hidden="1">{"Riqfin97",#N/A,FALSE,"Tran";"Riqfinpro",#N/A,FALSE,"Tran"}</definedName>
    <definedName name="wrn.Riqfin." localSheetId="28" hidden="1">{"Riqfin97",#N/A,FALSE,"Tran";"Riqfinpro",#N/A,FALSE,"Tran"}</definedName>
    <definedName name="wrn.Riqfin." localSheetId="31" hidden="1">{"Riqfin97",#N/A,FALSE,"Tran";"Riqfinpro",#N/A,FALSE,"Tran"}</definedName>
    <definedName name="wrn.Riqfin." localSheetId="34" hidden="1">{"Riqfin97",#N/A,FALSE,"Tran";"Riqfinpro",#N/A,FALSE,"Tran"}</definedName>
    <definedName name="wrn.Riqfin." localSheetId="35" hidden="1">{"Riqfin97",#N/A,FALSE,"Tran";"Riqfinpro",#N/A,FALSE,"Tran"}</definedName>
    <definedName name="wrn.Riqfin." localSheetId="36" hidden="1">{"Riqfin97",#N/A,FALSE,"Tran";"Riqfinpro",#N/A,FALSE,"Tran"}</definedName>
    <definedName name="wrn.Riqfin." localSheetId="37" hidden="1">{"Riqfin97",#N/A,FALSE,"Tran";"Riqfinpro",#N/A,FALSE,"Tran"}</definedName>
    <definedName name="wrn.Riqfin." localSheetId="38" hidden="1">{"Riqfin97",#N/A,FALSE,"Tran";"Riqfinpro",#N/A,FALSE,"Tran"}</definedName>
    <definedName name="wrn.Riqfin." localSheetId="39" hidden="1">{"Riqfin97",#N/A,FALSE,"Tran";"Riqfinpro",#N/A,FALSE,"Tran"}</definedName>
    <definedName name="wrn.Riqfin." localSheetId="2" hidden="1">{"Riqfin97",#N/A,FALSE,"Tran";"Riqfinpro",#N/A,FALSE,"Tran"}</definedName>
    <definedName name="wrn.Riqfin." localSheetId="40" hidden="1">{"Riqfin97",#N/A,FALSE,"Tran";"Riqfinpro",#N/A,FALSE,"Tran"}</definedName>
    <definedName name="wrn.Riqfin." localSheetId="41" hidden="1">{"Riqfin97",#N/A,FALSE,"Tran";"Riqfinpro",#N/A,FALSE,"Tran"}</definedName>
    <definedName name="wrn.Riqfin." localSheetId="42" hidden="1">{"Riqfin97",#N/A,FALSE,"Tran";"Riqfinpro",#N/A,FALSE,"Tran"}</definedName>
    <definedName name="wrn.Riqfin." localSheetId="43" hidden="1">{"Riqfin97",#N/A,FALSE,"Tran";"Riqfinpro",#N/A,FALSE,"Tran"}</definedName>
    <definedName name="wrn.Riqfin." localSheetId="44" hidden="1">{"Riqfin97",#N/A,FALSE,"Tran";"Riqfinpro",#N/A,FALSE,"Tran"}</definedName>
    <definedName name="wrn.Riqfin." localSheetId="59" hidden="1">{"Riqfin97",#N/A,FALSE,"Tran";"Riqfinpro",#N/A,FALSE,"Tran"}</definedName>
    <definedName name="wrn.Riqfin." localSheetId="60" hidden="1">{"Riqfin97",#N/A,FALSE,"Tran";"Riqfinpro",#N/A,FALSE,"Tran"}</definedName>
    <definedName name="wrn.Riqfin." localSheetId="63" hidden="1">{"Riqfin97",#N/A,FALSE,"Tran";"Riqfinpro",#N/A,FALSE,"Tran"}</definedName>
    <definedName name="wrn.Riqfin." localSheetId="64" hidden="1">{"Riqfin97",#N/A,FALSE,"Tran";"Riqfinpro",#N/A,FALSE,"Tran"}</definedName>
    <definedName name="wrn.Riqfin." localSheetId="15" hidden="1">{"Riqfin97",#N/A,FALSE,"Tran";"Riqfinpro",#N/A,FALSE,"Tran"}</definedName>
    <definedName name="wrn.Riqfin." localSheetId="66" hidden="1">{"Riqfin97",#N/A,FALSE,"Tran";"Riqfinpro",#N/A,FALSE,"Tran"}</definedName>
    <definedName name="wrn.Riqfin." localSheetId="67" hidden="1">{"Riqfin97",#N/A,FALSE,"Tran";"Riqfinpro",#N/A,FALSE,"Tran"}</definedName>
    <definedName name="wrn.Riqfin." localSheetId="17" hidden="1">{"Riqfin97",#N/A,FALSE,"Tran";"Riqfinpro",#N/A,FALSE,"Tran"}</definedName>
    <definedName name="wrn.Riqfin." localSheetId="82" hidden="1">{"Riqfin97",#N/A,FALSE,"Tran";"Riqfinpro",#N/A,FALSE,"Tran"}</definedName>
    <definedName name="wrn.Riqfin." localSheetId="83" hidden="1">{"Riqfin97",#N/A,FALSE,"Tran";"Riqfinpro",#N/A,FALSE,"Tran"}</definedName>
    <definedName name="wrn.Riqfin." localSheetId="84" hidden="1">{"Riqfin97",#N/A,FALSE,"Tran";"Riqfinpro",#N/A,FALSE,"Tran"}</definedName>
    <definedName name="wrn.Riqfin." localSheetId="85" hidden="1">{"Riqfin97",#N/A,FALSE,"Tran";"Riqfinpro",#N/A,FALSE,"Tran"}</definedName>
    <definedName name="wrn.Riqfin." localSheetId="86" hidden="1">{"Riqfin97",#N/A,FALSE,"Tran";"Riqfinpro",#N/A,FALSE,"Tran"}</definedName>
    <definedName name="wrn.Riqfin." localSheetId="87" hidden="1">{"Riqfin97",#N/A,FALSE,"Tran";"Riqfinpro",#N/A,FALSE,"Tran"}</definedName>
    <definedName name="wrn.Riqfin." localSheetId="90" hidden="1">{"Riqfin97",#N/A,FALSE,"Tran";"Riqfinpro",#N/A,FALSE,"Tran"}</definedName>
    <definedName name="wrn.Riqfin." localSheetId="92" hidden="1">{"Riqfin97",#N/A,FALSE,"Tran";"Riqfinpro",#N/A,FALSE,"Tran"}</definedName>
    <definedName name="wrn.Riqfin." localSheetId="93" hidden="1">{"Riqfin97",#N/A,FALSE,"Tran";"Riqfinpro",#N/A,FALSE,"Tran"}</definedName>
    <definedName name="wrn.Riqfin." localSheetId="18" hidden="1">{"Riqfin97",#N/A,FALSE,"Tran";"Riqfinpro",#N/A,FALSE,"Tran"}</definedName>
    <definedName name="wrn.Riqfin." localSheetId="94" hidden="1">{"Riqfin97",#N/A,FALSE,"Tran";"Riqfinpro",#N/A,FALSE,"Tran"}</definedName>
    <definedName name="wrn.Riqfin." localSheetId="95" hidden="1">{"Riqfin97",#N/A,FALSE,"Tran";"Riqfinpro",#N/A,FALSE,"Tran"}</definedName>
    <definedName name="wrn.Riqfin." localSheetId="98" hidden="1">{"Riqfin97",#N/A,FALSE,"Tran";"Riqfinpro",#N/A,FALSE,"Tran"}</definedName>
    <definedName name="wrn.Riqfin." localSheetId="99" hidden="1">{"Riqfin97",#N/A,FALSE,"Tran";"Riqfinpro",#N/A,FALSE,"Tran"}</definedName>
    <definedName name="wrn.Riqfin." localSheetId="101" hidden="1">{"Riqfin97",#N/A,FALSE,"Tran";"Riqfinpro",#N/A,FALSE,"Tran"}</definedName>
    <definedName name="wrn.Riqfin." localSheetId="102" hidden="1">{"Riqfin97",#N/A,FALSE,"Tran";"Riqfinpro",#N/A,FALSE,"Tran"}</definedName>
    <definedName name="wrn.Riqfin." localSheetId="21" hidden="1">{"Riqfin97",#N/A,FALSE,"Tran";"Riqfinpro",#N/A,FALSE,"Tran"}</definedName>
    <definedName name="wrn.Riqfin." localSheetId="24" hidden="1">{"Riqfin97",#N/A,FALSE,"Tran";"Riqfinpro",#N/A,FALSE,"Tran"}</definedName>
    <definedName name="wrn.Riqfin." localSheetId="25" hidden="1">{"Riqfin97",#N/A,FALSE,"Tran";"Riqfinpro",#N/A,FALSE,"Tran"}</definedName>
    <definedName name="wrn.Riqfin." localSheetId="96" hidden="1">{"Riqfin97",#N/A,FALSE,"Tran";"Riqfinpro",#N/A,FALSE,"Tran"}</definedName>
    <definedName name="wrn.Riqfin." localSheetId="97" hidden="1">{"Riqfin97",#N/A,FALSE,"Tran";"Riqfinpro",#N/A,FALSE,"Tran"}</definedName>
    <definedName name="wrn.Riqfin." hidden="1">{"Riqfin97",#N/A,FALSE,"Tran";"Riqfinpro",#N/A,FALSE,"Tran"}</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16" hidden="1">{#N/A,#N/A,FALSE,"SSPIB"}</definedName>
    <definedName name="wrn.SSPIB." localSheetId="19" hidden="1">{#N/A,#N/A,FALSE,"SSPIB"}</definedName>
    <definedName name="wrn.SSPIB." localSheetId="20" hidden="1">{#N/A,#N/A,FALSE,"SSPIB"}</definedName>
    <definedName name="wrn.SSPIB." localSheetId="22" hidden="1">{#N/A,#N/A,FALSE,"SSPIB"}</definedName>
    <definedName name="wrn.SSPIB." localSheetId="23" hidden="1">{#N/A,#N/A,FALSE,"SSPIB"}</definedName>
    <definedName name="wrn.SSPIB." localSheetId="26" hidden="1">{#N/A,#N/A,FALSE,"SSPIB"}</definedName>
    <definedName name="wrn.SSPIB." localSheetId="27" hidden="1">{#N/A,#N/A,FALSE,"SSPIB"}</definedName>
    <definedName name="wrn.SSPIB." localSheetId="103" hidden="1">{#N/A,#N/A,FALSE,"SSPIB"}</definedName>
    <definedName name="wrn.SSPIB." localSheetId="29" hidden="1">{#N/A,#N/A,FALSE,"SSPIB"}</definedName>
    <definedName name="wrn.SSPIB." localSheetId="28" hidden="1">{#N/A,#N/A,FALSE,"SSPIB"}</definedName>
    <definedName name="wrn.SSPIB." localSheetId="31" hidden="1">{#N/A,#N/A,FALSE,"SSPIB"}</definedName>
    <definedName name="wrn.SSPIB." localSheetId="34" hidden="1">{#N/A,#N/A,FALSE,"SSPIB"}</definedName>
    <definedName name="wrn.SSPIB." localSheetId="35" hidden="1">{#N/A,#N/A,FALSE,"SSPIB"}</definedName>
    <definedName name="wrn.SSPIB." localSheetId="36" hidden="1">{#N/A,#N/A,FALSE,"SSPIB"}</definedName>
    <definedName name="wrn.SSPIB." localSheetId="37" hidden="1">{#N/A,#N/A,FALSE,"SSPIB"}</definedName>
    <definedName name="wrn.SSPIB." localSheetId="38" hidden="1">{#N/A,#N/A,FALSE,"SSPIB"}</definedName>
    <definedName name="wrn.SSPIB." localSheetId="39" hidden="1">{#N/A,#N/A,FALSE,"SSPIB"}</definedName>
    <definedName name="wrn.SSPIB." localSheetId="2" hidden="1">{#N/A,#N/A,FALSE,"SSPIB"}</definedName>
    <definedName name="wrn.SSPIB." localSheetId="40" hidden="1">{#N/A,#N/A,FALSE,"SSPIB"}</definedName>
    <definedName name="wrn.SSPIB." localSheetId="41" hidden="1">{#N/A,#N/A,FALSE,"SSPIB"}</definedName>
    <definedName name="wrn.SSPIB." localSheetId="42" hidden="1">{#N/A,#N/A,FALSE,"SSPIB"}</definedName>
    <definedName name="wrn.SSPIB." localSheetId="43" hidden="1">{#N/A,#N/A,FALSE,"SSPIB"}</definedName>
    <definedName name="wrn.SSPIB." localSheetId="44" hidden="1">{#N/A,#N/A,FALSE,"SSPIB"}</definedName>
    <definedName name="wrn.SSPIB." localSheetId="59" hidden="1">{#N/A,#N/A,FALSE,"SSPIB"}</definedName>
    <definedName name="wrn.SSPIB." localSheetId="60" hidden="1">{#N/A,#N/A,FALSE,"SSPIB"}</definedName>
    <definedName name="wrn.SSPIB." localSheetId="63" hidden="1">{#N/A,#N/A,FALSE,"SSPIB"}</definedName>
    <definedName name="wrn.SSPIB." localSheetId="64" hidden="1">{#N/A,#N/A,FALSE,"SSPIB"}</definedName>
    <definedName name="wrn.SSPIB." localSheetId="15" hidden="1">{#N/A,#N/A,FALSE,"SSPIB"}</definedName>
    <definedName name="wrn.SSPIB." localSheetId="66" hidden="1">{#N/A,#N/A,FALSE,"SSPIB"}</definedName>
    <definedName name="wrn.SSPIB." localSheetId="67" hidden="1">{#N/A,#N/A,FALSE,"SSPIB"}</definedName>
    <definedName name="wrn.SSPIB." localSheetId="17" hidden="1">{#N/A,#N/A,FALSE,"SSPIB"}</definedName>
    <definedName name="wrn.SSPIB." localSheetId="82" hidden="1">{#N/A,#N/A,FALSE,"SSPIB"}</definedName>
    <definedName name="wrn.SSPIB." localSheetId="83" hidden="1">{#N/A,#N/A,FALSE,"SSPIB"}</definedName>
    <definedName name="wrn.SSPIB." localSheetId="84" hidden="1">{#N/A,#N/A,FALSE,"SSPIB"}</definedName>
    <definedName name="wrn.SSPIB." localSheetId="85" hidden="1">{#N/A,#N/A,FALSE,"SSPIB"}</definedName>
    <definedName name="wrn.SSPIB." localSheetId="86" hidden="1">{#N/A,#N/A,FALSE,"SSPIB"}</definedName>
    <definedName name="wrn.SSPIB." localSheetId="87" hidden="1">{#N/A,#N/A,FALSE,"SSPIB"}</definedName>
    <definedName name="wrn.SSPIB." localSheetId="90" hidden="1">{#N/A,#N/A,FALSE,"SSPIB"}</definedName>
    <definedName name="wrn.SSPIB." localSheetId="92" hidden="1">{#N/A,#N/A,FALSE,"SSPIB"}</definedName>
    <definedName name="wrn.SSPIB." localSheetId="93" hidden="1">{#N/A,#N/A,FALSE,"SSPIB"}</definedName>
    <definedName name="wrn.SSPIB." localSheetId="18" hidden="1">{#N/A,#N/A,FALSE,"SSPIB"}</definedName>
    <definedName name="wrn.SSPIB." localSheetId="94" hidden="1">{#N/A,#N/A,FALSE,"SSPIB"}</definedName>
    <definedName name="wrn.SSPIB." localSheetId="95" hidden="1">{#N/A,#N/A,FALSE,"SSPIB"}</definedName>
    <definedName name="wrn.SSPIB." localSheetId="98" hidden="1">{#N/A,#N/A,FALSE,"SSPIB"}</definedName>
    <definedName name="wrn.SSPIB." localSheetId="99" hidden="1">{#N/A,#N/A,FALSE,"SSPIB"}</definedName>
    <definedName name="wrn.SSPIB." localSheetId="101" hidden="1">{#N/A,#N/A,FALSE,"SSPIB"}</definedName>
    <definedName name="wrn.SSPIB." localSheetId="102" hidden="1">{#N/A,#N/A,FALSE,"SSPIB"}</definedName>
    <definedName name="wrn.SSPIB." localSheetId="21" hidden="1">{#N/A,#N/A,FALSE,"SSPIB"}</definedName>
    <definedName name="wrn.SSPIB." localSheetId="24" hidden="1">{#N/A,#N/A,FALSE,"SSPIB"}</definedName>
    <definedName name="wrn.SSPIB." localSheetId="25" hidden="1">{#N/A,#N/A,FALSE,"SSPIB"}</definedName>
    <definedName name="wrn.SSPIB." localSheetId="96" hidden="1">{#N/A,#N/A,FALSE,"SSPIB"}</definedName>
    <definedName name="wrn.SSPIB." localSheetId="97" hidden="1">{#N/A,#N/A,FALSE,"SSPIB"}</definedName>
    <definedName name="wrn.SSPIB." hidden="1">{#N/A,#N/A,FALSE,"SSPIB"}</definedName>
    <definedName name="wrn.Staff._.Report._.Tables." localSheetId="16" hidden="1">{#N/A,#N/A,FALSE,"SR1";#N/A,#N/A,FALSE,"SR2";#N/A,#N/A,FALSE,"SR3";#N/A,#N/A,FALSE,"SR4"}</definedName>
    <definedName name="wrn.Staff._.Report._.Tables." localSheetId="19" hidden="1">{#N/A,#N/A,FALSE,"SR1";#N/A,#N/A,FALSE,"SR2";#N/A,#N/A,FALSE,"SR3";#N/A,#N/A,FALSE,"SR4"}</definedName>
    <definedName name="wrn.Staff._.Report._.Tables." localSheetId="20" hidden="1">{#N/A,#N/A,FALSE,"SR1";#N/A,#N/A,FALSE,"SR2";#N/A,#N/A,FALSE,"SR3";#N/A,#N/A,FALSE,"SR4"}</definedName>
    <definedName name="wrn.Staff._.Report._.Tables." localSheetId="22" hidden="1">{#N/A,#N/A,FALSE,"SR1";#N/A,#N/A,FALSE,"SR2";#N/A,#N/A,FALSE,"SR3";#N/A,#N/A,FALSE,"SR4"}</definedName>
    <definedName name="wrn.Staff._.Report._.Tables." localSheetId="23" hidden="1">{#N/A,#N/A,FALSE,"SR1";#N/A,#N/A,FALSE,"SR2";#N/A,#N/A,FALSE,"SR3";#N/A,#N/A,FALSE,"SR4"}</definedName>
    <definedName name="wrn.Staff._.Report._.Tables." localSheetId="26" hidden="1">{#N/A,#N/A,FALSE,"SR1";#N/A,#N/A,FALSE,"SR2";#N/A,#N/A,FALSE,"SR3";#N/A,#N/A,FALSE,"SR4"}</definedName>
    <definedName name="wrn.Staff._.Report._.Tables." localSheetId="27" hidden="1">{#N/A,#N/A,FALSE,"SR1";#N/A,#N/A,FALSE,"SR2";#N/A,#N/A,FALSE,"SR3";#N/A,#N/A,FALSE,"SR4"}</definedName>
    <definedName name="wrn.Staff._.Report._.Tables." localSheetId="103" hidden="1">{#N/A,#N/A,FALSE,"SR1";#N/A,#N/A,FALSE,"SR2";#N/A,#N/A,FALSE,"SR3";#N/A,#N/A,FALSE,"SR4"}</definedName>
    <definedName name="wrn.Staff._.Report._.Tables." localSheetId="29" hidden="1">{#N/A,#N/A,FALSE,"SR1";#N/A,#N/A,FALSE,"SR2";#N/A,#N/A,FALSE,"SR3";#N/A,#N/A,FALSE,"SR4"}</definedName>
    <definedName name="wrn.Staff._.Report._.Tables." localSheetId="28" hidden="1">{#N/A,#N/A,FALSE,"SR1";#N/A,#N/A,FALSE,"SR2";#N/A,#N/A,FALSE,"SR3";#N/A,#N/A,FALSE,"SR4"}</definedName>
    <definedName name="wrn.Staff._.Report._.Tables." localSheetId="31" hidden="1">{#N/A,#N/A,FALSE,"SR1";#N/A,#N/A,FALSE,"SR2";#N/A,#N/A,FALSE,"SR3";#N/A,#N/A,FALSE,"SR4"}</definedName>
    <definedName name="wrn.Staff._.Report._.Tables." localSheetId="34" hidden="1">{#N/A,#N/A,FALSE,"SR1";#N/A,#N/A,FALSE,"SR2";#N/A,#N/A,FALSE,"SR3";#N/A,#N/A,FALSE,"SR4"}</definedName>
    <definedName name="wrn.Staff._.Report._.Tables." localSheetId="35" hidden="1">{#N/A,#N/A,FALSE,"SR1";#N/A,#N/A,FALSE,"SR2";#N/A,#N/A,FALSE,"SR3";#N/A,#N/A,FALSE,"SR4"}</definedName>
    <definedName name="wrn.Staff._.Report._.Tables." localSheetId="36" hidden="1">{#N/A,#N/A,FALSE,"SR1";#N/A,#N/A,FALSE,"SR2";#N/A,#N/A,FALSE,"SR3";#N/A,#N/A,FALSE,"SR4"}</definedName>
    <definedName name="wrn.Staff._.Report._.Tables." localSheetId="37" hidden="1">{#N/A,#N/A,FALSE,"SR1";#N/A,#N/A,FALSE,"SR2";#N/A,#N/A,FALSE,"SR3";#N/A,#N/A,FALSE,"SR4"}</definedName>
    <definedName name="wrn.Staff._.Report._.Tables." localSheetId="38" hidden="1">{#N/A,#N/A,FALSE,"SR1";#N/A,#N/A,FALSE,"SR2";#N/A,#N/A,FALSE,"SR3";#N/A,#N/A,FALSE,"SR4"}</definedName>
    <definedName name="wrn.Staff._.Report._.Tables." localSheetId="39" hidden="1">{#N/A,#N/A,FALSE,"SR1";#N/A,#N/A,FALSE,"SR2";#N/A,#N/A,FALSE,"SR3";#N/A,#N/A,FALSE,"SR4"}</definedName>
    <definedName name="wrn.Staff._.Report._.Tables." localSheetId="2" hidden="1">{#N/A,#N/A,FALSE,"SR1";#N/A,#N/A,FALSE,"SR2";#N/A,#N/A,FALSE,"SR3";#N/A,#N/A,FALSE,"SR4"}</definedName>
    <definedName name="wrn.Staff._.Report._.Tables." localSheetId="40" hidden="1">{#N/A,#N/A,FALSE,"SR1";#N/A,#N/A,FALSE,"SR2";#N/A,#N/A,FALSE,"SR3";#N/A,#N/A,FALSE,"SR4"}</definedName>
    <definedName name="wrn.Staff._.Report._.Tables." localSheetId="41" hidden="1">{#N/A,#N/A,FALSE,"SR1";#N/A,#N/A,FALSE,"SR2";#N/A,#N/A,FALSE,"SR3";#N/A,#N/A,FALSE,"SR4"}</definedName>
    <definedName name="wrn.Staff._.Report._.Tables." localSheetId="42" hidden="1">{#N/A,#N/A,FALSE,"SR1";#N/A,#N/A,FALSE,"SR2";#N/A,#N/A,FALSE,"SR3";#N/A,#N/A,FALSE,"SR4"}</definedName>
    <definedName name="wrn.Staff._.Report._.Tables." localSheetId="43" hidden="1">{#N/A,#N/A,FALSE,"SR1";#N/A,#N/A,FALSE,"SR2";#N/A,#N/A,FALSE,"SR3";#N/A,#N/A,FALSE,"SR4"}</definedName>
    <definedName name="wrn.Staff._.Report._.Tables." localSheetId="44" hidden="1">{#N/A,#N/A,FALSE,"SR1";#N/A,#N/A,FALSE,"SR2";#N/A,#N/A,FALSE,"SR3";#N/A,#N/A,FALSE,"SR4"}</definedName>
    <definedName name="wrn.Staff._.Report._.Tables." localSheetId="59" hidden="1">{#N/A,#N/A,FALSE,"SR1";#N/A,#N/A,FALSE,"SR2";#N/A,#N/A,FALSE,"SR3";#N/A,#N/A,FALSE,"SR4"}</definedName>
    <definedName name="wrn.Staff._.Report._.Tables." localSheetId="60" hidden="1">{#N/A,#N/A,FALSE,"SR1";#N/A,#N/A,FALSE,"SR2";#N/A,#N/A,FALSE,"SR3";#N/A,#N/A,FALSE,"SR4"}</definedName>
    <definedName name="wrn.Staff._.Report._.Tables." localSheetId="63" hidden="1">{#N/A,#N/A,FALSE,"SR1";#N/A,#N/A,FALSE,"SR2";#N/A,#N/A,FALSE,"SR3";#N/A,#N/A,FALSE,"SR4"}</definedName>
    <definedName name="wrn.Staff._.Report._.Tables." localSheetId="64" hidden="1">{#N/A,#N/A,FALSE,"SR1";#N/A,#N/A,FALSE,"SR2";#N/A,#N/A,FALSE,"SR3";#N/A,#N/A,FALSE,"SR4"}</definedName>
    <definedName name="wrn.Staff._.Report._.Tables." localSheetId="15" hidden="1">{#N/A,#N/A,FALSE,"SR1";#N/A,#N/A,FALSE,"SR2";#N/A,#N/A,FALSE,"SR3";#N/A,#N/A,FALSE,"SR4"}</definedName>
    <definedName name="wrn.Staff._.Report._.Tables." localSheetId="66" hidden="1">{#N/A,#N/A,FALSE,"SR1";#N/A,#N/A,FALSE,"SR2";#N/A,#N/A,FALSE,"SR3";#N/A,#N/A,FALSE,"SR4"}</definedName>
    <definedName name="wrn.Staff._.Report._.Tables." localSheetId="67" hidden="1">{#N/A,#N/A,FALSE,"SR1";#N/A,#N/A,FALSE,"SR2";#N/A,#N/A,FALSE,"SR3";#N/A,#N/A,FALSE,"SR4"}</definedName>
    <definedName name="wrn.Staff._.Report._.Tables." localSheetId="17" hidden="1">{#N/A,#N/A,FALSE,"SR1";#N/A,#N/A,FALSE,"SR2";#N/A,#N/A,FALSE,"SR3";#N/A,#N/A,FALSE,"SR4"}</definedName>
    <definedName name="wrn.Staff._.Report._.Tables." localSheetId="82" hidden="1">{#N/A,#N/A,FALSE,"SR1";#N/A,#N/A,FALSE,"SR2";#N/A,#N/A,FALSE,"SR3";#N/A,#N/A,FALSE,"SR4"}</definedName>
    <definedName name="wrn.Staff._.Report._.Tables." localSheetId="83" hidden="1">{#N/A,#N/A,FALSE,"SR1";#N/A,#N/A,FALSE,"SR2";#N/A,#N/A,FALSE,"SR3";#N/A,#N/A,FALSE,"SR4"}</definedName>
    <definedName name="wrn.Staff._.Report._.Tables." localSheetId="84" hidden="1">{#N/A,#N/A,FALSE,"SR1";#N/A,#N/A,FALSE,"SR2";#N/A,#N/A,FALSE,"SR3";#N/A,#N/A,FALSE,"SR4"}</definedName>
    <definedName name="wrn.Staff._.Report._.Tables." localSheetId="85" hidden="1">{#N/A,#N/A,FALSE,"SR1";#N/A,#N/A,FALSE,"SR2";#N/A,#N/A,FALSE,"SR3";#N/A,#N/A,FALSE,"SR4"}</definedName>
    <definedName name="wrn.Staff._.Report._.Tables." localSheetId="86" hidden="1">{#N/A,#N/A,FALSE,"SR1";#N/A,#N/A,FALSE,"SR2";#N/A,#N/A,FALSE,"SR3";#N/A,#N/A,FALSE,"SR4"}</definedName>
    <definedName name="wrn.Staff._.Report._.Tables." localSheetId="87" hidden="1">{#N/A,#N/A,FALSE,"SR1";#N/A,#N/A,FALSE,"SR2";#N/A,#N/A,FALSE,"SR3";#N/A,#N/A,FALSE,"SR4"}</definedName>
    <definedName name="wrn.Staff._.Report._.Tables." localSheetId="90" hidden="1">{#N/A,#N/A,FALSE,"SR1";#N/A,#N/A,FALSE,"SR2";#N/A,#N/A,FALSE,"SR3";#N/A,#N/A,FALSE,"SR4"}</definedName>
    <definedName name="wrn.Staff._.Report._.Tables." localSheetId="92" hidden="1">{#N/A,#N/A,FALSE,"SR1";#N/A,#N/A,FALSE,"SR2";#N/A,#N/A,FALSE,"SR3";#N/A,#N/A,FALSE,"SR4"}</definedName>
    <definedName name="wrn.Staff._.Report._.Tables." localSheetId="93" hidden="1">{#N/A,#N/A,FALSE,"SR1";#N/A,#N/A,FALSE,"SR2";#N/A,#N/A,FALSE,"SR3";#N/A,#N/A,FALSE,"SR4"}</definedName>
    <definedName name="wrn.Staff._.Report._.Tables." localSheetId="18" hidden="1">{#N/A,#N/A,FALSE,"SR1";#N/A,#N/A,FALSE,"SR2";#N/A,#N/A,FALSE,"SR3";#N/A,#N/A,FALSE,"SR4"}</definedName>
    <definedName name="wrn.Staff._.Report._.Tables." localSheetId="94" hidden="1">{#N/A,#N/A,FALSE,"SR1";#N/A,#N/A,FALSE,"SR2";#N/A,#N/A,FALSE,"SR3";#N/A,#N/A,FALSE,"SR4"}</definedName>
    <definedName name="wrn.Staff._.Report._.Tables." localSheetId="95" hidden="1">{#N/A,#N/A,FALSE,"SR1";#N/A,#N/A,FALSE,"SR2";#N/A,#N/A,FALSE,"SR3";#N/A,#N/A,FALSE,"SR4"}</definedName>
    <definedName name="wrn.Staff._.Report._.Tables." localSheetId="98" hidden="1">{#N/A,#N/A,FALSE,"SR1";#N/A,#N/A,FALSE,"SR2";#N/A,#N/A,FALSE,"SR3";#N/A,#N/A,FALSE,"SR4"}</definedName>
    <definedName name="wrn.Staff._.Report._.Tables." localSheetId="99" hidden="1">{#N/A,#N/A,FALSE,"SR1";#N/A,#N/A,FALSE,"SR2";#N/A,#N/A,FALSE,"SR3";#N/A,#N/A,FALSE,"SR4"}</definedName>
    <definedName name="wrn.Staff._.Report._.Tables." localSheetId="101" hidden="1">{#N/A,#N/A,FALSE,"SR1";#N/A,#N/A,FALSE,"SR2";#N/A,#N/A,FALSE,"SR3";#N/A,#N/A,FALSE,"SR4"}</definedName>
    <definedName name="wrn.Staff._.Report._.Tables." localSheetId="102" hidden="1">{#N/A,#N/A,FALSE,"SR1";#N/A,#N/A,FALSE,"SR2";#N/A,#N/A,FALSE,"SR3";#N/A,#N/A,FALSE,"SR4"}</definedName>
    <definedName name="wrn.Staff._.Report._.Tables." localSheetId="21" hidden="1">{#N/A,#N/A,FALSE,"SR1";#N/A,#N/A,FALSE,"SR2";#N/A,#N/A,FALSE,"SR3";#N/A,#N/A,FALSE,"SR4"}</definedName>
    <definedName name="wrn.Staff._.Report._.Tables." localSheetId="24" hidden="1">{#N/A,#N/A,FALSE,"SR1";#N/A,#N/A,FALSE,"SR2";#N/A,#N/A,FALSE,"SR3";#N/A,#N/A,FALSE,"SR4"}</definedName>
    <definedName name="wrn.Staff._.Report._.Tables." localSheetId="25" hidden="1">{#N/A,#N/A,FALSE,"SR1";#N/A,#N/A,FALSE,"SR2";#N/A,#N/A,FALSE,"SR3";#N/A,#N/A,FALSE,"SR4"}</definedName>
    <definedName name="wrn.Staff._.Report._.Tables." localSheetId="96" hidden="1">{#N/A,#N/A,FALSE,"SR1";#N/A,#N/A,FALSE,"SR2";#N/A,#N/A,FALSE,"SR3";#N/A,#N/A,FALSE,"SR4"}</definedName>
    <definedName name="wrn.Staff._.Report._.Tables." localSheetId="97" hidden="1">{#N/A,#N/A,FALSE,"SR1";#N/A,#N/A,FALSE,"SR2";#N/A,#N/A,FALSE,"SR3";#N/A,#N/A,FALSE,"SR4"}</definedName>
    <definedName name="wrn.Staff._.Report._.Tables." hidden="1">{#N/A,#N/A,FALSE,"SR1";#N/A,#N/A,FALSE,"SR2";#N/A,#N/A,FALSE,"SR3";#N/A,#N/A,FALSE,"SR4"}</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localSheetId="20" hidden="1">{#N/A,#N/A,FALSE,"slvsrtb1";#N/A,#N/A,FALSE,"slvsrtb2";#N/A,#N/A,FALSE,"slvsrtb3";#N/A,#N/A,FALSE,"slvsrtb4";#N/A,#N/A,FALSE,"slvsrtb5";#N/A,#N/A,FALSE,"slvsrtb6";#N/A,#N/A,FALSE,"slvsrtb7";#N/A,#N/A,FALSE,"slvsrtb8";#N/A,#N/A,FALSE,"slvsrtb9";#N/A,#N/A,FALSE,"slvsrtb10";#N/A,#N/A,FALSE,"slvsrtb12"}</definedName>
    <definedName name="wrn.staffreport." localSheetId="22" hidden="1">{#N/A,#N/A,FALSE,"slvsrtb1";#N/A,#N/A,FALSE,"slvsrtb2";#N/A,#N/A,FALSE,"slvsrtb3";#N/A,#N/A,FALSE,"slvsrtb4";#N/A,#N/A,FALSE,"slvsrtb5";#N/A,#N/A,FALSE,"slvsrtb6";#N/A,#N/A,FALSE,"slvsrtb7";#N/A,#N/A,FALSE,"slvsrtb8";#N/A,#N/A,FALSE,"slvsrtb9";#N/A,#N/A,FALSE,"slvsrtb10";#N/A,#N/A,FALSE,"slvsrtb12"}</definedName>
    <definedName name="wrn.staffreport." localSheetId="23" hidden="1">{#N/A,#N/A,FALSE,"slvsrtb1";#N/A,#N/A,FALSE,"slvsrtb2";#N/A,#N/A,FALSE,"slvsrtb3";#N/A,#N/A,FALSE,"slvsrtb4";#N/A,#N/A,FALSE,"slvsrtb5";#N/A,#N/A,FALSE,"slvsrtb6";#N/A,#N/A,FALSE,"slvsrtb7";#N/A,#N/A,FALSE,"slvsrtb8";#N/A,#N/A,FALSE,"slvsrtb9";#N/A,#N/A,FALSE,"slvsrtb10";#N/A,#N/A,FALSE,"slvsrtb12"}</definedName>
    <definedName name="wrn.staffreport." localSheetId="26" hidden="1">{#N/A,#N/A,FALSE,"slvsrtb1";#N/A,#N/A,FALSE,"slvsrtb2";#N/A,#N/A,FALSE,"slvsrtb3";#N/A,#N/A,FALSE,"slvsrtb4";#N/A,#N/A,FALSE,"slvsrtb5";#N/A,#N/A,FALSE,"slvsrtb6";#N/A,#N/A,FALSE,"slvsrtb7";#N/A,#N/A,FALSE,"slvsrtb8";#N/A,#N/A,FALSE,"slvsrtb9";#N/A,#N/A,FALSE,"slvsrtb10";#N/A,#N/A,FALSE,"slvsrtb12"}</definedName>
    <definedName name="wrn.staffreport." localSheetId="27" hidden="1">{#N/A,#N/A,FALSE,"slvsrtb1";#N/A,#N/A,FALSE,"slvsrtb2";#N/A,#N/A,FALSE,"slvsrtb3";#N/A,#N/A,FALSE,"slvsrtb4";#N/A,#N/A,FALSE,"slvsrtb5";#N/A,#N/A,FALSE,"slvsrtb6";#N/A,#N/A,FALSE,"slvsrtb7";#N/A,#N/A,FALSE,"slvsrtb8";#N/A,#N/A,FALSE,"slvsrtb9";#N/A,#N/A,FALSE,"slvsrtb10";#N/A,#N/A,FALSE,"slvsrtb12"}</definedName>
    <definedName name="wrn.staffreport." localSheetId="103" hidden="1">{#N/A,#N/A,FALSE,"slvsrtb1";#N/A,#N/A,FALSE,"slvsrtb2";#N/A,#N/A,FALSE,"slvsrtb3";#N/A,#N/A,FALSE,"slvsrtb4";#N/A,#N/A,FALSE,"slvsrtb5";#N/A,#N/A,FALSE,"slvsrtb6";#N/A,#N/A,FALSE,"slvsrtb7";#N/A,#N/A,FALSE,"slvsrtb8";#N/A,#N/A,FALSE,"slvsrtb9";#N/A,#N/A,FALSE,"slvsrtb10";#N/A,#N/A,FALSE,"slvsrtb12"}</definedName>
    <definedName name="wrn.staffreport." localSheetId="29" hidden="1">{#N/A,#N/A,FALSE,"slvsrtb1";#N/A,#N/A,FALSE,"slvsrtb2";#N/A,#N/A,FALSE,"slvsrtb3";#N/A,#N/A,FALSE,"slvsrtb4";#N/A,#N/A,FALSE,"slvsrtb5";#N/A,#N/A,FALSE,"slvsrtb6";#N/A,#N/A,FALSE,"slvsrtb7";#N/A,#N/A,FALSE,"slvsrtb8";#N/A,#N/A,FALSE,"slvsrtb9";#N/A,#N/A,FALSE,"slvsrtb10";#N/A,#N/A,FALSE,"slvsrtb12"}</definedName>
    <definedName name="wrn.staffreport." localSheetId="28" hidden="1">{#N/A,#N/A,FALSE,"slvsrtb1";#N/A,#N/A,FALSE,"slvsrtb2";#N/A,#N/A,FALSE,"slvsrtb3";#N/A,#N/A,FALSE,"slvsrtb4";#N/A,#N/A,FALSE,"slvsrtb5";#N/A,#N/A,FALSE,"slvsrtb6";#N/A,#N/A,FALSE,"slvsrtb7";#N/A,#N/A,FALSE,"slvsrtb8";#N/A,#N/A,FALSE,"slvsrtb9";#N/A,#N/A,FALSE,"slvsrtb10";#N/A,#N/A,FALSE,"slvsrtb12"}</definedName>
    <definedName name="wrn.staffreport." localSheetId="31" hidden="1">{#N/A,#N/A,FALSE,"slvsrtb1";#N/A,#N/A,FALSE,"slvsrtb2";#N/A,#N/A,FALSE,"slvsrtb3";#N/A,#N/A,FALSE,"slvsrtb4";#N/A,#N/A,FALSE,"slvsrtb5";#N/A,#N/A,FALSE,"slvsrtb6";#N/A,#N/A,FALSE,"slvsrtb7";#N/A,#N/A,FALSE,"slvsrtb8";#N/A,#N/A,FALSE,"slvsrtb9";#N/A,#N/A,FALSE,"slvsrtb10";#N/A,#N/A,FALSE,"slvsrtb12"}</definedName>
    <definedName name="wrn.staffreport." localSheetId="34" hidden="1">{#N/A,#N/A,FALSE,"slvsrtb1";#N/A,#N/A,FALSE,"slvsrtb2";#N/A,#N/A,FALSE,"slvsrtb3";#N/A,#N/A,FALSE,"slvsrtb4";#N/A,#N/A,FALSE,"slvsrtb5";#N/A,#N/A,FALSE,"slvsrtb6";#N/A,#N/A,FALSE,"slvsrtb7";#N/A,#N/A,FALSE,"slvsrtb8";#N/A,#N/A,FALSE,"slvsrtb9";#N/A,#N/A,FALSE,"slvsrtb10";#N/A,#N/A,FALSE,"slvsrtb12"}</definedName>
    <definedName name="wrn.staffreport." localSheetId="35" hidden="1">{#N/A,#N/A,FALSE,"slvsrtb1";#N/A,#N/A,FALSE,"slvsrtb2";#N/A,#N/A,FALSE,"slvsrtb3";#N/A,#N/A,FALSE,"slvsrtb4";#N/A,#N/A,FALSE,"slvsrtb5";#N/A,#N/A,FALSE,"slvsrtb6";#N/A,#N/A,FALSE,"slvsrtb7";#N/A,#N/A,FALSE,"slvsrtb8";#N/A,#N/A,FALSE,"slvsrtb9";#N/A,#N/A,FALSE,"slvsrtb10";#N/A,#N/A,FALSE,"slvsrtb12"}</definedName>
    <definedName name="wrn.staffreport." localSheetId="36" hidden="1">{#N/A,#N/A,FALSE,"slvsrtb1";#N/A,#N/A,FALSE,"slvsrtb2";#N/A,#N/A,FALSE,"slvsrtb3";#N/A,#N/A,FALSE,"slvsrtb4";#N/A,#N/A,FALSE,"slvsrtb5";#N/A,#N/A,FALSE,"slvsrtb6";#N/A,#N/A,FALSE,"slvsrtb7";#N/A,#N/A,FALSE,"slvsrtb8";#N/A,#N/A,FALSE,"slvsrtb9";#N/A,#N/A,FALSE,"slvsrtb10";#N/A,#N/A,FALSE,"slvsrtb12"}</definedName>
    <definedName name="wrn.staffreport." localSheetId="37" hidden="1">{#N/A,#N/A,FALSE,"slvsrtb1";#N/A,#N/A,FALSE,"slvsrtb2";#N/A,#N/A,FALSE,"slvsrtb3";#N/A,#N/A,FALSE,"slvsrtb4";#N/A,#N/A,FALSE,"slvsrtb5";#N/A,#N/A,FALSE,"slvsrtb6";#N/A,#N/A,FALSE,"slvsrtb7";#N/A,#N/A,FALSE,"slvsrtb8";#N/A,#N/A,FALSE,"slvsrtb9";#N/A,#N/A,FALSE,"slvsrtb10";#N/A,#N/A,FALSE,"slvsrtb12"}</definedName>
    <definedName name="wrn.staffreport." localSheetId="38" hidden="1">{#N/A,#N/A,FALSE,"slvsrtb1";#N/A,#N/A,FALSE,"slvsrtb2";#N/A,#N/A,FALSE,"slvsrtb3";#N/A,#N/A,FALSE,"slvsrtb4";#N/A,#N/A,FALSE,"slvsrtb5";#N/A,#N/A,FALSE,"slvsrtb6";#N/A,#N/A,FALSE,"slvsrtb7";#N/A,#N/A,FALSE,"slvsrtb8";#N/A,#N/A,FALSE,"slvsrtb9";#N/A,#N/A,FALSE,"slvsrtb10";#N/A,#N/A,FALSE,"slvsrtb12"}</definedName>
    <definedName name="wrn.staffreport." localSheetId="39"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40" hidden="1">{#N/A,#N/A,FALSE,"slvsrtb1";#N/A,#N/A,FALSE,"slvsrtb2";#N/A,#N/A,FALSE,"slvsrtb3";#N/A,#N/A,FALSE,"slvsrtb4";#N/A,#N/A,FALSE,"slvsrtb5";#N/A,#N/A,FALSE,"slvsrtb6";#N/A,#N/A,FALSE,"slvsrtb7";#N/A,#N/A,FALSE,"slvsrtb8";#N/A,#N/A,FALSE,"slvsrtb9";#N/A,#N/A,FALSE,"slvsrtb10";#N/A,#N/A,FALSE,"slvsrtb12"}</definedName>
    <definedName name="wrn.staffreport." localSheetId="41" hidden="1">{#N/A,#N/A,FALSE,"slvsrtb1";#N/A,#N/A,FALSE,"slvsrtb2";#N/A,#N/A,FALSE,"slvsrtb3";#N/A,#N/A,FALSE,"slvsrtb4";#N/A,#N/A,FALSE,"slvsrtb5";#N/A,#N/A,FALSE,"slvsrtb6";#N/A,#N/A,FALSE,"slvsrtb7";#N/A,#N/A,FALSE,"slvsrtb8";#N/A,#N/A,FALSE,"slvsrtb9";#N/A,#N/A,FALSE,"slvsrtb10";#N/A,#N/A,FALSE,"slvsrtb12"}</definedName>
    <definedName name="wrn.staffreport." localSheetId="42" hidden="1">{#N/A,#N/A,FALSE,"slvsrtb1";#N/A,#N/A,FALSE,"slvsrtb2";#N/A,#N/A,FALSE,"slvsrtb3";#N/A,#N/A,FALSE,"slvsrtb4";#N/A,#N/A,FALSE,"slvsrtb5";#N/A,#N/A,FALSE,"slvsrtb6";#N/A,#N/A,FALSE,"slvsrtb7";#N/A,#N/A,FALSE,"slvsrtb8";#N/A,#N/A,FALSE,"slvsrtb9";#N/A,#N/A,FALSE,"slvsrtb10";#N/A,#N/A,FALSE,"slvsrtb12"}</definedName>
    <definedName name="wrn.staffreport." localSheetId="43" hidden="1">{#N/A,#N/A,FALSE,"slvsrtb1";#N/A,#N/A,FALSE,"slvsrtb2";#N/A,#N/A,FALSE,"slvsrtb3";#N/A,#N/A,FALSE,"slvsrtb4";#N/A,#N/A,FALSE,"slvsrtb5";#N/A,#N/A,FALSE,"slvsrtb6";#N/A,#N/A,FALSE,"slvsrtb7";#N/A,#N/A,FALSE,"slvsrtb8";#N/A,#N/A,FALSE,"slvsrtb9";#N/A,#N/A,FALSE,"slvsrtb10";#N/A,#N/A,FALSE,"slvsrtb12"}</definedName>
    <definedName name="wrn.staffreport." localSheetId="44" hidden="1">{#N/A,#N/A,FALSE,"slvsrtb1";#N/A,#N/A,FALSE,"slvsrtb2";#N/A,#N/A,FALSE,"slvsrtb3";#N/A,#N/A,FALSE,"slvsrtb4";#N/A,#N/A,FALSE,"slvsrtb5";#N/A,#N/A,FALSE,"slvsrtb6";#N/A,#N/A,FALSE,"slvsrtb7";#N/A,#N/A,FALSE,"slvsrtb8";#N/A,#N/A,FALSE,"slvsrtb9";#N/A,#N/A,FALSE,"slvsrtb10";#N/A,#N/A,FALSE,"slvsrtb12"}</definedName>
    <definedName name="wrn.staffreport." localSheetId="59" hidden="1">{#N/A,#N/A,FALSE,"slvsrtb1";#N/A,#N/A,FALSE,"slvsrtb2";#N/A,#N/A,FALSE,"slvsrtb3";#N/A,#N/A,FALSE,"slvsrtb4";#N/A,#N/A,FALSE,"slvsrtb5";#N/A,#N/A,FALSE,"slvsrtb6";#N/A,#N/A,FALSE,"slvsrtb7";#N/A,#N/A,FALSE,"slvsrtb8";#N/A,#N/A,FALSE,"slvsrtb9";#N/A,#N/A,FALSE,"slvsrtb10";#N/A,#N/A,FALSE,"slvsrtb12"}</definedName>
    <definedName name="wrn.staffreport." localSheetId="60" hidden="1">{#N/A,#N/A,FALSE,"slvsrtb1";#N/A,#N/A,FALSE,"slvsrtb2";#N/A,#N/A,FALSE,"slvsrtb3";#N/A,#N/A,FALSE,"slvsrtb4";#N/A,#N/A,FALSE,"slvsrtb5";#N/A,#N/A,FALSE,"slvsrtb6";#N/A,#N/A,FALSE,"slvsrtb7";#N/A,#N/A,FALSE,"slvsrtb8";#N/A,#N/A,FALSE,"slvsrtb9";#N/A,#N/A,FALSE,"slvsrtb10";#N/A,#N/A,FALSE,"slvsrtb12"}</definedName>
    <definedName name="wrn.staffreport." localSheetId="63" hidden="1">{#N/A,#N/A,FALSE,"slvsrtb1";#N/A,#N/A,FALSE,"slvsrtb2";#N/A,#N/A,FALSE,"slvsrtb3";#N/A,#N/A,FALSE,"slvsrtb4";#N/A,#N/A,FALSE,"slvsrtb5";#N/A,#N/A,FALSE,"slvsrtb6";#N/A,#N/A,FALSE,"slvsrtb7";#N/A,#N/A,FALSE,"slvsrtb8";#N/A,#N/A,FALSE,"slvsrtb9";#N/A,#N/A,FALSE,"slvsrtb10";#N/A,#N/A,FALSE,"slvsrtb12"}</definedName>
    <definedName name="wrn.staffreport." localSheetId="64"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66" hidden="1">{#N/A,#N/A,FALSE,"slvsrtb1";#N/A,#N/A,FALSE,"slvsrtb2";#N/A,#N/A,FALSE,"slvsrtb3";#N/A,#N/A,FALSE,"slvsrtb4";#N/A,#N/A,FALSE,"slvsrtb5";#N/A,#N/A,FALSE,"slvsrtb6";#N/A,#N/A,FALSE,"slvsrtb7";#N/A,#N/A,FALSE,"slvsrtb8";#N/A,#N/A,FALSE,"slvsrtb9";#N/A,#N/A,FALSE,"slvsrtb10";#N/A,#N/A,FALSE,"slvsrtb12"}</definedName>
    <definedName name="wrn.staffreport." localSheetId="67"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82" hidden="1">{#N/A,#N/A,FALSE,"slvsrtb1";#N/A,#N/A,FALSE,"slvsrtb2";#N/A,#N/A,FALSE,"slvsrtb3";#N/A,#N/A,FALSE,"slvsrtb4";#N/A,#N/A,FALSE,"slvsrtb5";#N/A,#N/A,FALSE,"slvsrtb6";#N/A,#N/A,FALSE,"slvsrtb7";#N/A,#N/A,FALSE,"slvsrtb8";#N/A,#N/A,FALSE,"slvsrtb9";#N/A,#N/A,FALSE,"slvsrtb10";#N/A,#N/A,FALSE,"slvsrtb12"}</definedName>
    <definedName name="wrn.staffreport." localSheetId="83" hidden="1">{#N/A,#N/A,FALSE,"slvsrtb1";#N/A,#N/A,FALSE,"slvsrtb2";#N/A,#N/A,FALSE,"slvsrtb3";#N/A,#N/A,FALSE,"slvsrtb4";#N/A,#N/A,FALSE,"slvsrtb5";#N/A,#N/A,FALSE,"slvsrtb6";#N/A,#N/A,FALSE,"slvsrtb7";#N/A,#N/A,FALSE,"slvsrtb8";#N/A,#N/A,FALSE,"slvsrtb9";#N/A,#N/A,FALSE,"slvsrtb10";#N/A,#N/A,FALSE,"slvsrtb12"}</definedName>
    <definedName name="wrn.staffreport." localSheetId="84" hidden="1">{#N/A,#N/A,FALSE,"slvsrtb1";#N/A,#N/A,FALSE,"slvsrtb2";#N/A,#N/A,FALSE,"slvsrtb3";#N/A,#N/A,FALSE,"slvsrtb4";#N/A,#N/A,FALSE,"slvsrtb5";#N/A,#N/A,FALSE,"slvsrtb6";#N/A,#N/A,FALSE,"slvsrtb7";#N/A,#N/A,FALSE,"slvsrtb8";#N/A,#N/A,FALSE,"slvsrtb9";#N/A,#N/A,FALSE,"slvsrtb10";#N/A,#N/A,FALSE,"slvsrtb12"}</definedName>
    <definedName name="wrn.staffreport." localSheetId="85" hidden="1">{#N/A,#N/A,FALSE,"slvsrtb1";#N/A,#N/A,FALSE,"slvsrtb2";#N/A,#N/A,FALSE,"slvsrtb3";#N/A,#N/A,FALSE,"slvsrtb4";#N/A,#N/A,FALSE,"slvsrtb5";#N/A,#N/A,FALSE,"slvsrtb6";#N/A,#N/A,FALSE,"slvsrtb7";#N/A,#N/A,FALSE,"slvsrtb8";#N/A,#N/A,FALSE,"slvsrtb9";#N/A,#N/A,FALSE,"slvsrtb10";#N/A,#N/A,FALSE,"slvsrtb12"}</definedName>
    <definedName name="wrn.staffreport." localSheetId="86" hidden="1">{#N/A,#N/A,FALSE,"slvsrtb1";#N/A,#N/A,FALSE,"slvsrtb2";#N/A,#N/A,FALSE,"slvsrtb3";#N/A,#N/A,FALSE,"slvsrtb4";#N/A,#N/A,FALSE,"slvsrtb5";#N/A,#N/A,FALSE,"slvsrtb6";#N/A,#N/A,FALSE,"slvsrtb7";#N/A,#N/A,FALSE,"slvsrtb8";#N/A,#N/A,FALSE,"slvsrtb9";#N/A,#N/A,FALSE,"slvsrtb10";#N/A,#N/A,FALSE,"slvsrtb12"}</definedName>
    <definedName name="wrn.staffreport." localSheetId="87" hidden="1">{#N/A,#N/A,FALSE,"slvsrtb1";#N/A,#N/A,FALSE,"slvsrtb2";#N/A,#N/A,FALSE,"slvsrtb3";#N/A,#N/A,FALSE,"slvsrtb4";#N/A,#N/A,FALSE,"slvsrtb5";#N/A,#N/A,FALSE,"slvsrtb6";#N/A,#N/A,FALSE,"slvsrtb7";#N/A,#N/A,FALSE,"slvsrtb8";#N/A,#N/A,FALSE,"slvsrtb9";#N/A,#N/A,FALSE,"slvsrtb10";#N/A,#N/A,FALSE,"slvsrtb12"}</definedName>
    <definedName name="wrn.staffreport." localSheetId="90" hidden="1">{#N/A,#N/A,FALSE,"slvsrtb1";#N/A,#N/A,FALSE,"slvsrtb2";#N/A,#N/A,FALSE,"slvsrtb3";#N/A,#N/A,FALSE,"slvsrtb4";#N/A,#N/A,FALSE,"slvsrtb5";#N/A,#N/A,FALSE,"slvsrtb6";#N/A,#N/A,FALSE,"slvsrtb7";#N/A,#N/A,FALSE,"slvsrtb8";#N/A,#N/A,FALSE,"slvsrtb9";#N/A,#N/A,FALSE,"slvsrtb10";#N/A,#N/A,FALSE,"slvsrtb12"}</definedName>
    <definedName name="wrn.staffreport." localSheetId="92" hidden="1">{#N/A,#N/A,FALSE,"slvsrtb1";#N/A,#N/A,FALSE,"slvsrtb2";#N/A,#N/A,FALSE,"slvsrtb3";#N/A,#N/A,FALSE,"slvsrtb4";#N/A,#N/A,FALSE,"slvsrtb5";#N/A,#N/A,FALSE,"slvsrtb6";#N/A,#N/A,FALSE,"slvsrtb7";#N/A,#N/A,FALSE,"slvsrtb8";#N/A,#N/A,FALSE,"slvsrtb9";#N/A,#N/A,FALSE,"slvsrtb10";#N/A,#N/A,FALSE,"slvsrtb12"}</definedName>
    <definedName name="wrn.staffreport." localSheetId="93"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94" hidden="1">{#N/A,#N/A,FALSE,"slvsrtb1";#N/A,#N/A,FALSE,"slvsrtb2";#N/A,#N/A,FALSE,"slvsrtb3";#N/A,#N/A,FALSE,"slvsrtb4";#N/A,#N/A,FALSE,"slvsrtb5";#N/A,#N/A,FALSE,"slvsrtb6";#N/A,#N/A,FALSE,"slvsrtb7";#N/A,#N/A,FALSE,"slvsrtb8";#N/A,#N/A,FALSE,"slvsrtb9";#N/A,#N/A,FALSE,"slvsrtb10";#N/A,#N/A,FALSE,"slvsrtb12"}</definedName>
    <definedName name="wrn.staffreport." localSheetId="95" hidden="1">{#N/A,#N/A,FALSE,"slvsrtb1";#N/A,#N/A,FALSE,"slvsrtb2";#N/A,#N/A,FALSE,"slvsrtb3";#N/A,#N/A,FALSE,"slvsrtb4";#N/A,#N/A,FALSE,"slvsrtb5";#N/A,#N/A,FALSE,"slvsrtb6";#N/A,#N/A,FALSE,"slvsrtb7";#N/A,#N/A,FALSE,"slvsrtb8";#N/A,#N/A,FALSE,"slvsrtb9";#N/A,#N/A,FALSE,"slvsrtb10";#N/A,#N/A,FALSE,"slvsrtb12"}</definedName>
    <definedName name="wrn.staffreport." localSheetId="98" hidden="1">{#N/A,#N/A,FALSE,"slvsrtb1";#N/A,#N/A,FALSE,"slvsrtb2";#N/A,#N/A,FALSE,"slvsrtb3";#N/A,#N/A,FALSE,"slvsrtb4";#N/A,#N/A,FALSE,"slvsrtb5";#N/A,#N/A,FALSE,"slvsrtb6";#N/A,#N/A,FALSE,"slvsrtb7";#N/A,#N/A,FALSE,"slvsrtb8";#N/A,#N/A,FALSE,"slvsrtb9";#N/A,#N/A,FALSE,"slvsrtb10";#N/A,#N/A,FALSE,"slvsrtb12"}</definedName>
    <definedName name="wrn.staffreport." localSheetId="99" hidden="1">{#N/A,#N/A,FALSE,"slvsrtb1";#N/A,#N/A,FALSE,"slvsrtb2";#N/A,#N/A,FALSE,"slvsrtb3";#N/A,#N/A,FALSE,"slvsrtb4";#N/A,#N/A,FALSE,"slvsrtb5";#N/A,#N/A,FALSE,"slvsrtb6";#N/A,#N/A,FALSE,"slvsrtb7";#N/A,#N/A,FALSE,"slvsrtb8";#N/A,#N/A,FALSE,"slvsrtb9";#N/A,#N/A,FALSE,"slvsrtb10";#N/A,#N/A,FALSE,"slvsrtb12"}</definedName>
    <definedName name="wrn.staffreport." localSheetId="101" hidden="1">{#N/A,#N/A,FALSE,"slvsrtb1";#N/A,#N/A,FALSE,"slvsrtb2";#N/A,#N/A,FALSE,"slvsrtb3";#N/A,#N/A,FALSE,"slvsrtb4";#N/A,#N/A,FALSE,"slvsrtb5";#N/A,#N/A,FALSE,"slvsrtb6";#N/A,#N/A,FALSE,"slvsrtb7";#N/A,#N/A,FALSE,"slvsrtb8";#N/A,#N/A,FALSE,"slvsrtb9";#N/A,#N/A,FALSE,"slvsrtb10";#N/A,#N/A,FALSE,"slvsrtb12"}</definedName>
    <definedName name="wrn.staffreport." localSheetId="102" hidden="1">{#N/A,#N/A,FALSE,"slvsrtb1";#N/A,#N/A,FALSE,"slvsrtb2";#N/A,#N/A,FALSE,"slvsrtb3";#N/A,#N/A,FALSE,"slvsrtb4";#N/A,#N/A,FALSE,"slvsrtb5";#N/A,#N/A,FALSE,"slvsrtb6";#N/A,#N/A,FALSE,"slvsrtb7";#N/A,#N/A,FALSE,"slvsrtb8";#N/A,#N/A,FALSE,"slvsrtb9";#N/A,#N/A,FALSE,"slvsrtb10";#N/A,#N/A,FALSE,"slvsrtb12"}</definedName>
    <definedName name="wrn.staffreport." localSheetId="21" hidden="1">{#N/A,#N/A,FALSE,"slvsrtb1";#N/A,#N/A,FALSE,"slvsrtb2";#N/A,#N/A,FALSE,"slvsrtb3";#N/A,#N/A,FALSE,"slvsrtb4";#N/A,#N/A,FALSE,"slvsrtb5";#N/A,#N/A,FALSE,"slvsrtb6";#N/A,#N/A,FALSE,"slvsrtb7";#N/A,#N/A,FALSE,"slvsrtb8";#N/A,#N/A,FALSE,"slvsrtb9";#N/A,#N/A,FALSE,"slvsrtb10";#N/A,#N/A,FALSE,"slvsrtb12"}</definedName>
    <definedName name="wrn.staffreport." localSheetId="24" hidden="1">{#N/A,#N/A,FALSE,"slvsrtb1";#N/A,#N/A,FALSE,"slvsrtb2";#N/A,#N/A,FALSE,"slvsrtb3";#N/A,#N/A,FALSE,"slvsrtb4";#N/A,#N/A,FALSE,"slvsrtb5";#N/A,#N/A,FALSE,"slvsrtb6";#N/A,#N/A,FALSE,"slvsrtb7";#N/A,#N/A,FALSE,"slvsrtb8";#N/A,#N/A,FALSE,"slvsrtb9";#N/A,#N/A,FALSE,"slvsrtb10";#N/A,#N/A,FALSE,"slvsrtb12"}</definedName>
    <definedName name="wrn.staffreport." localSheetId="25" hidden="1">{#N/A,#N/A,FALSE,"slvsrtb1";#N/A,#N/A,FALSE,"slvsrtb2";#N/A,#N/A,FALSE,"slvsrtb3";#N/A,#N/A,FALSE,"slvsrtb4";#N/A,#N/A,FALSE,"slvsrtb5";#N/A,#N/A,FALSE,"slvsrtb6";#N/A,#N/A,FALSE,"slvsrtb7";#N/A,#N/A,FALSE,"slvsrtb8";#N/A,#N/A,FALSE,"slvsrtb9";#N/A,#N/A,FALSE,"slvsrtb10";#N/A,#N/A,FALSE,"slvsrtb12"}</definedName>
    <definedName name="wrn.staffreport." localSheetId="96" hidden="1">{#N/A,#N/A,FALSE,"slvsrtb1";#N/A,#N/A,FALSE,"slvsrtb2";#N/A,#N/A,FALSE,"slvsrtb3";#N/A,#N/A,FALSE,"slvsrtb4";#N/A,#N/A,FALSE,"slvsrtb5";#N/A,#N/A,FALSE,"slvsrtb6";#N/A,#N/A,FALSE,"slvsrtb7";#N/A,#N/A,FALSE,"slvsrtb8";#N/A,#N/A,FALSE,"slvsrtb9";#N/A,#N/A,FALSE,"slvsrtb10";#N/A,#N/A,FALSE,"slvsrtb12"}</definedName>
    <definedName name="wrn.staffreport." localSheetId="9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16" hidden="1">{#N/A,#N/A,FALSE,"STATE"}</definedName>
    <definedName name="wrn.STATE." localSheetId="19" hidden="1">{#N/A,#N/A,FALSE,"STATE"}</definedName>
    <definedName name="wrn.STATE." localSheetId="20" hidden="1">{#N/A,#N/A,FALSE,"STATE"}</definedName>
    <definedName name="wrn.STATE." localSheetId="22" hidden="1">{#N/A,#N/A,FALSE,"STATE"}</definedName>
    <definedName name="wrn.STATE." localSheetId="23" hidden="1">{#N/A,#N/A,FALSE,"STATE"}</definedName>
    <definedName name="wrn.STATE." localSheetId="26" hidden="1">{#N/A,#N/A,FALSE,"STATE"}</definedName>
    <definedName name="wrn.STATE." localSheetId="103" hidden="1">{#N/A,#N/A,FALSE,"STATE"}</definedName>
    <definedName name="wrn.STATE." localSheetId="29" hidden="1">{#N/A,#N/A,FALSE,"STATE"}</definedName>
    <definedName name="wrn.STATE." localSheetId="28" hidden="1">{#N/A,#N/A,FALSE,"STATE"}</definedName>
    <definedName name="wrn.STATE." localSheetId="31" hidden="1">{#N/A,#N/A,FALSE,"STATE"}</definedName>
    <definedName name="wrn.STATE." localSheetId="34" hidden="1">{#N/A,#N/A,FALSE,"STATE"}</definedName>
    <definedName name="wrn.STATE." localSheetId="35" hidden="1">{#N/A,#N/A,FALSE,"STATE"}</definedName>
    <definedName name="wrn.STATE." localSheetId="36" hidden="1">{#N/A,#N/A,FALSE,"STATE"}</definedName>
    <definedName name="wrn.STATE." localSheetId="37" hidden="1">{#N/A,#N/A,FALSE,"STATE"}</definedName>
    <definedName name="wrn.STATE." localSheetId="38" hidden="1">{#N/A,#N/A,FALSE,"STATE"}</definedName>
    <definedName name="wrn.STATE." localSheetId="39" hidden="1">{#N/A,#N/A,FALSE,"STATE"}</definedName>
    <definedName name="wrn.STATE." localSheetId="2" hidden="1">{#N/A,#N/A,FALSE,"STATE"}</definedName>
    <definedName name="wrn.STATE." localSheetId="44" hidden="1">{#N/A,#N/A,FALSE,"STATE"}</definedName>
    <definedName name="wrn.STATE." localSheetId="49" hidden="1">{#N/A,#N/A,FALSE,"STATE"}</definedName>
    <definedName name="wrn.STATE." localSheetId="50" hidden="1">{#N/A,#N/A,FALSE,"STATE"}</definedName>
    <definedName name="wrn.STATE." localSheetId="51" hidden="1">{#N/A,#N/A,FALSE,"STATE"}</definedName>
    <definedName name="wrn.STATE." localSheetId="52" hidden="1">{#N/A,#N/A,FALSE,"STATE"}</definedName>
    <definedName name="wrn.STATE." localSheetId="53" hidden="1">{#N/A,#N/A,FALSE,"STATE"}</definedName>
    <definedName name="wrn.STATE." localSheetId="54" hidden="1">{#N/A,#N/A,FALSE,"STATE"}</definedName>
    <definedName name="wrn.STATE." localSheetId="55" hidden="1">{#N/A,#N/A,FALSE,"STATE"}</definedName>
    <definedName name="wrn.STATE." localSheetId="59" hidden="1">{#N/A,#N/A,FALSE,"STATE"}</definedName>
    <definedName name="wrn.STATE." localSheetId="60" hidden="1">{#N/A,#N/A,FALSE,"STATE"}</definedName>
    <definedName name="wrn.STATE." localSheetId="63" hidden="1">{#N/A,#N/A,FALSE,"STATE"}</definedName>
    <definedName name="wrn.STATE." localSheetId="64" hidden="1">{#N/A,#N/A,FALSE,"STATE"}</definedName>
    <definedName name="wrn.STATE." localSheetId="15" hidden="1">{#N/A,#N/A,FALSE,"STATE"}</definedName>
    <definedName name="wrn.STATE." localSheetId="66" hidden="1">{#N/A,#N/A,FALSE,"STATE"}</definedName>
    <definedName name="wrn.STATE." localSheetId="67" hidden="1">{#N/A,#N/A,FALSE,"STATE"}</definedName>
    <definedName name="wrn.STATE." localSheetId="17" hidden="1">{#N/A,#N/A,FALSE,"STATE"}</definedName>
    <definedName name="wrn.STATE." localSheetId="82" hidden="1">{#N/A,#N/A,FALSE,"STATE"}</definedName>
    <definedName name="wrn.STATE." localSheetId="83" hidden="1">{#N/A,#N/A,FALSE,"STATE"}</definedName>
    <definedName name="wrn.STATE." localSheetId="84" hidden="1">{#N/A,#N/A,FALSE,"STATE"}</definedName>
    <definedName name="wrn.STATE." localSheetId="85" hidden="1">{#N/A,#N/A,FALSE,"STATE"}</definedName>
    <definedName name="wrn.STATE." localSheetId="86" hidden="1">{#N/A,#N/A,FALSE,"STATE"}</definedName>
    <definedName name="wrn.STATE." localSheetId="87" hidden="1">{#N/A,#N/A,FALSE,"STATE"}</definedName>
    <definedName name="wrn.STATE." localSheetId="90" hidden="1">{#N/A,#N/A,FALSE,"STATE"}</definedName>
    <definedName name="wrn.STATE." localSheetId="92" hidden="1">{#N/A,#N/A,FALSE,"STATE"}</definedName>
    <definedName name="wrn.STATE." localSheetId="93" hidden="1">{#N/A,#N/A,FALSE,"STATE"}</definedName>
    <definedName name="wrn.STATE." localSheetId="18" hidden="1">{#N/A,#N/A,FALSE,"STATE"}</definedName>
    <definedName name="wrn.STATE." localSheetId="94" hidden="1">{#N/A,#N/A,FALSE,"STATE"}</definedName>
    <definedName name="wrn.STATE." localSheetId="95" hidden="1">{#N/A,#N/A,FALSE,"STATE"}</definedName>
    <definedName name="wrn.STATE." localSheetId="98" hidden="1">{#N/A,#N/A,FALSE,"STATE"}</definedName>
    <definedName name="wrn.STATE." localSheetId="99" hidden="1">{#N/A,#N/A,FALSE,"STATE"}</definedName>
    <definedName name="wrn.STATE." localSheetId="101" hidden="1">{#N/A,#N/A,FALSE,"STATE"}</definedName>
    <definedName name="wrn.STATE." localSheetId="102" hidden="1">{#N/A,#N/A,FALSE,"STATE"}</definedName>
    <definedName name="wrn.STATE." localSheetId="21" hidden="1">{#N/A,#N/A,FALSE,"STATE"}</definedName>
    <definedName name="wrn.STATE." localSheetId="24" hidden="1">{#N/A,#N/A,FALSE,"STATE"}</definedName>
    <definedName name="wrn.STATE." localSheetId="25" hidden="1">{#N/A,#N/A,FALSE,"STATE"}</definedName>
    <definedName name="wrn.STATE." localSheetId="96" hidden="1">{#N/A,#N/A,FALSE,"STATE"}</definedName>
    <definedName name="wrn.STATE." localSheetId="97" hidden="1">{#N/A,#N/A,FALSE,"STATE"}</definedName>
    <definedName name="wrn.STATE." hidden="1">{#N/A,#N/A,FALSE,"STATE"}</definedName>
    <definedName name="wrn.TAXARREARS." localSheetId="16" hidden="1">{#N/A,#N/A,FALSE,"TAXARREARS"}</definedName>
    <definedName name="wrn.TAXARREARS." localSheetId="19" hidden="1">{#N/A,#N/A,FALSE,"TAXARREARS"}</definedName>
    <definedName name="wrn.TAXARREARS." localSheetId="20" hidden="1">{#N/A,#N/A,FALSE,"TAXARREARS"}</definedName>
    <definedName name="wrn.TAXARREARS." localSheetId="22" hidden="1">{#N/A,#N/A,FALSE,"TAXARREARS"}</definedName>
    <definedName name="wrn.TAXARREARS." localSheetId="23" hidden="1">{#N/A,#N/A,FALSE,"TAXARREARS"}</definedName>
    <definedName name="wrn.TAXARREARS." localSheetId="26" hidden="1">{#N/A,#N/A,FALSE,"TAXARREARS"}</definedName>
    <definedName name="wrn.TAXARREARS." localSheetId="103" hidden="1">{#N/A,#N/A,FALSE,"TAXARREARS"}</definedName>
    <definedName name="wrn.TAXARREARS." localSheetId="29" hidden="1">{#N/A,#N/A,FALSE,"TAXARREARS"}</definedName>
    <definedName name="wrn.TAXARREARS." localSheetId="28" hidden="1">{#N/A,#N/A,FALSE,"TAXARREARS"}</definedName>
    <definedName name="wrn.TAXARREARS." localSheetId="31" hidden="1">{#N/A,#N/A,FALSE,"TAXARREARS"}</definedName>
    <definedName name="wrn.TAXARREARS." localSheetId="34" hidden="1">{#N/A,#N/A,FALSE,"TAXARREARS"}</definedName>
    <definedName name="wrn.TAXARREARS." localSheetId="35" hidden="1">{#N/A,#N/A,FALSE,"TAXARREARS"}</definedName>
    <definedName name="wrn.TAXARREARS." localSheetId="36" hidden="1">{#N/A,#N/A,FALSE,"TAXARREARS"}</definedName>
    <definedName name="wrn.TAXARREARS." localSheetId="37" hidden="1">{#N/A,#N/A,FALSE,"TAXARREARS"}</definedName>
    <definedName name="wrn.TAXARREARS." localSheetId="38" hidden="1">{#N/A,#N/A,FALSE,"TAXARREARS"}</definedName>
    <definedName name="wrn.TAXARREARS." localSheetId="39" hidden="1">{#N/A,#N/A,FALSE,"TAXARREARS"}</definedName>
    <definedName name="wrn.TAXARREARS." localSheetId="2" hidden="1">{#N/A,#N/A,FALSE,"TAXARREARS"}</definedName>
    <definedName name="wrn.TAXARREARS." localSheetId="44" hidden="1">{#N/A,#N/A,FALSE,"TAXARREARS"}</definedName>
    <definedName name="wrn.TAXARREARS." localSheetId="49" hidden="1">{#N/A,#N/A,FALSE,"TAXARREARS"}</definedName>
    <definedName name="wrn.TAXARREARS." localSheetId="50" hidden="1">{#N/A,#N/A,FALSE,"TAXARREARS"}</definedName>
    <definedName name="wrn.TAXARREARS." localSheetId="51" hidden="1">{#N/A,#N/A,FALSE,"TAXARREARS"}</definedName>
    <definedName name="wrn.TAXARREARS." localSheetId="52" hidden="1">{#N/A,#N/A,FALSE,"TAXARREARS"}</definedName>
    <definedName name="wrn.TAXARREARS." localSheetId="53" hidden="1">{#N/A,#N/A,FALSE,"TAXARREARS"}</definedName>
    <definedName name="wrn.TAXARREARS." localSheetId="54" hidden="1">{#N/A,#N/A,FALSE,"TAXARREARS"}</definedName>
    <definedName name="wrn.TAXARREARS." localSheetId="55" hidden="1">{#N/A,#N/A,FALSE,"TAXARREARS"}</definedName>
    <definedName name="wrn.TAXARREARS." localSheetId="59" hidden="1">{#N/A,#N/A,FALSE,"TAXARREARS"}</definedName>
    <definedName name="wrn.TAXARREARS." localSheetId="60" hidden="1">{#N/A,#N/A,FALSE,"TAXARREARS"}</definedName>
    <definedName name="wrn.TAXARREARS." localSheetId="63" hidden="1">{#N/A,#N/A,FALSE,"TAXARREARS"}</definedName>
    <definedName name="wrn.TAXARREARS." localSheetId="64" hidden="1">{#N/A,#N/A,FALSE,"TAXARREARS"}</definedName>
    <definedName name="wrn.TAXARREARS." localSheetId="15" hidden="1">{#N/A,#N/A,FALSE,"TAXARREARS"}</definedName>
    <definedName name="wrn.TAXARREARS." localSheetId="66" hidden="1">{#N/A,#N/A,FALSE,"TAXARREARS"}</definedName>
    <definedName name="wrn.TAXARREARS." localSheetId="67" hidden="1">{#N/A,#N/A,FALSE,"TAXARREARS"}</definedName>
    <definedName name="wrn.TAXARREARS." localSheetId="17" hidden="1">{#N/A,#N/A,FALSE,"TAXARREARS"}</definedName>
    <definedName name="wrn.TAXARREARS." localSheetId="82" hidden="1">{#N/A,#N/A,FALSE,"TAXARREARS"}</definedName>
    <definedName name="wrn.TAXARREARS." localSheetId="83" hidden="1">{#N/A,#N/A,FALSE,"TAXARREARS"}</definedName>
    <definedName name="wrn.TAXARREARS." localSheetId="84" hidden="1">{#N/A,#N/A,FALSE,"TAXARREARS"}</definedName>
    <definedName name="wrn.TAXARREARS." localSheetId="85" hidden="1">{#N/A,#N/A,FALSE,"TAXARREARS"}</definedName>
    <definedName name="wrn.TAXARREARS." localSheetId="86" hidden="1">{#N/A,#N/A,FALSE,"TAXARREARS"}</definedName>
    <definedName name="wrn.TAXARREARS." localSheetId="87" hidden="1">{#N/A,#N/A,FALSE,"TAXARREARS"}</definedName>
    <definedName name="wrn.TAXARREARS." localSheetId="90" hidden="1">{#N/A,#N/A,FALSE,"TAXARREARS"}</definedName>
    <definedName name="wrn.TAXARREARS." localSheetId="92" hidden="1">{#N/A,#N/A,FALSE,"TAXARREARS"}</definedName>
    <definedName name="wrn.TAXARREARS." localSheetId="93" hidden="1">{#N/A,#N/A,FALSE,"TAXARREARS"}</definedName>
    <definedName name="wrn.TAXARREARS." localSheetId="18" hidden="1">{#N/A,#N/A,FALSE,"TAXARREARS"}</definedName>
    <definedName name="wrn.TAXARREARS." localSheetId="94" hidden="1">{#N/A,#N/A,FALSE,"TAXARREARS"}</definedName>
    <definedName name="wrn.TAXARREARS." localSheetId="95" hidden="1">{#N/A,#N/A,FALSE,"TAXARREARS"}</definedName>
    <definedName name="wrn.TAXARREARS." localSheetId="98" hidden="1">{#N/A,#N/A,FALSE,"TAXARREARS"}</definedName>
    <definedName name="wrn.TAXARREARS." localSheetId="99" hidden="1">{#N/A,#N/A,FALSE,"TAXARREARS"}</definedName>
    <definedName name="wrn.TAXARREARS." localSheetId="101" hidden="1">{#N/A,#N/A,FALSE,"TAXARREARS"}</definedName>
    <definedName name="wrn.TAXARREARS." localSheetId="102" hidden="1">{#N/A,#N/A,FALSE,"TAXARREARS"}</definedName>
    <definedName name="wrn.TAXARREARS." localSheetId="21" hidden="1">{#N/A,#N/A,FALSE,"TAXARREARS"}</definedName>
    <definedName name="wrn.TAXARREARS." localSheetId="24" hidden="1">{#N/A,#N/A,FALSE,"TAXARREARS"}</definedName>
    <definedName name="wrn.TAXARREARS." localSheetId="25" hidden="1">{#N/A,#N/A,FALSE,"TAXARREARS"}</definedName>
    <definedName name="wrn.TAXARREARS." localSheetId="96" hidden="1">{#N/A,#N/A,FALSE,"TAXARREARS"}</definedName>
    <definedName name="wrn.TAXARREARS." localSheetId="97" hidden="1">{#N/A,#N/A,FALSE,"TAXARREARS"}</definedName>
    <definedName name="wrn.TAXARREARS." hidden="1">{#N/A,#N/A,FALSE,"TAXARREARS"}</definedName>
    <definedName name="wrn.TAXPAYRS." localSheetId="16" hidden="1">{#N/A,#N/A,FALSE,"TAXPAYRS"}</definedName>
    <definedName name="wrn.TAXPAYRS." localSheetId="19" hidden="1">{#N/A,#N/A,FALSE,"TAXPAYRS"}</definedName>
    <definedName name="wrn.TAXPAYRS." localSheetId="20" hidden="1">{#N/A,#N/A,FALSE,"TAXPAYRS"}</definedName>
    <definedName name="wrn.TAXPAYRS." localSheetId="22" hidden="1">{#N/A,#N/A,FALSE,"TAXPAYRS"}</definedName>
    <definedName name="wrn.TAXPAYRS." localSheetId="23" hidden="1">{#N/A,#N/A,FALSE,"TAXPAYRS"}</definedName>
    <definedName name="wrn.TAXPAYRS." localSheetId="26" hidden="1">{#N/A,#N/A,FALSE,"TAXPAYRS"}</definedName>
    <definedName name="wrn.TAXPAYRS." localSheetId="103" hidden="1">{#N/A,#N/A,FALSE,"TAXPAYRS"}</definedName>
    <definedName name="wrn.TAXPAYRS." localSheetId="29" hidden="1">{#N/A,#N/A,FALSE,"TAXPAYRS"}</definedName>
    <definedName name="wrn.TAXPAYRS." localSheetId="28" hidden="1">{#N/A,#N/A,FALSE,"TAXPAYRS"}</definedName>
    <definedName name="wrn.TAXPAYRS." localSheetId="31" hidden="1">{#N/A,#N/A,FALSE,"TAXPAYRS"}</definedName>
    <definedName name="wrn.TAXPAYRS." localSheetId="34" hidden="1">{#N/A,#N/A,FALSE,"TAXPAYRS"}</definedName>
    <definedName name="wrn.TAXPAYRS." localSheetId="35" hidden="1">{#N/A,#N/A,FALSE,"TAXPAYRS"}</definedName>
    <definedName name="wrn.TAXPAYRS." localSheetId="36" hidden="1">{#N/A,#N/A,FALSE,"TAXPAYRS"}</definedName>
    <definedName name="wrn.TAXPAYRS." localSheetId="37" hidden="1">{#N/A,#N/A,FALSE,"TAXPAYRS"}</definedName>
    <definedName name="wrn.TAXPAYRS." localSheetId="38" hidden="1">{#N/A,#N/A,FALSE,"TAXPAYRS"}</definedName>
    <definedName name="wrn.TAXPAYRS." localSheetId="39" hidden="1">{#N/A,#N/A,FALSE,"TAXPAYRS"}</definedName>
    <definedName name="wrn.TAXPAYRS." localSheetId="2" hidden="1">{#N/A,#N/A,FALSE,"TAXPAYRS"}</definedName>
    <definedName name="wrn.TAXPAYRS." localSheetId="44" hidden="1">{#N/A,#N/A,FALSE,"TAXPAYRS"}</definedName>
    <definedName name="wrn.TAXPAYRS." localSheetId="49" hidden="1">{#N/A,#N/A,FALSE,"TAXPAYRS"}</definedName>
    <definedName name="wrn.TAXPAYRS." localSheetId="50" hidden="1">{#N/A,#N/A,FALSE,"TAXPAYRS"}</definedName>
    <definedName name="wrn.TAXPAYRS." localSheetId="51" hidden="1">{#N/A,#N/A,FALSE,"TAXPAYRS"}</definedName>
    <definedName name="wrn.TAXPAYRS." localSheetId="52" hidden="1">{#N/A,#N/A,FALSE,"TAXPAYRS"}</definedName>
    <definedName name="wrn.TAXPAYRS." localSheetId="53" hidden="1">{#N/A,#N/A,FALSE,"TAXPAYRS"}</definedName>
    <definedName name="wrn.TAXPAYRS." localSheetId="54" hidden="1">{#N/A,#N/A,FALSE,"TAXPAYRS"}</definedName>
    <definedName name="wrn.TAXPAYRS." localSheetId="55" hidden="1">{#N/A,#N/A,FALSE,"TAXPAYRS"}</definedName>
    <definedName name="wrn.TAXPAYRS." localSheetId="59" hidden="1">{#N/A,#N/A,FALSE,"TAXPAYRS"}</definedName>
    <definedName name="wrn.TAXPAYRS." localSheetId="60" hidden="1">{#N/A,#N/A,FALSE,"TAXPAYRS"}</definedName>
    <definedName name="wrn.TAXPAYRS." localSheetId="63" hidden="1">{#N/A,#N/A,FALSE,"TAXPAYRS"}</definedName>
    <definedName name="wrn.TAXPAYRS." localSheetId="64" hidden="1">{#N/A,#N/A,FALSE,"TAXPAYRS"}</definedName>
    <definedName name="wrn.TAXPAYRS." localSheetId="15" hidden="1">{#N/A,#N/A,FALSE,"TAXPAYRS"}</definedName>
    <definedName name="wrn.TAXPAYRS." localSheetId="66" hidden="1">{#N/A,#N/A,FALSE,"TAXPAYRS"}</definedName>
    <definedName name="wrn.TAXPAYRS." localSheetId="67" hidden="1">{#N/A,#N/A,FALSE,"TAXPAYRS"}</definedName>
    <definedName name="wrn.TAXPAYRS." localSheetId="17" hidden="1">{#N/A,#N/A,FALSE,"TAXPAYRS"}</definedName>
    <definedName name="wrn.TAXPAYRS." localSheetId="82" hidden="1">{#N/A,#N/A,FALSE,"TAXPAYRS"}</definedName>
    <definedName name="wrn.TAXPAYRS." localSheetId="83" hidden="1">{#N/A,#N/A,FALSE,"TAXPAYRS"}</definedName>
    <definedName name="wrn.TAXPAYRS." localSheetId="84" hidden="1">{#N/A,#N/A,FALSE,"TAXPAYRS"}</definedName>
    <definedName name="wrn.TAXPAYRS." localSheetId="85" hidden="1">{#N/A,#N/A,FALSE,"TAXPAYRS"}</definedName>
    <definedName name="wrn.TAXPAYRS." localSheetId="86" hidden="1">{#N/A,#N/A,FALSE,"TAXPAYRS"}</definedName>
    <definedName name="wrn.TAXPAYRS." localSheetId="87" hidden="1">{#N/A,#N/A,FALSE,"TAXPAYRS"}</definedName>
    <definedName name="wrn.TAXPAYRS." localSheetId="90" hidden="1">{#N/A,#N/A,FALSE,"TAXPAYRS"}</definedName>
    <definedName name="wrn.TAXPAYRS." localSheetId="92" hidden="1">{#N/A,#N/A,FALSE,"TAXPAYRS"}</definedName>
    <definedName name="wrn.TAXPAYRS." localSheetId="93" hidden="1">{#N/A,#N/A,FALSE,"TAXPAYRS"}</definedName>
    <definedName name="wrn.TAXPAYRS." localSheetId="18" hidden="1">{#N/A,#N/A,FALSE,"TAXPAYRS"}</definedName>
    <definedName name="wrn.TAXPAYRS." localSheetId="94" hidden="1">{#N/A,#N/A,FALSE,"TAXPAYRS"}</definedName>
    <definedName name="wrn.TAXPAYRS." localSheetId="95" hidden="1">{#N/A,#N/A,FALSE,"TAXPAYRS"}</definedName>
    <definedName name="wrn.TAXPAYRS." localSheetId="98" hidden="1">{#N/A,#N/A,FALSE,"TAXPAYRS"}</definedName>
    <definedName name="wrn.TAXPAYRS." localSheetId="99" hidden="1">{#N/A,#N/A,FALSE,"TAXPAYRS"}</definedName>
    <definedName name="wrn.TAXPAYRS." localSheetId="101" hidden="1">{#N/A,#N/A,FALSE,"TAXPAYRS"}</definedName>
    <definedName name="wrn.TAXPAYRS." localSheetId="102" hidden="1">{#N/A,#N/A,FALSE,"TAXPAYRS"}</definedName>
    <definedName name="wrn.TAXPAYRS." localSheetId="21" hidden="1">{#N/A,#N/A,FALSE,"TAXPAYRS"}</definedName>
    <definedName name="wrn.TAXPAYRS." localSheetId="24" hidden="1">{#N/A,#N/A,FALSE,"TAXPAYRS"}</definedName>
    <definedName name="wrn.TAXPAYRS." localSheetId="25" hidden="1">{#N/A,#N/A,FALSE,"TAXPAYRS"}</definedName>
    <definedName name="wrn.TAXPAYRS." localSheetId="96" hidden="1">{#N/A,#N/A,FALSE,"TAXPAYRS"}</definedName>
    <definedName name="wrn.TAXPAYRS." localSheetId="97" hidden="1">{#N/A,#N/A,FALSE,"TAXPAYRS"}</definedName>
    <definedName name="wrn.TAXPAYRS." hidden="1">{#N/A,#N/A,FALSE,"TAXPAYRS"}</definedName>
    <definedName name="wrn.TRADE." localSheetId="16" hidden="1">{#N/A,#N/A,FALSE,"TRADE"}</definedName>
    <definedName name="wrn.TRADE." localSheetId="19" hidden="1">{#N/A,#N/A,FALSE,"TRADE"}</definedName>
    <definedName name="wrn.TRADE." localSheetId="20" hidden="1">{#N/A,#N/A,FALSE,"TRADE"}</definedName>
    <definedName name="wrn.TRADE." localSheetId="22" hidden="1">{#N/A,#N/A,FALSE,"TRADE"}</definedName>
    <definedName name="wrn.TRADE." localSheetId="23" hidden="1">{#N/A,#N/A,FALSE,"TRADE"}</definedName>
    <definedName name="wrn.TRADE." localSheetId="26" hidden="1">{#N/A,#N/A,FALSE,"TRADE"}</definedName>
    <definedName name="wrn.TRADE." localSheetId="103" hidden="1">{#N/A,#N/A,FALSE,"TRADE"}</definedName>
    <definedName name="wrn.TRADE." localSheetId="29" hidden="1">{#N/A,#N/A,FALSE,"TRADE"}</definedName>
    <definedName name="wrn.TRADE." localSheetId="28" hidden="1">{#N/A,#N/A,FALSE,"TRADE"}</definedName>
    <definedName name="wrn.TRADE." localSheetId="31" hidden="1">{#N/A,#N/A,FALSE,"TRADE"}</definedName>
    <definedName name="wrn.TRADE." localSheetId="34" hidden="1">{#N/A,#N/A,FALSE,"TRADE"}</definedName>
    <definedName name="wrn.TRADE." localSheetId="35" hidden="1">{#N/A,#N/A,FALSE,"TRADE"}</definedName>
    <definedName name="wrn.TRADE." localSheetId="36" hidden="1">{#N/A,#N/A,FALSE,"TRADE"}</definedName>
    <definedName name="wrn.TRADE." localSheetId="37" hidden="1">{#N/A,#N/A,FALSE,"TRADE"}</definedName>
    <definedName name="wrn.TRADE." localSheetId="38" hidden="1">{#N/A,#N/A,FALSE,"TRADE"}</definedName>
    <definedName name="wrn.TRADE." localSheetId="39" hidden="1">{#N/A,#N/A,FALSE,"TRADE"}</definedName>
    <definedName name="wrn.TRADE." localSheetId="2" hidden="1">{#N/A,#N/A,FALSE,"TRADE"}</definedName>
    <definedName name="wrn.TRADE." localSheetId="44" hidden="1">{#N/A,#N/A,FALSE,"TRADE"}</definedName>
    <definedName name="wrn.TRADE." localSheetId="49" hidden="1">{#N/A,#N/A,FALSE,"TRADE"}</definedName>
    <definedName name="wrn.TRADE." localSheetId="50" hidden="1">{#N/A,#N/A,FALSE,"TRADE"}</definedName>
    <definedName name="wrn.TRADE." localSheetId="51" hidden="1">{#N/A,#N/A,FALSE,"TRADE"}</definedName>
    <definedName name="wrn.TRADE." localSheetId="52" hidden="1">{#N/A,#N/A,FALSE,"TRADE"}</definedName>
    <definedName name="wrn.TRADE." localSheetId="53" hidden="1">{#N/A,#N/A,FALSE,"TRADE"}</definedName>
    <definedName name="wrn.TRADE." localSheetId="54" hidden="1">{#N/A,#N/A,FALSE,"TRADE"}</definedName>
    <definedName name="wrn.TRADE." localSheetId="55" hidden="1">{#N/A,#N/A,FALSE,"TRADE"}</definedName>
    <definedName name="wrn.TRADE." localSheetId="59" hidden="1">{#N/A,#N/A,FALSE,"TRADE"}</definedName>
    <definedName name="wrn.TRADE." localSheetId="60" hidden="1">{#N/A,#N/A,FALSE,"TRADE"}</definedName>
    <definedName name="wrn.TRADE." localSheetId="63" hidden="1">{#N/A,#N/A,FALSE,"TRADE"}</definedName>
    <definedName name="wrn.TRADE." localSheetId="64" hidden="1">{#N/A,#N/A,FALSE,"TRADE"}</definedName>
    <definedName name="wrn.TRADE." localSheetId="15" hidden="1">{#N/A,#N/A,FALSE,"TRADE"}</definedName>
    <definedName name="wrn.TRADE." localSheetId="66" hidden="1">{#N/A,#N/A,FALSE,"TRADE"}</definedName>
    <definedName name="wrn.TRADE." localSheetId="67" hidden="1">{#N/A,#N/A,FALSE,"TRADE"}</definedName>
    <definedName name="wrn.TRADE." localSheetId="17" hidden="1">{#N/A,#N/A,FALSE,"TRADE"}</definedName>
    <definedName name="wrn.TRADE." localSheetId="82" hidden="1">{#N/A,#N/A,FALSE,"TRADE"}</definedName>
    <definedName name="wrn.TRADE." localSheetId="83" hidden="1">{#N/A,#N/A,FALSE,"TRADE"}</definedName>
    <definedName name="wrn.TRADE." localSheetId="84" hidden="1">{#N/A,#N/A,FALSE,"TRADE"}</definedName>
    <definedName name="wrn.TRADE." localSheetId="85" hidden="1">{#N/A,#N/A,FALSE,"TRADE"}</definedName>
    <definedName name="wrn.TRADE." localSheetId="86" hidden="1">{#N/A,#N/A,FALSE,"TRADE"}</definedName>
    <definedName name="wrn.TRADE." localSheetId="87" hidden="1">{#N/A,#N/A,FALSE,"TRADE"}</definedName>
    <definedName name="wrn.TRADE." localSheetId="90" hidden="1">{#N/A,#N/A,FALSE,"TRADE"}</definedName>
    <definedName name="wrn.TRADE." localSheetId="92" hidden="1">{#N/A,#N/A,FALSE,"TRADE"}</definedName>
    <definedName name="wrn.TRADE." localSheetId="93" hidden="1">{#N/A,#N/A,FALSE,"TRADE"}</definedName>
    <definedName name="wrn.TRADE." localSheetId="18" hidden="1">{#N/A,#N/A,FALSE,"TRADE"}</definedName>
    <definedName name="wrn.TRADE." localSheetId="94" hidden="1">{#N/A,#N/A,FALSE,"TRADE"}</definedName>
    <definedName name="wrn.TRADE." localSheetId="95" hidden="1">{#N/A,#N/A,FALSE,"TRADE"}</definedName>
    <definedName name="wrn.TRADE." localSheetId="98" hidden="1">{#N/A,#N/A,FALSE,"TRADE"}</definedName>
    <definedName name="wrn.TRADE." localSheetId="99" hidden="1">{#N/A,#N/A,FALSE,"TRADE"}</definedName>
    <definedName name="wrn.TRADE." localSheetId="101" hidden="1">{#N/A,#N/A,FALSE,"TRADE"}</definedName>
    <definedName name="wrn.TRADE." localSheetId="102" hidden="1">{#N/A,#N/A,FALSE,"TRADE"}</definedName>
    <definedName name="wrn.TRADE." localSheetId="21" hidden="1">{#N/A,#N/A,FALSE,"TRADE"}</definedName>
    <definedName name="wrn.TRADE." localSheetId="24" hidden="1">{#N/A,#N/A,FALSE,"TRADE"}</definedName>
    <definedName name="wrn.TRADE." localSheetId="25" hidden="1">{#N/A,#N/A,FALSE,"TRADE"}</definedName>
    <definedName name="wrn.TRADE." localSheetId="96" hidden="1">{#N/A,#N/A,FALSE,"TRADE"}</definedName>
    <definedName name="wrn.TRADE." localSheetId="97" hidden="1">{#N/A,#N/A,FALSE,"TRADE"}</definedName>
    <definedName name="wrn.TRADE." hidden="1">{#N/A,#N/A,FALSE,"TRADE"}</definedName>
    <definedName name="wrn.TRANSPORT." localSheetId="16" hidden="1">{#N/A,#N/A,FALSE,"TRANPORT"}</definedName>
    <definedName name="wrn.TRANSPORT." localSheetId="19" hidden="1">{#N/A,#N/A,FALSE,"TRANPORT"}</definedName>
    <definedName name="wrn.TRANSPORT." localSheetId="20" hidden="1">{#N/A,#N/A,FALSE,"TRANPORT"}</definedName>
    <definedName name="wrn.TRANSPORT." localSheetId="22" hidden="1">{#N/A,#N/A,FALSE,"TRANPORT"}</definedName>
    <definedName name="wrn.TRANSPORT." localSheetId="23" hidden="1">{#N/A,#N/A,FALSE,"TRANPORT"}</definedName>
    <definedName name="wrn.TRANSPORT." localSheetId="26" hidden="1">{#N/A,#N/A,FALSE,"TRANPORT"}</definedName>
    <definedName name="wrn.TRANSPORT." localSheetId="103" hidden="1">{#N/A,#N/A,FALSE,"TRANPORT"}</definedName>
    <definedName name="wrn.TRANSPORT." localSheetId="29" hidden="1">{#N/A,#N/A,FALSE,"TRANPORT"}</definedName>
    <definedName name="wrn.TRANSPORT." localSheetId="28" hidden="1">{#N/A,#N/A,FALSE,"TRANPORT"}</definedName>
    <definedName name="wrn.TRANSPORT." localSheetId="31" hidden="1">{#N/A,#N/A,FALSE,"TRANPORT"}</definedName>
    <definedName name="wrn.TRANSPORT." localSheetId="34" hidden="1">{#N/A,#N/A,FALSE,"TRANPORT"}</definedName>
    <definedName name="wrn.TRANSPORT." localSheetId="35" hidden="1">{#N/A,#N/A,FALSE,"TRANPORT"}</definedName>
    <definedName name="wrn.TRANSPORT." localSheetId="36" hidden="1">{#N/A,#N/A,FALSE,"TRANPORT"}</definedName>
    <definedName name="wrn.TRANSPORT." localSheetId="37" hidden="1">{#N/A,#N/A,FALSE,"TRANPORT"}</definedName>
    <definedName name="wrn.TRANSPORT." localSheetId="38" hidden="1">{#N/A,#N/A,FALSE,"TRANPORT"}</definedName>
    <definedName name="wrn.TRANSPORT." localSheetId="39" hidden="1">{#N/A,#N/A,FALSE,"TRANPORT"}</definedName>
    <definedName name="wrn.TRANSPORT." localSheetId="2" hidden="1">{#N/A,#N/A,FALSE,"TRANPORT"}</definedName>
    <definedName name="wrn.TRANSPORT." localSheetId="44" hidden="1">{#N/A,#N/A,FALSE,"TRANPORT"}</definedName>
    <definedName name="wrn.TRANSPORT." localSheetId="49" hidden="1">{#N/A,#N/A,FALSE,"TRANPORT"}</definedName>
    <definedName name="wrn.TRANSPORT." localSheetId="50" hidden="1">{#N/A,#N/A,FALSE,"TRANPORT"}</definedName>
    <definedName name="wrn.TRANSPORT." localSheetId="51" hidden="1">{#N/A,#N/A,FALSE,"TRANPORT"}</definedName>
    <definedName name="wrn.TRANSPORT." localSheetId="52" hidden="1">{#N/A,#N/A,FALSE,"TRANPORT"}</definedName>
    <definedName name="wrn.TRANSPORT." localSheetId="53" hidden="1">{#N/A,#N/A,FALSE,"TRANPORT"}</definedName>
    <definedName name="wrn.TRANSPORT." localSheetId="54" hidden="1">{#N/A,#N/A,FALSE,"TRANPORT"}</definedName>
    <definedName name="wrn.TRANSPORT." localSheetId="55" hidden="1">{#N/A,#N/A,FALSE,"TRANPORT"}</definedName>
    <definedName name="wrn.TRANSPORT." localSheetId="59" hidden="1">{#N/A,#N/A,FALSE,"TRANPORT"}</definedName>
    <definedName name="wrn.TRANSPORT." localSheetId="60" hidden="1">{#N/A,#N/A,FALSE,"TRANPORT"}</definedName>
    <definedName name="wrn.TRANSPORT." localSheetId="63" hidden="1">{#N/A,#N/A,FALSE,"TRANPORT"}</definedName>
    <definedName name="wrn.TRANSPORT." localSheetId="64" hidden="1">{#N/A,#N/A,FALSE,"TRANPORT"}</definedName>
    <definedName name="wrn.TRANSPORT." localSheetId="15" hidden="1">{#N/A,#N/A,FALSE,"TRANPORT"}</definedName>
    <definedName name="wrn.TRANSPORT." localSheetId="66" hidden="1">{#N/A,#N/A,FALSE,"TRANPORT"}</definedName>
    <definedName name="wrn.TRANSPORT." localSheetId="67" hidden="1">{#N/A,#N/A,FALSE,"TRANPORT"}</definedName>
    <definedName name="wrn.TRANSPORT." localSheetId="17" hidden="1">{#N/A,#N/A,FALSE,"TRANPORT"}</definedName>
    <definedName name="wrn.TRANSPORT." localSheetId="82" hidden="1">{#N/A,#N/A,FALSE,"TRANPORT"}</definedName>
    <definedName name="wrn.TRANSPORT." localSheetId="83" hidden="1">{#N/A,#N/A,FALSE,"TRANPORT"}</definedName>
    <definedName name="wrn.TRANSPORT." localSheetId="84" hidden="1">{#N/A,#N/A,FALSE,"TRANPORT"}</definedName>
    <definedName name="wrn.TRANSPORT." localSheetId="85" hidden="1">{#N/A,#N/A,FALSE,"TRANPORT"}</definedName>
    <definedName name="wrn.TRANSPORT." localSheetId="86" hidden="1">{#N/A,#N/A,FALSE,"TRANPORT"}</definedName>
    <definedName name="wrn.TRANSPORT." localSheetId="87" hidden="1">{#N/A,#N/A,FALSE,"TRANPORT"}</definedName>
    <definedName name="wrn.TRANSPORT." localSheetId="90" hidden="1">{#N/A,#N/A,FALSE,"TRANPORT"}</definedName>
    <definedName name="wrn.TRANSPORT." localSheetId="92" hidden="1">{#N/A,#N/A,FALSE,"TRANPORT"}</definedName>
    <definedName name="wrn.TRANSPORT." localSheetId="93" hidden="1">{#N/A,#N/A,FALSE,"TRANPORT"}</definedName>
    <definedName name="wrn.TRANSPORT." localSheetId="18" hidden="1">{#N/A,#N/A,FALSE,"TRANPORT"}</definedName>
    <definedName name="wrn.TRANSPORT." localSheetId="94" hidden="1">{#N/A,#N/A,FALSE,"TRANPORT"}</definedName>
    <definedName name="wrn.TRANSPORT." localSheetId="95" hidden="1">{#N/A,#N/A,FALSE,"TRANPORT"}</definedName>
    <definedName name="wrn.TRANSPORT." localSheetId="98" hidden="1">{#N/A,#N/A,FALSE,"TRANPORT"}</definedName>
    <definedName name="wrn.TRANSPORT." localSheetId="99" hidden="1">{#N/A,#N/A,FALSE,"TRANPORT"}</definedName>
    <definedName name="wrn.TRANSPORT." localSheetId="101" hidden="1">{#N/A,#N/A,FALSE,"TRANPORT"}</definedName>
    <definedName name="wrn.TRANSPORT." localSheetId="102" hidden="1">{#N/A,#N/A,FALSE,"TRANPORT"}</definedName>
    <definedName name="wrn.TRANSPORT." localSheetId="21" hidden="1">{#N/A,#N/A,FALSE,"TRANPORT"}</definedName>
    <definedName name="wrn.TRANSPORT." localSheetId="24" hidden="1">{#N/A,#N/A,FALSE,"TRANPORT"}</definedName>
    <definedName name="wrn.TRANSPORT." localSheetId="25" hidden="1">{#N/A,#N/A,FALSE,"TRANPORT"}</definedName>
    <definedName name="wrn.TRANSPORT." localSheetId="96" hidden="1">{#N/A,#N/A,FALSE,"TRANPORT"}</definedName>
    <definedName name="wrn.TRANSPORT." localSheetId="97" hidden="1">{#N/A,#N/A,FALSE,"TRANPORT"}</definedName>
    <definedName name="wrn.TRANSPORT." hidden="1">{#N/A,#N/A,FALSE,"TRANPORT"}</definedName>
    <definedName name="wrn.UNEMPL." localSheetId="16" hidden="1">{#N/A,#N/A,FALSE,"EMP_POP";#N/A,#N/A,FALSE,"UNEMPL"}</definedName>
    <definedName name="wrn.UNEMPL." localSheetId="19" hidden="1">{#N/A,#N/A,FALSE,"EMP_POP";#N/A,#N/A,FALSE,"UNEMPL"}</definedName>
    <definedName name="wrn.UNEMPL." localSheetId="20" hidden="1">{#N/A,#N/A,FALSE,"EMP_POP";#N/A,#N/A,FALSE,"UNEMPL"}</definedName>
    <definedName name="wrn.UNEMPL." localSheetId="22" hidden="1">{#N/A,#N/A,FALSE,"EMP_POP";#N/A,#N/A,FALSE,"UNEMPL"}</definedName>
    <definedName name="wrn.UNEMPL." localSheetId="23" hidden="1">{#N/A,#N/A,FALSE,"EMP_POP";#N/A,#N/A,FALSE,"UNEMPL"}</definedName>
    <definedName name="wrn.UNEMPL." localSheetId="26" hidden="1">{#N/A,#N/A,FALSE,"EMP_POP";#N/A,#N/A,FALSE,"UNEMPL"}</definedName>
    <definedName name="wrn.UNEMPL." localSheetId="103" hidden="1">{#N/A,#N/A,FALSE,"EMP_POP";#N/A,#N/A,FALSE,"UNEMPL"}</definedName>
    <definedName name="wrn.UNEMPL." localSheetId="29" hidden="1">{#N/A,#N/A,FALSE,"EMP_POP";#N/A,#N/A,FALSE,"UNEMPL"}</definedName>
    <definedName name="wrn.UNEMPL." localSheetId="28" hidden="1">{#N/A,#N/A,FALSE,"EMP_POP";#N/A,#N/A,FALSE,"UNEMPL"}</definedName>
    <definedName name="wrn.UNEMPL." localSheetId="31" hidden="1">{#N/A,#N/A,FALSE,"EMP_POP";#N/A,#N/A,FALSE,"UNEMPL"}</definedName>
    <definedName name="wrn.UNEMPL." localSheetId="34" hidden="1">{#N/A,#N/A,FALSE,"EMP_POP";#N/A,#N/A,FALSE,"UNEMPL"}</definedName>
    <definedName name="wrn.UNEMPL." localSheetId="35" hidden="1">{#N/A,#N/A,FALSE,"EMP_POP";#N/A,#N/A,FALSE,"UNEMPL"}</definedName>
    <definedName name="wrn.UNEMPL." localSheetId="36" hidden="1">{#N/A,#N/A,FALSE,"EMP_POP";#N/A,#N/A,FALSE,"UNEMPL"}</definedName>
    <definedName name="wrn.UNEMPL." localSheetId="37" hidden="1">{#N/A,#N/A,FALSE,"EMP_POP";#N/A,#N/A,FALSE,"UNEMPL"}</definedName>
    <definedName name="wrn.UNEMPL." localSheetId="38" hidden="1">{#N/A,#N/A,FALSE,"EMP_POP";#N/A,#N/A,FALSE,"UNEMPL"}</definedName>
    <definedName name="wrn.UNEMPL." localSheetId="39" hidden="1">{#N/A,#N/A,FALSE,"EMP_POP";#N/A,#N/A,FALSE,"UNEMPL"}</definedName>
    <definedName name="wrn.UNEMPL." localSheetId="2" hidden="1">{#N/A,#N/A,FALSE,"EMP_POP";#N/A,#N/A,FALSE,"UNEMPL"}</definedName>
    <definedName name="wrn.UNEMPL." localSheetId="44" hidden="1">{#N/A,#N/A,FALSE,"EMP_POP";#N/A,#N/A,FALSE,"UNEMPL"}</definedName>
    <definedName name="wrn.UNEMPL." localSheetId="49" hidden="1">{#N/A,#N/A,FALSE,"EMP_POP";#N/A,#N/A,FALSE,"UNEMPL"}</definedName>
    <definedName name="wrn.UNEMPL." localSheetId="50" hidden="1">{#N/A,#N/A,FALSE,"EMP_POP";#N/A,#N/A,FALSE,"UNEMPL"}</definedName>
    <definedName name="wrn.UNEMPL." localSheetId="51" hidden="1">{#N/A,#N/A,FALSE,"EMP_POP";#N/A,#N/A,FALSE,"UNEMPL"}</definedName>
    <definedName name="wrn.UNEMPL." localSheetId="52" hidden="1">{#N/A,#N/A,FALSE,"EMP_POP";#N/A,#N/A,FALSE,"UNEMPL"}</definedName>
    <definedName name="wrn.UNEMPL." localSheetId="53" hidden="1">{#N/A,#N/A,FALSE,"EMP_POP";#N/A,#N/A,FALSE,"UNEMPL"}</definedName>
    <definedName name="wrn.UNEMPL." localSheetId="54" hidden="1">{#N/A,#N/A,FALSE,"EMP_POP";#N/A,#N/A,FALSE,"UNEMPL"}</definedName>
    <definedName name="wrn.UNEMPL." localSheetId="55" hidden="1">{#N/A,#N/A,FALSE,"EMP_POP";#N/A,#N/A,FALSE,"UNEMPL"}</definedName>
    <definedName name="wrn.UNEMPL." localSheetId="59" hidden="1">{#N/A,#N/A,FALSE,"EMP_POP";#N/A,#N/A,FALSE,"UNEMPL"}</definedName>
    <definedName name="wrn.UNEMPL." localSheetId="60" hidden="1">{#N/A,#N/A,FALSE,"EMP_POP";#N/A,#N/A,FALSE,"UNEMPL"}</definedName>
    <definedName name="wrn.UNEMPL." localSheetId="63" hidden="1">{#N/A,#N/A,FALSE,"EMP_POP";#N/A,#N/A,FALSE,"UNEMPL"}</definedName>
    <definedName name="wrn.UNEMPL." localSheetId="64" hidden="1">{#N/A,#N/A,FALSE,"EMP_POP";#N/A,#N/A,FALSE,"UNEMPL"}</definedName>
    <definedName name="wrn.UNEMPL." localSheetId="15" hidden="1">{#N/A,#N/A,FALSE,"EMP_POP";#N/A,#N/A,FALSE,"UNEMPL"}</definedName>
    <definedName name="wrn.UNEMPL." localSheetId="66" hidden="1">{#N/A,#N/A,FALSE,"EMP_POP";#N/A,#N/A,FALSE,"UNEMPL"}</definedName>
    <definedName name="wrn.UNEMPL." localSheetId="67" hidden="1">{#N/A,#N/A,FALSE,"EMP_POP";#N/A,#N/A,FALSE,"UNEMPL"}</definedName>
    <definedName name="wrn.UNEMPL." localSheetId="17" hidden="1">{#N/A,#N/A,FALSE,"EMP_POP";#N/A,#N/A,FALSE,"UNEMPL"}</definedName>
    <definedName name="wrn.UNEMPL." localSheetId="82" hidden="1">{#N/A,#N/A,FALSE,"EMP_POP";#N/A,#N/A,FALSE,"UNEMPL"}</definedName>
    <definedName name="wrn.UNEMPL." localSheetId="83" hidden="1">{#N/A,#N/A,FALSE,"EMP_POP";#N/A,#N/A,FALSE,"UNEMPL"}</definedName>
    <definedName name="wrn.UNEMPL." localSheetId="84" hidden="1">{#N/A,#N/A,FALSE,"EMP_POP";#N/A,#N/A,FALSE,"UNEMPL"}</definedName>
    <definedName name="wrn.UNEMPL." localSheetId="85" hidden="1">{#N/A,#N/A,FALSE,"EMP_POP";#N/A,#N/A,FALSE,"UNEMPL"}</definedName>
    <definedName name="wrn.UNEMPL." localSheetId="86" hidden="1">{#N/A,#N/A,FALSE,"EMP_POP";#N/A,#N/A,FALSE,"UNEMPL"}</definedName>
    <definedName name="wrn.UNEMPL." localSheetId="87" hidden="1">{#N/A,#N/A,FALSE,"EMP_POP";#N/A,#N/A,FALSE,"UNEMPL"}</definedName>
    <definedName name="wrn.UNEMPL." localSheetId="90" hidden="1">{#N/A,#N/A,FALSE,"EMP_POP";#N/A,#N/A,FALSE,"UNEMPL"}</definedName>
    <definedName name="wrn.UNEMPL." localSheetId="92" hidden="1">{#N/A,#N/A,FALSE,"EMP_POP";#N/A,#N/A,FALSE,"UNEMPL"}</definedName>
    <definedName name="wrn.UNEMPL." localSheetId="93" hidden="1">{#N/A,#N/A,FALSE,"EMP_POP";#N/A,#N/A,FALSE,"UNEMPL"}</definedName>
    <definedName name="wrn.UNEMPL." localSheetId="18" hidden="1">{#N/A,#N/A,FALSE,"EMP_POP";#N/A,#N/A,FALSE,"UNEMPL"}</definedName>
    <definedName name="wrn.UNEMPL." localSheetId="94" hidden="1">{#N/A,#N/A,FALSE,"EMP_POP";#N/A,#N/A,FALSE,"UNEMPL"}</definedName>
    <definedName name="wrn.UNEMPL." localSheetId="95" hidden="1">{#N/A,#N/A,FALSE,"EMP_POP";#N/A,#N/A,FALSE,"UNEMPL"}</definedName>
    <definedName name="wrn.UNEMPL." localSheetId="98" hidden="1">{#N/A,#N/A,FALSE,"EMP_POP";#N/A,#N/A,FALSE,"UNEMPL"}</definedName>
    <definedName name="wrn.UNEMPL." localSheetId="99" hidden="1">{#N/A,#N/A,FALSE,"EMP_POP";#N/A,#N/A,FALSE,"UNEMPL"}</definedName>
    <definedName name="wrn.UNEMPL." localSheetId="101" hidden="1">{#N/A,#N/A,FALSE,"EMP_POP";#N/A,#N/A,FALSE,"UNEMPL"}</definedName>
    <definedName name="wrn.UNEMPL." localSheetId="102" hidden="1">{#N/A,#N/A,FALSE,"EMP_POP";#N/A,#N/A,FALSE,"UNEMPL"}</definedName>
    <definedName name="wrn.UNEMPL." localSheetId="21" hidden="1">{#N/A,#N/A,FALSE,"EMP_POP";#N/A,#N/A,FALSE,"UNEMPL"}</definedName>
    <definedName name="wrn.UNEMPL." localSheetId="24" hidden="1">{#N/A,#N/A,FALSE,"EMP_POP";#N/A,#N/A,FALSE,"UNEMPL"}</definedName>
    <definedName name="wrn.UNEMPL." localSheetId="25" hidden="1">{#N/A,#N/A,FALSE,"EMP_POP";#N/A,#N/A,FALSE,"UNEMPL"}</definedName>
    <definedName name="wrn.UNEMPL." localSheetId="96" hidden="1">{#N/A,#N/A,FALSE,"EMP_POP";#N/A,#N/A,FALSE,"UNEMPL"}</definedName>
    <definedName name="wrn.UNEMPL." localSheetId="97" hidden="1">{#N/A,#N/A,FALSE,"EMP_POP";#N/A,#N/A,FALSE,"UNEMPL"}</definedName>
    <definedName name="wrn.UNEMPL." hidden="1">{#N/A,#N/A,FALSE,"EMP_POP";#N/A,#N/A,FALSE,"UNEMPL"}</definedName>
    <definedName name="wrn.WAGES." localSheetId="16" hidden="1">{#N/A,#N/A,FALSE,"WAGES"}</definedName>
    <definedName name="wrn.WAGES." localSheetId="19" hidden="1">{#N/A,#N/A,FALSE,"WAGES"}</definedName>
    <definedName name="wrn.WAGES." localSheetId="20" hidden="1">{#N/A,#N/A,FALSE,"WAGES"}</definedName>
    <definedName name="wrn.WAGES." localSheetId="22" hidden="1">{#N/A,#N/A,FALSE,"WAGES"}</definedName>
    <definedName name="wrn.WAGES." localSheetId="23" hidden="1">{#N/A,#N/A,FALSE,"WAGES"}</definedName>
    <definedName name="wrn.WAGES." localSheetId="26" hidden="1">{#N/A,#N/A,FALSE,"WAGES"}</definedName>
    <definedName name="wrn.WAGES." localSheetId="103" hidden="1">{#N/A,#N/A,FALSE,"WAGES"}</definedName>
    <definedName name="wrn.WAGES." localSheetId="29" hidden="1">{#N/A,#N/A,FALSE,"WAGES"}</definedName>
    <definedName name="wrn.WAGES." localSheetId="28" hidden="1">{#N/A,#N/A,FALSE,"WAGES"}</definedName>
    <definedName name="wrn.WAGES." localSheetId="31" hidden="1">{#N/A,#N/A,FALSE,"WAGES"}</definedName>
    <definedName name="wrn.WAGES." localSheetId="34" hidden="1">{#N/A,#N/A,FALSE,"WAGES"}</definedName>
    <definedName name="wrn.WAGES." localSheetId="35" hidden="1">{#N/A,#N/A,FALSE,"WAGES"}</definedName>
    <definedName name="wrn.WAGES." localSheetId="36" hidden="1">{#N/A,#N/A,FALSE,"WAGES"}</definedName>
    <definedName name="wrn.WAGES." localSheetId="37" hidden="1">{#N/A,#N/A,FALSE,"WAGES"}</definedName>
    <definedName name="wrn.WAGES." localSheetId="38" hidden="1">{#N/A,#N/A,FALSE,"WAGES"}</definedName>
    <definedName name="wrn.WAGES." localSheetId="39" hidden="1">{#N/A,#N/A,FALSE,"WAGES"}</definedName>
    <definedName name="wrn.WAGES." localSheetId="2" hidden="1">{#N/A,#N/A,FALSE,"WAGES"}</definedName>
    <definedName name="wrn.WAGES." localSheetId="44" hidden="1">{#N/A,#N/A,FALSE,"WAGES"}</definedName>
    <definedName name="wrn.WAGES." localSheetId="49" hidden="1">{#N/A,#N/A,FALSE,"WAGES"}</definedName>
    <definedName name="wrn.WAGES." localSheetId="50" hidden="1">{#N/A,#N/A,FALSE,"WAGES"}</definedName>
    <definedName name="wrn.WAGES." localSheetId="51" hidden="1">{#N/A,#N/A,FALSE,"WAGES"}</definedName>
    <definedName name="wrn.WAGES." localSheetId="52" hidden="1">{#N/A,#N/A,FALSE,"WAGES"}</definedName>
    <definedName name="wrn.WAGES." localSheetId="53" hidden="1">{#N/A,#N/A,FALSE,"WAGES"}</definedName>
    <definedName name="wrn.WAGES." localSheetId="54" hidden="1">{#N/A,#N/A,FALSE,"WAGES"}</definedName>
    <definedName name="wrn.WAGES." localSheetId="55" hidden="1">{#N/A,#N/A,FALSE,"WAGES"}</definedName>
    <definedName name="wrn.WAGES." localSheetId="59" hidden="1">{#N/A,#N/A,FALSE,"WAGES"}</definedName>
    <definedName name="wrn.WAGES." localSheetId="60" hidden="1">{#N/A,#N/A,FALSE,"WAGES"}</definedName>
    <definedName name="wrn.WAGES." localSheetId="63" hidden="1">{#N/A,#N/A,FALSE,"WAGES"}</definedName>
    <definedName name="wrn.WAGES." localSheetId="64" hidden="1">{#N/A,#N/A,FALSE,"WAGES"}</definedName>
    <definedName name="wrn.WAGES." localSheetId="15" hidden="1">{#N/A,#N/A,FALSE,"WAGES"}</definedName>
    <definedName name="wrn.WAGES." localSheetId="66" hidden="1">{#N/A,#N/A,FALSE,"WAGES"}</definedName>
    <definedName name="wrn.WAGES." localSheetId="67" hidden="1">{#N/A,#N/A,FALSE,"WAGES"}</definedName>
    <definedName name="wrn.WAGES." localSheetId="17" hidden="1">{#N/A,#N/A,FALSE,"WAGES"}</definedName>
    <definedName name="wrn.WAGES." localSheetId="82" hidden="1">{#N/A,#N/A,FALSE,"WAGES"}</definedName>
    <definedName name="wrn.WAGES." localSheetId="83" hidden="1">{#N/A,#N/A,FALSE,"WAGES"}</definedName>
    <definedName name="wrn.WAGES." localSheetId="84" hidden="1">{#N/A,#N/A,FALSE,"WAGES"}</definedName>
    <definedName name="wrn.WAGES." localSheetId="85" hidden="1">{#N/A,#N/A,FALSE,"WAGES"}</definedName>
    <definedName name="wrn.WAGES." localSheetId="86" hidden="1">{#N/A,#N/A,FALSE,"WAGES"}</definedName>
    <definedName name="wrn.WAGES." localSheetId="87" hidden="1">{#N/A,#N/A,FALSE,"WAGES"}</definedName>
    <definedName name="wrn.WAGES." localSheetId="90" hidden="1">{#N/A,#N/A,FALSE,"WAGES"}</definedName>
    <definedName name="wrn.WAGES." localSheetId="92" hidden="1">{#N/A,#N/A,FALSE,"WAGES"}</definedName>
    <definedName name="wrn.WAGES." localSheetId="93" hidden="1">{#N/A,#N/A,FALSE,"WAGES"}</definedName>
    <definedName name="wrn.WAGES." localSheetId="18" hidden="1">{#N/A,#N/A,FALSE,"WAGES"}</definedName>
    <definedName name="wrn.WAGES." localSheetId="94" hidden="1">{#N/A,#N/A,FALSE,"WAGES"}</definedName>
    <definedName name="wrn.WAGES." localSheetId="95" hidden="1">{#N/A,#N/A,FALSE,"WAGES"}</definedName>
    <definedName name="wrn.WAGES." localSheetId="98" hidden="1">{#N/A,#N/A,FALSE,"WAGES"}</definedName>
    <definedName name="wrn.WAGES." localSheetId="99" hidden="1">{#N/A,#N/A,FALSE,"WAGES"}</definedName>
    <definedName name="wrn.WAGES." localSheetId="101" hidden="1">{#N/A,#N/A,FALSE,"WAGES"}</definedName>
    <definedName name="wrn.WAGES." localSheetId="102" hidden="1">{#N/A,#N/A,FALSE,"WAGES"}</definedName>
    <definedName name="wrn.WAGES." localSheetId="21" hidden="1">{#N/A,#N/A,FALSE,"WAGES"}</definedName>
    <definedName name="wrn.WAGES." localSheetId="24" hidden="1">{#N/A,#N/A,FALSE,"WAGES"}</definedName>
    <definedName name="wrn.WAGES." localSheetId="25" hidden="1">{#N/A,#N/A,FALSE,"WAGES"}</definedName>
    <definedName name="wrn.WAGES." localSheetId="96" hidden="1">{#N/A,#N/A,FALSE,"WAGES"}</definedName>
    <definedName name="wrn.WAGES." localSheetId="97" hidden="1">{#N/A,#N/A,FALSE,"WAGES"}</definedName>
    <definedName name="wrn.WAGES." hidden="1">{#N/A,#N/A,FALSE,"WAGES"}</definedName>
    <definedName name="wrn.WEO." localSheetId="16" hidden="1">{"WEO",#N/A,FALSE,"T"}</definedName>
    <definedName name="wrn.WEO." localSheetId="19" hidden="1">{"WEO",#N/A,FALSE,"T"}</definedName>
    <definedName name="wrn.WEO." localSheetId="20" hidden="1">{"WEO",#N/A,FALSE,"T"}</definedName>
    <definedName name="wrn.WEO." localSheetId="22" hidden="1">{"WEO",#N/A,FALSE,"T"}</definedName>
    <definedName name="wrn.WEO." localSheetId="23" hidden="1">{"WEO",#N/A,FALSE,"T"}</definedName>
    <definedName name="wrn.WEO." localSheetId="26" hidden="1">{"WEO",#N/A,FALSE,"T"}</definedName>
    <definedName name="wrn.WEO." localSheetId="103" hidden="1">{"WEO",#N/A,FALSE,"T"}</definedName>
    <definedName name="wrn.WEO." localSheetId="29" hidden="1">{"WEO",#N/A,FALSE,"T"}</definedName>
    <definedName name="wrn.WEO." localSheetId="28" hidden="1">{"WEO",#N/A,FALSE,"T"}</definedName>
    <definedName name="wrn.WEO." localSheetId="31" hidden="1">{"WEO",#N/A,FALSE,"T"}</definedName>
    <definedName name="wrn.WEO." localSheetId="34" hidden="1">{"WEO",#N/A,FALSE,"T"}</definedName>
    <definedName name="wrn.WEO." localSheetId="35" hidden="1">{"WEO",#N/A,FALSE,"T"}</definedName>
    <definedName name="wrn.WEO." localSheetId="36" hidden="1">{"WEO",#N/A,FALSE,"T"}</definedName>
    <definedName name="wrn.WEO." localSheetId="37" hidden="1">{"WEO",#N/A,FALSE,"T"}</definedName>
    <definedName name="wrn.WEO." localSheetId="38" hidden="1">{"WEO",#N/A,FALSE,"T"}</definedName>
    <definedName name="wrn.WEO." localSheetId="39" hidden="1">{"WEO",#N/A,FALSE,"T"}</definedName>
    <definedName name="wrn.WEO." localSheetId="2" hidden="1">{"WEO",#N/A,FALSE,"T"}</definedName>
    <definedName name="wrn.WEO." localSheetId="44" hidden="1">{"WEO",#N/A,FALSE,"T"}</definedName>
    <definedName name="wrn.WEO." localSheetId="49" hidden="1">{"WEO",#N/A,FALSE,"T"}</definedName>
    <definedName name="wrn.WEO." localSheetId="50" hidden="1">{"WEO",#N/A,FALSE,"T"}</definedName>
    <definedName name="wrn.WEO." localSheetId="51" hidden="1">{"WEO",#N/A,FALSE,"T"}</definedName>
    <definedName name="wrn.WEO." localSheetId="52" hidden="1">{"WEO",#N/A,FALSE,"T"}</definedName>
    <definedName name="wrn.WEO." localSheetId="53" hidden="1">{"WEO",#N/A,FALSE,"T"}</definedName>
    <definedName name="wrn.WEO." localSheetId="54" hidden="1">{"WEO",#N/A,FALSE,"T"}</definedName>
    <definedName name="wrn.WEO." localSheetId="55" hidden="1">{"WEO",#N/A,FALSE,"T"}</definedName>
    <definedName name="wrn.WEO." localSheetId="59" hidden="1">{"WEO",#N/A,FALSE,"T"}</definedName>
    <definedName name="wrn.WEO." localSheetId="60" hidden="1">{"WEO",#N/A,FALSE,"T"}</definedName>
    <definedName name="wrn.WEO." localSheetId="63" hidden="1">{"WEO",#N/A,FALSE,"T"}</definedName>
    <definedName name="wrn.WEO." localSheetId="64" hidden="1">{"WEO",#N/A,FALSE,"T"}</definedName>
    <definedName name="wrn.WEO." localSheetId="15" hidden="1">{"WEO",#N/A,FALSE,"T"}</definedName>
    <definedName name="wrn.WEO." localSheetId="66" hidden="1">{"WEO",#N/A,FALSE,"T"}</definedName>
    <definedName name="wrn.WEO." localSheetId="67" hidden="1">{"WEO",#N/A,FALSE,"T"}</definedName>
    <definedName name="wrn.WEO." localSheetId="17" hidden="1">{"WEO",#N/A,FALSE,"T"}</definedName>
    <definedName name="wrn.WEO." localSheetId="82" hidden="1">{"WEO",#N/A,FALSE,"T"}</definedName>
    <definedName name="wrn.WEO." localSheetId="83" hidden="1">{"WEO",#N/A,FALSE,"T"}</definedName>
    <definedName name="wrn.WEO." localSheetId="84" hidden="1">{"WEO",#N/A,FALSE,"T"}</definedName>
    <definedName name="wrn.WEO." localSheetId="85" hidden="1">{"WEO",#N/A,FALSE,"T"}</definedName>
    <definedName name="wrn.WEO." localSheetId="86" hidden="1">{"WEO",#N/A,FALSE,"T"}</definedName>
    <definedName name="wrn.WEO." localSheetId="87" hidden="1">{"WEO",#N/A,FALSE,"T"}</definedName>
    <definedName name="wrn.WEO." localSheetId="90" hidden="1">{"WEO",#N/A,FALSE,"T"}</definedName>
    <definedName name="wrn.WEO." localSheetId="92" hidden="1">{"WEO",#N/A,FALSE,"T"}</definedName>
    <definedName name="wrn.WEO." localSheetId="93" hidden="1">{"WEO",#N/A,FALSE,"T"}</definedName>
    <definedName name="wrn.WEO." localSheetId="18" hidden="1">{"WEO",#N/A,FALSE,"T"}</definedName>
    <definedName name="wrn.WEO." localSheetId="94" hidden="1">{"WEO",#N/A,FALSE,"T"}</definedName>
    <definedName name="wrn.WEO." localSheetId="95" hidden="1">{"WEO",#N/A,FALSE,"T"}</definedName>
    <definedName name="wrn.WEO." localSheetId="98" hidden="1">{"WEO",#N/A,FALSE,"T"}</definedName>
    <definedName name="wrn.WEO." localSheetId="99" hidden="1">{"WEO",#N/A,FALSE,"T"}</definedName>
    <definedName name="wrn.WEO." localSheetId="101" hidden="1">{"WEO",#N/A,FALSE,"T"}</definedName>
    <definedName name="wrn.WEO." localSheetId="102" hidden="1">{"WEO",#N/A,FALSE,"T"}</definedName>
    <definedName name="wrn.WEO." localSheetId="21" hidden="1">{"WEO",#N/A,FALSE,"T"}</definedName>
    <definedName name="wrn.WEO." localSheetId="24" hidden="1">{"WEO",#N/A,FALSE,"T"}</definedName>
    <definedName name="wrn.WEO." localSheetId="25" hidden="1">{"WEO",#N/A,FALSE,"T"}</definedName>
    <definedName name="wrn.WEO." localSheetId="96" hidden="1">{"WEO",#N/A,FALSE,"T"}</definedName>
    <definedName name="wrn.WEO." localSheetId="97" hidden="1">{"WEO",#N/A,FALSE,"T"}</definedName>
    <definedName name="wrn.WEO." hidden="1">{"WEO",#N/A,FALSE,"T"}</definedName>
    <definedName name="Wt_d" localSheetId="34">#REF!</definedName>
    <definedName name="Wt_d" localSheetId="35">#REF!</definedName>
    <definedName name="Wt_d" localSheetId="36">#REF!</definedName>
    <definedName name="Wt_d" localSheetId="37">[61]CIRRs!$C$59</definedName>
    <definedName name="Wt_d" localSheetId="38">[61]CIRRs!$C$59</definedName>
    <definedName name="Wt_d" localSheetId="39">#REF!</definedName>
    <definedName name="Wt_d" localSheetId="59">[61]CIRRs!$C$59</definedName>
    <definedName name="Wt_d" localSheetId="63">#REF!</definedName>
    <definedName name="Wt_d" localSheetId="64">#REF!</definedName>
    <definedName name="Wt_d" localSheetId="66">#REF!</definedName>
    <definedName name="Wt_d" localSheetId="67">#REF!</definedName>
    <definedName name="Wt_d" localSheetId="90">#REF!</definedName>
    <definedName name="Wt_d" localSheetId="94">#REF!</definedName>
    <definedName name="Wt_d">[61]CIRRs!$C$59</definedName>
    <definedName name="wtewt" localSheetId="16" hidden="1">#REF!</definedName>
    <definedName name="wtewt" localSheetId="19" hidden="1">#REF!</definedName>
    <definedName name="wtewt" localSheetId="20" hidden="1">#REF!</definedName>
    <definedName name="wtewt" localSheetId="22" hidden="1">#REF!</definedName>
    <definedName name="wtewt" localSheetId="26" hidden="1">#REF!</definedName>
    <definedName name="wtewt" localSheetId="27" hidden="1">#REF!</definedName>
    <definedName name="wtewt" localSheetId="103" hidden="1">#REF!</definedName>
    <definedName name="wtewt" localSheetId="31" hidden="1">#REF!</definedName>
    <definedName name="wtewt" localSheetId="34" hidden="1">#REF!</definedName>
    <definedName name="wtewt" localSheetId="35" hidden="1">#REF!</definedName>
    <definedName name="wtewt" localSheetId="36" hidden="1">#REF!</definedName>
    <definedName name="wtewt" localSheetId="37" hidden="1">#REF!</definedName>
    <definedName name="wtewt" localSheetId="38" hidden="1">#REF!</definedName>
    <definedName name="wtewt" localSheetId="39" hidden="1">#REF!</definedName>
    <definedName name="wtewt" localSheetId="40" hidden="1">#REF!</definedName>
    <definedName name="wtewt" localSheetId="41" hidden="1">#REF!</definedName>
    <definedName name="wtewt" localSheetId="59" hidden="1">#REF!</definedName>
    <definedName name="wtewt" localSheetId="60" hidden="1">#REF!</definedName>
    <definedName name="wtewt" localSheetId="63" hidden="1">#REF!</definedName>
    <definedName name="wtewt" localSheetId="64" hidden="1">#REF!</definedName>
    <definedName name="wtewt" localSheetId="15" hidden="1">#REF!</definedName>
    <definedName name="wtewt" localSheetId="67" hidden="1">#REF!</definedName>
    <definedName name="wtewt" localSheetId="17" hidden="1">#REF!</definedName>
    <definedName name="wtewt" localSheetId="82" hidden="1">#REF!</definedName>
    <definedName name="wtewt" localSheetId="83" hidden="1">#REF!</definedName>
    <definedName name="wtewt" localSheetId="84" hidden="1">#REF!</definedName>
    <definedName name="wtewt" localSheetId="85" hidden="1">#REF!</definedName>
    <definedName name="wtewt" localSheetId="86" hidden="1">#REF!</definedName>
    <definedName name="wtewt" localSheetId="87" hidden="1">#REF!</definedName>
    <definedName name="wtewt" localSheetId="90" hidden="1">#REF!</definedName>
    <definedName name="wtewt" localSheetId="92" hidden="1">#REF!</definedName>
    <definedName name="wtewt" localSheetId="93" hidden="1">#REF!</definedName>
    <definedName name="wtewt" localSheetId="18" hidden="1">#REF!</definedName>
    <definedName name="wtewt" localSheetId="98" hidden="1">#REF!</definedName>
    <definedName name="wtewt" localSheetId="99" hidden="1">#REF!</definedName>
    <definedName name="wtewt" localSheetId="102" hidden="1">#REF!</definedName>
    <definedName name="wtewt" localSheetId="21" hidden="1">#REF!</definedName>
    <definedName name="wtewt" localSheetId="24" hidden="1">#REF!</definedName>
    <definedName name="wtewt" localSheetId="25" hidden="1">#REF!</definedName>
    <definedName name="wtewt" hidden="1">#REF!</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103"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34" hidden="1">{TRUE,TRUE,-1.25,-15.5,484.5,276.75,FALSE,FALSE,TRUE,TRUE,0,15,#N/A,56,#N/A,4.88636363636364,15.35,1,FALSE,FALSE,3,TRUE,1,FALSE,100,"Swvu.PLA2.","ACwvu.PLA2.",#N/A,FALSE,FALSE,0,0,0,0,2,"","",TRUE,TRUE,FALSE,FALSE,1,60,#N/A,#N/A,FALSE,FALSE,"Rwvu.PLA2.",#N/A,FALSE,FALSE,FALSE,9,65532,65532,FALSE,FALSE,TRUE,TRUE,TRUE}</definedName>
    <definedName name="wvu.PLA2." localSheetId="35" hidden="1">{TRUE,TRUE,-1.25,-15.5,484.5,276.75,FALSE,FALSE,TRUE,TRUE,0,15,#N/A,56,#N/A,4.88636363636364,15.35,1,FALSE,FALSE,3,TRUE,1,FALSE,100,"Swvu.PLA2.","ACwvu.PLA2.",#N/A,FALSE,FALSE,0,0,0,0,2,"","",TRUE,TRUE,FALSE,FALSE,1,60,#N/A,#N/A,FALSE,FALSE,"Rwvu.PLA2.",#N/A,FALSE,FALSE,FALSE,9,65532,65532,FALSE,FALSE,TRUE,TRUE,TRUE}</definedName>
    <definedName name="wvu.PLA2." localSheetId="36" hidden="1">{TRUE,TRUE,-1.25,-15.5,484.5,276.75,FALSE,FALSE,TRUE,TRUE,0,15,#N/A,56,#N/A,4.88636363636364,15.35,1,FALSE,FALSE,3,TRUE,1,FALSE,100,"Swvu.PLA2.","ACwvu.PLA2.",#N/A,FALSE,FALSE,0,0,0,0,2,"","",TRUE,TRUE,FALSE,FALSE,1,60,#N/A,#N/A,FALSE,FALSE,"Rwvu.PLA2.",#N/A,FALSE,FALSE,FALSE,9,65532,65532,FALSE,FALSE,TRUE,TRUE,TRUE}</definedName>
    <definedName name="wvu.PLA2." localSheetId="37" hidden="1">{TRUE,TRUE,-1.25,-15.5,484.5,276.75,FALSE,FALSE,TRUE,TRUE,0,15,#N/A,56,#N/A,4.88636363636364,15.35,1,FALSE,FALSE,3,TRUE,1,FALSE,100,"Swvu.PLA2.","ACwvu.PLA2.",#N/A,FALSE,FALSE,0,0,0,0,2,"","",TRUE,TRUE,FALSE,FALSE,1,60,#N/A,#N/A,FALSE,FALSE,"Rwvu.PLA2.",#N/A,FALSE,FALSE,FALSE,9,65532,65532,FALSE,FALSE,TRUE,TRUE,TRUE}</definedName>
    <definedName name="wvu.PLA2." localSheetId="38" hidden="1">{TRUE,TRUE,-1.25,-15.5,484.5,276.75,FALSE,FALSE,TRUE,TRUE,0,15,#N/A,56,#N/A,4.88636363636364,15.35,1,FALSE,FALSE,3,TRUE,1,FALSE,100,"Swvu.PLA2.","ACwvu.PLA2.",#N/A,FALSE,FALSE,0,0,0,0,2,"","",TRUE,TRUE,FALSE,FALSE,1,60,#N/A,#N/A,FALSE,FALSE,"Rwvu.PLA2.",#N/A,FALSE,FALSE,FALSE,9,65532,65532,FALSE,FALSE,TRUE,TRUE,TRUE}</definedName>
    <definedName name="wvu.PLA2." localSheetId="39"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40"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2"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59" hidden="1">{TRUE,TRUE,-1.25,-15.5,484.5,276.75,FALSE,FALSE,TRUE,TRUE,0,15,#N/A,56,#N/A,4.88636363636364,15.35,1,FALSE,FALSE,3,TRUE,1,FALSE,100,"Swvu.PLA2.","ACwvu.PLA2.",#N/A,FALSE,FALSE,0,0,0,0,2,"","",TRUE,TRUE,FALSE,FALSE,1,60,#N/A,#N/A,FALSE,FALSE,"Rwvu.PLA2.",#N/A,FALSE,FALSE,FALSE,9,65532,65532,FALSE,FALSE,TRUE,TRUE,TRUE}</definedName>
    <definedName name="wvu.PLA2." localSheetId="60" hidden="1">{TRUE,TRUE,-1.25,-15.5,484.5,276.75,FALSE,FALSE,TRUE,TRUE,0,15,#N/A,56,#N/A,4.88636363636364,15.35,1,FALSE,FALSE,3,TRUE,1,FALSE,100,"Swvu.PLA2.","ACwvu.PLA2.",#N/A,FALSE,FALSE,0,0,0,0,2,"","",TRUE,TRUE,FALSE,FALSE,1,60,#N/A,#N/A,FALSE,FALSE,"Rwvu.PLA2.",#N/A,FALSE,FALSE,FALSE,9,65532,65532,FALSE,FALSE,TRUE,TRUE,TRUE}</definedName>
    <definedName name="wvu.PLA2." localSheetId="63" hidden="1">{TRUE,TRUE,-1.25,-15.5,484.5,276.75,FALSE,FALSE,TRUE,TRUE,0,15,#N/A,56,#N/A,4.88636363636364,15.35,1,FALSE,FALSE,3,TRUE,1,FALSE,100,"Swvu.PLA2.","ACwvu.PLA2.",#N/A,FALSE,FALSE,0,0,0,0,2,"","",TRUE,TRUE,FALSE,FALSE,1,60,#N/A,#N/A,FALSE,FALSE,"Rwvu.PLA2.",#N/A,FALSE,FALSE,FALSE,9,65532,65532,FALSE,FALSE,TRUE,TRUE,TRUE}</definedName>
    <definedName name="wvu.PLA2." localSheetId="6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66" hidden="1">{TRUE,TRUE,-1.25,-15.5,484.5,276.75,FALSE,FALSE,TRUE,TRUE,0,15,#N/A,56,#N/A,4.88636363636364,15.35,1,FALSE,FALSE,3,TRUE,1,FALSE,100,"Swvu.PLA2.","ACwvu.PLA2.",#N/A,FALSE,FALSE,0,0,0,0,2,"","",TRUE,TRUE,FALSE,FALSE,1,60,#N/A,#N/A,FALSE,FALSE,"Rwvu.PLA2.",#N/A,FALSE,FALSE,FALSE,9,65532,65532,FALSE,FALSE,TRUE,TRUE,TRUE}</definedName>
    <definedName name="wvu.PLA2." localSheetId="67"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82" hidden="1">{TRUE,TRUE,-1.25,-15.5,484.5,276.75,FALSE,FALSE,TRUE,TRUE,0,15,#N/A,56,#N/A,4.88636363636364,15.35,1,FALSE,FALSE,3,TRUE,1,FALSE,100,"Swvu.PLA2.","ACwvu.PLA2.",#N/A,FALSE,FALSE,0,0,0,0,2,"","",TRUE,TRUE,FALSE,FALSE,1,60,#N/A,#N/A,FALSE,FALSE,"Rwvu.PLA2.",#N/A,FALSE,FALSE,FALSE,9,65532,65532,FALSE,FALSE,TRUE,TRUE,TRUE}</definedName>
    <definedName name="wvu.PLA2." localSheetId="83" hidden="1">{TRUE,TRUE,-1.25,-15.5,484.5,276.75,FALSE,FALSE,TRUE,TRUE,0,15,#N/A,56,#N/A,4.88636363636364,15.35,1,FALSE,FALSE,3,TRUE,1,FALSE,100,"Swvu.PLA2.","ACwvu.PLA2.",#N/A,FALSE,FALSE,0,0,0,0,2,"","",TRUE,TRUE,FALSE,FALSE,1,60,#N/A,#N/A,FALSE,FALSE,"Rwvu.PLA2.",#N/A,FALSE,FALSE,FALSE,9,65532,65532,FALSE,FALSE,TRUE,TRUE,TRUE}</definedName>
    <definedName name="wvu.PLA2." localSheetId="84" hidden="1">{TRUE,TRUE,-1.25,-15.5,484.5,276.75,FALSE,FALSE,TRUE,TRUE,0,15,#N/A,56,#N/A,4.88636363636364,15.35,1,FALSE,FALSE,3,TRUE,1,FALSE,100,"Swvu.PLA2.","ACwvu.PLA2.",#N/A,FALSE,FALSE,0,0,0,0,2,"","",TRUE,TRUE,FALSE,FALSE,1,60,#N/A,#N/A,FALSE,FALSE,"Rwvu.PLA2.",#N/A,FALSE,FALSE,FALSE,9,65532,65532,FALSE,FALSE,TRUE,TRUE,TRUE}</definedName>
    <definedName name="wvu.PLA2." localSheetId="85" hidden="1">{TRUE,TRUE,-1.25,-15.5,484.5,276.75,FALSE,FALSE,TRUE,TRUE,0,15,#N/A,56,#N/A,4.88636363636364,15.35,1,FALSE,FALSE,3,TRUE,1,FALSE,100,"Swvu.PLA2.","ACwvu.PLA2.",#N/A,FALSE,FALSE,0,0,0,0,2,"","",TRUE,TRUE,FALSE,FALSE,1,60,#N/A,#N/A,FALSE,FALSE,"Rwvu.PLA2.",#N/A,FALSE,FALSE,FALSE,9,65532,65532,FALSE,FALSE,TRUE,TRUE,TRUE}</definedName>
    <definedName name="wvu.PLA2." localSheetId="86" hidden="1">{TRUE,TRUE,-1.25,-15.5,484.5,276.75,FALSE,FALSE,TRUE,TRUE,0,15,#N/A,56,#N/A,4.88636363636364,15.35,1,FALSE,FALSE,3,TRUE,1,FALSE,100,"Swvu.PLA2.","ACwvu.PLA2.",#N/A,FALSE,FALSE,0,0,0,0,2,"","",TRUE,TRUE,FALSE,FALSE,1,60,#N/A,#N/A,FALSE,FALSE,"Rwvu.PLA2.",#N/A,FALSE,FALSE,FALSE,9,65532,65532,FALSE,FALSE,TRUE,TRUE,TRUE}</definedName>
    <definedName name="wvu.PLA2." localSheetId="87" hidden="1">{TRUE,TRUE,-1.25,-15.5,484.5,276.75,FALSE,FALSE,TRUE,TRUE,0,15,#N/A,56,#N/A,4.88636363636364,15.35,1,FALSE,FALSE,3,TRUE,1,FALSE,100,"Swvu.PLA2.","ACwvu.PLA2.",#N/A,FALSE,FALSE,0,0,0,0,2,"","",TRUE,TRUE,FALSE,FALSE,1,60,#N/A,#N/A,FALSE,FALSE,"Rwvu.PLA2.",#N/A,FALSE,FALSE,FALSE,9,65532,65532,FALSE,FALSE,TRUE,TRUE,TRUE}</definedName>
    <definedName name="wvu.PLA2." localSheetId="90" hidden="1">{TRUE,TRUE,-1.25,-15.5,484.5,276.75,FALSE,FALSE,TRUE,TRUE,0,15,#N/A,56,#N/A,4.88636363636364,15.35,1,FALSE,FALSE,3,TRUE,1,FALSE,100,"Swvu.PLA2.","ACwvu.PLA2.",#N/A,FALSE,FALSE,0,0,0,0,2,"","",TRUE,TRUE,FALSE,FALSE,1,60,#N/A,#N/A,FALSE,FALSE,"Rwvu.PLA2.",#N/A,FALSE,FALSE,FALSE,9,65532,65532,FALSE,FALSE,TRUE,TRUE,TRUE}</definedName>
    <definedName name="wvu.PLA2." localSheetId="92" hidden="1">{TRUE,TRUE,-1.25,-15.5,484.5,276.75,FALSE,FALSE,TRUE,TRUE,0,15,#N/A,56,#N/A,4.88636363636364,15.35,1,FALSE,FALSE,3,TRUE,1,FALSE,100,"Swvu.PLA2.","ACwvu.PLA2.",#N/A,FALSE,FALSE,0,0,0,0,2,"","",TRUE,TRUE,FALSE,FALSE,1,60,#N/A,#N/A,FALSE,FALSE,"Rwvu.PLA2.",#N/A,FALSE,FALSE,FALSE,9,65532,65532,FALSE,FALSE,TRUE,TRUE,TRUE}</definedName>
    <definedName name="wvu.PLA2." localSheetId="93"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94" hidden="1">{TRUE,TRUE,-1.25,-15.5,484.5,276.75,FALSE,FALSE,TRUE,TRUE,0,15,#N/A,56,#N/A,4.88636363636364,15.35,1,FALSE,FALSE,3,TRUE,1,FALSE,100,"Swvu.PLA2.","ACwvu.PLA2.",#N/A,FALSE,FALSE,0,0,0,0,2,"","",TRUE,TRUE,FALSE,FALSE,1,60,#N/A,#N/A,FALSE,FALSE,"Rwvu.PLA2.",#N/A,FALSE,FALSE,FALSE,9,65532,65532,FALSE,FALSE,TRUE,TRUE,TRUE}</definedName>
    <definedName name="wvu.PLA2." localSheetId="95" hidden="1">{TRUE,TRUE,-1.25,-15.5,484.5,276.75,FALSE,FALSE,TRUE,TRUE,0,15,#N/A,56,#N/A,4.88636363636364,15.35,1,FALSE,FALSE,3,TRUE,1,FALSE,100,"Swvu.PLA2.","ACwvu.PLA2.",#N/A,FALSE,FALSE,0,0,0,0,2,"","",TRUE,TRUE,FALSE,FALSE,1,60,#N/A,#N/A,FALSE,FALSE,"Rwvu.PLA2.",#N/A,FALSE,FALSE,FALSE,9,65532,65532,FALSE,FALSE,TRUE,TRUE,TRUE}</definedName>
    <definedName name="wvu.PLA2." localSheetId="98" hidden="1">{TRUE,TRUE,-1.25,-15.5,484.5,276.75,FALSE,FALSE,TRUE,TRUE,0,15,#N/A,56,#N/A,4.88636363636364,15.35,1,FALSE,FALSE,3,TRUE,1,FALSE,100,"Swvu.PLA2.","ACwvu.PLA2.",#N/A,FALSE,FALSE,0,0,0,0,2,"","",TRUE,TRUE,FALSE,FALSE,1,60,#N/A,#N/A,FALSE,FALSE,"Rwvu.PLA2.",#N/A,FALSE,FALSE,FALSE,9,65532,65532,FALSE,FALSE,TRUE,TRUE,TRUE}</definedName>
    <definedName name="wvu.PLA2." localSheetId="99" hidden="1">{TRUE,TRUE,-1.25,-15.5,484.5,276.75,FALSE,FALSE,TRUE,TRUE,0,15,#N/A,56,#N/A,4.88636363636364,15.35,1,FALSE,FALSE,3,TRUE,1,FALSE,100,"Swvu.PLA2.","ACwvu.PLA2.",#N/A,FALSE,FALSE,0,0,0,0,2,"","",TRUE,TRUE,FALSE,FALSE,1,60,#N/A,#N/A,FALSE,FALSE,"Rwvu.PLA2.",#N/A,FALSE,FALSE,FALSE,9,65532,65532,FALSE,FALSE,TRUE,TRUE,TRUE}</definedName>
    <definedName name="wvu.PLA2." localSheetId="101" hidden="1">{TRUE,TRUE,-1.25,-15.5,484.5,276.75,FALSE,FALSE,TRUE,TRUE,0,15,#N/A,56,#N/A,4.88636363636364,15.35,1,FALSE,FALSE,3,TRUE,1,FALSE,100,"Swvu.PLA2.","ACwvu.PLA2.",#N/A,FALSE,FALSE,0,0,0,0,2,"","",TRUE,TRUE,FALSE,FALSE,1,60,#N/A,#N/A,FALSE,FALSE,"Rwvu.PLA2.",#N/A,FALSE,FALSE,FALSE,9,65532,65532,FALSE,FALSE,TRUE,TRUE,TRUE}</definedName>
    <definedName name="wvu.PLA2." localSheetId="102"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96" hidden="1">{TRUE,TRUE,-1.25,-15.5,484.5,276.75,FALSE,FALSE,TRUE,TRUE,0,15,#N/A,56,#N/A,4.88636363636364,15.35,1,FALSE,FALSE,3,TRUE,1,FALSE,100,"Swvu.PLA2.","ACwvu.PLA2.",#N/A,FALSE,FALSE,0,0,0,0,2,"","",TRUE,TRUE,FALSE,FALSE,1,60,#N/A,#N/A,FALSE,FALSE,"Rwvu.PLA2.",#N/A,FALSE,FALSE,FALSE,9,65532,65532,FALSE,FALSE,TRUE,TRUE,TRUE}</definedName>
    <definedName name="wvu.PLA2." localSheetId="9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localSheetId="26" hidden="1">#REF!</definedName>
    <definedName name="ww" localSheetId="103" hidden="1">[139]M!#REF!</definedName>
    <definedName name="ww" localSheetId="31" hidden="1">[139]M!#REF!</definedName>
    <definedName name="ww" localSheetId="34" hidden="1">#REF!</definedName>
    <definedName name="ww" localSheetId="35" hidden="1">#REF!</definedName>
    <definedName name="ww" localSheetId="36" hidden="1">#REF!</definedName>
    <definedName name="ww" localSheetId="37" hidden="1">[139]M!#REF!</definedName>
    <definedName name="ww" localSheetId="38" hidden="1">[139]M!#REF!</definedName>
    <definedName name="ww" localSheetId="39" hidden="1">#REF!</definedName>
    <definedName name="ww" localSheetId="59" hidden="1">[139]M!#REF!</definedName>
    <definedName name="ww" localSheetId="60" hidden="1">[139]M!#REF!</definedName>
    <definedName name="ww" localSheetId="63" hidden="1">[139]M!#REF!</definedName>
    <definedName name="ww" localSheetId="64" hidden="1">#REF!</definedName>
    <definedName name="ww" localSheetId="66" hidden="1">#REF!</definedName>
    <definedName name="ww" localSheetId="67" hidden="1">[139]M!#REF!</definedName>
    <definedName name="ww" localSheetId="90" hidden="1">#REF!</definedName>
    <definedName name="ww" localSheetId="94" hidden="1">#REF!</definedName>
    <definedName name="ww" localSheetId="99" hidden="1">[139]M!#REF!</definedName>
    <definedName name="ww" localSheetId="25" hidden="1">#REF!</definedName>
    <definedName name="ww" hidden="1">[139]M!#REF!</definedName>
    <definedName name="www" localSheetId="16" hidden="1">{"Riqfin97",#N/A,FALSE,"Tran";"Riqfinpro",#N/A,FALSE,"Tran"}</definedName>
    <definedName name="www" localSheetId="19" hidden="1">{"Riqfin97",#N/A,FALSE,"Tran";"Riqfinpro",#N/A,FALSE,"Tran"}</definedName>
    <definedName name="www" localSheetId="20" hidden="1">{"Riqfin97",#N/A,FALSE,"Tran";"Riqfinpro",#N/A,FALSE,"Tran"}</definedName>
    <definedName name="www" localSheetId="22" hidden="1">{"Riqfin97",#N/A,FALSE,"Tran";"Riqfinpro",#N/A,FALSE,"Tran"}</definedName>
    <definedName name="www" localSheetId="23" hidden="1">{"Riqfin97",#N/A,FALSE,"Tran";"Riqfinpro",#N/A,FALSE,"Tran"}</definedName>
    <definedName name="www" localSheetId="26" hidden="1">{"Riqfin97",#N/A,FALSE,"Tran";"Riqfinpro",#N/A,FALSE,"Tran"}</definedName>
    <definedName name="www" localSheetId="27" hidden="1">{"Riqfin97",#N/A,FALSE,"Tran";"Riqfinpro",#N/A,FALSE,"Tran"}</definedName>
    <definedName name="www" localSheetId="103" hidden="1">{"Riqfin97",#N/A,FALSE,"Tran";"Riqfinpro",#N/A,FALSE,"Tran"}</definedName>
    <definedName name="www" localSheetId="29" hidden="1">{"Riqfin97",#N/A,FALSE,"Tran";"Riqfinpro",#N/A,FALSE,"Tran"}</definedName>
    <definedName name="www" localSheetId="28" hidden="1">{"Riqfin97",#N/A,FALSE,"Tran";"Riqfinpro",#N/A,FALSE,"Tran"}</definedName>
    <definedName name="www" localSheetId="31" hidden="1">{"Riqfin97",#N/A,FALSE,"Tran";"Riqfinpro",#N/A,FALSE,"Tran"}</definedName>
    <definedName name="www" localSheetId="34" hidden="1">{"Riqfin97",#N/A,FALSE,"Tran";"Riqfinpro",#N/A,FALSE,"Tran"}</definedName>
    <definedName name="www" localSheetId="35" hidden="1">{"Riqfin97",#N/A,FALSE,"Tran";"Riqfinpro",#N/A,FALSE,"Tran"}</definedName>
    <definedName name="www" localSheetId="36" hidden="1">{"Riqfin97",#N/A,FALSE,"Tran";"Riqfinpro",#N/A,FALSE,"Tran"}</definedName>
    <definedName name="www" localSheetId="37" hidden="1">{"Riqfin97",#N/A,FALSE,"Tran";"Riqfinpro",#N/A,FALSE,"Tran"}</definedName>
    <definedName name="www" localSheetId="38" hidden="1">{"Riqfin97",#N/A,FALSE,"Tran";"Riqfinpro",#N/A,FALSE,"Tran"}</definedName>
    <definedName name="www" localSheetId="39" hidden="1">{"Riqfin97",#N/A,FALSE,"Tran";"Riqfinpro",#N/A,FALSE,"Tran"}</definedName>
    <definedName name="www" localSheetId="2" hidden="1">{"Riqfin97",#N/A,FALSE,"Tran";"Riqfinpro",#N/A,FALSE,"Tran"}</definedName>
    <definedName name="www" localSheetId="40" hidden="1">{"Riqfin97",#N/A,FALSE,"Tran";"Riqfinpro",#N/A,FALSE,"Tran"}</definedName>
    <definedName name="www" localSheetId="41" hidden="1">{"Riqfin97",#N/A,FALSE,"Tran";"Riqfinpro",#N/A,FALSE,"Tran"}</definedName>
    <definedName name="www" localSheetId="42" hidden="1">{"Riqfin97",#N/A,FALSE,"Tran";"Riqfinpro",#N/A,FALSE,"Tran"}</definedName>
    <definedName name="www" localSheetId="43" hidden="1">{"Riqfin97",#N/A,FALSE,"Tran";"Riqfinpro",#N/A,FALSE,"Tran"}</definedName>
    <definedName name="www" localSheetId="44" hidden="1">{"Riqfin97",#N/A,FALSE,"Tran";"Riqfinpro",#N/A,FALSE,"Tran"}</definedName>
    <definedName name="www" localSheetId="59" hidden="1">{"Riqfin97",#N/A,FALSE,"Tran";"Riqfinpro",#N/A,FALSE,"Tran"}</definedName>
    <definedName name="www" localSheetId="60" hidden="1">{"Riqfin97",#N/A,FALSE,"Tran";"Riqfinpro",#N/A,FALSE,"Tran"}</definedName>
    <definedName name="www" localSheetId="63" hidden="1">{"Riqfin97",#N/A,FALSE,"Tran";"Riqfinpro",#N/A,FALSE,"Tran"}</definedName>
    <definedName name="www" localSheetId="64" hidden="1">{"Riqfin97",#N/A,FALSE,"Tran";"Riqfinpro",#N/A,FALSE,"Tran"}</definedName>
    <definedName name="www" localSheetId="15" hidden="1">{"Riqfin97",#N/A,FALSE,"Tran";"Riqfinpro",#N/A,FALSE,"Tran"}</definedName>
    <definedName name="www" localSheetId="66" hidden="1">{"Riqfin97",#N/A,FALSE,"Tran";"Riqfinpro",#N/A,FALSE,"Tran"}</definedName>
    <definedName name="www" localSheetId="67" hidden="1">{"Riqfin97",#N/A,FALSE,"Tran";"Riqfinpro",#N/A,FALSE,"Tran"}</definedName>
    <definedName name="www" localSheetId="17" hidden="1">{"Riqfin97",#N/A,FALSE,"Tran";"Riqfinpro",#N/A,FALSE,"Tran"}</definedName>
    <definedName name="www" localSheetId="82" hidden="1">{"Riqfin97",#N/A,FALSE,"Tran";"Riqfinpro",#N/A,FALSE,"Tran"}</definedName>
    <definedName name="www" localSheetId="83" hidden="1">{"Riqfin97",#N/A,FALSE,"Tran";"Riqfinpro",#N/A,FALSE,"Tran"}</definedName>
    <definedName name="www" localSheetId="84" hidden="1">{"Riqfin97",#N/A,FALSE,"Tran";"Riqfinpro",#N/A,FALSE,"Tran"}</definedName>
    <definedName name="www" localSheetId="85" hidden="1">{"Riqfin97",#N/A,FALSE,"Tran";"Riqfinpro",#N/A,FALSE,"Tran"}</definedName>
    <definedName name="www" localSheetId="86" hidden="1">{"Riqfin97",#N/A,FALSE,"Tran";"Riqfinpro",#N/A,FALSE,"Tran"}</definedName>
    <definedName name="www" localSheetId="87" hidden="1">{"Riqfin97",#N/A,FALSE,"Tran";"Riqfinpro",#N/A,FALSE,"Tran"}</definedName>
    <definedName name="www" localSheetId="90" hidden="1">{"Riqfin97",#N/A,FALSE,"Tran";"Riqfinpro",#N/A,FALSE,"Tran"}</definedName>
    <definedName name="www" localSheetId="92" hidden="1">{"Riqfin97",#N/A,FALSE,"Tran";"Riqfinpro",#N/A,FALSE,"Tran"}</definedName>
    <definedName name="www" localSheetId="93" hidden="1">{"Riqfin97",#N/A,FALSE,"Tran";"Riqfinpro",#N/A,FALSE,"Tran"}</definedName>
    <definedName name="www" localSheetId="18" hidden="1">{"Riqfin97",#N/A,FALSE,"Tran";"Riqfinpro",#N/A,FALSE,"Tran"}</definedName>
    <definedName name="www" localSheetId="94" hidden="1">{"Riqfin97",#N/A,FALSE,"Tran";"Riqfinpro",#N/A,FALSE,"Tran"}</definedName>
    <definedName name="www" localSheetId="95" hidden="1">{"Riqfin97",#N/A,FALSE,"Tran";"Riqfinpro",#N/A,FALSE,"Tran"}</definedName>
    <definedName name="www" localSheetId="98" hidden="1">{"Riqfin97",#N/A,FALSE,"Tran";"Riqfinpro",#N/A,FALSE,"Tran"}</definedName>
    <definedName name="www" localSheetId="99" hidden="1">{"Riqfin97",#N/A,FALSE,"Tran";"Riqfinpro",#N/A,FALSE,"Tran"}</definedName>
    <definedName name="www" localSheetId="101" hidden="1">{"Riqfin97",#N/A,FALSE,"Tran";"Riqfinpro",#N/A,FALSE,"Tran"}</definedName>
    <definedName name="www" localSheetId="102" hidden="1">{"Riqfin97",#N/A,FALSE,"Tran";"Riqfinpro",#N/A,FALSE,"Tran"}</definedName>
    <definedName name="www" localSheetId="21" hidden="1">{"Riqfin97",#N/A,FALSE,"Tran";"Riqfinpro",#N/A,FALSE,"Tran"}</definedName>
    <definedName name="www" localSheetId="24" hidden="1">{"Riqfin97",#N/A,FALSE,"Tran";"Riqfinpro",#N/A,FALSE,"Tran"}</definedName>
    <definedName name="www" localSheetId="25" hidden="1">{"Riqfin97",#N/A,FALSE,"Tran";"Riqfinpro",#N/A,FALSE,"Tran"}</definedName>
    <definedName name="www" localSheetId="96" hidden="1">{"Riqfin97",#N/A,FALSE,"Tran";"Riqfinpro",#N/A,FALSE,"Tran"}</definedName>
    <definedName name="www" localSheetId="97" hidden="1">{"Riqfin97",#N/A,FALSE,"Tran";"Riqfinpro",#N/A,FALSE,"Tran"}</definedName>
    <definedName name="www" hidden="1">{"Riqfin97",#N/A,FALSE,"Tran";"Riqfinpro",#N/A,FALSE,"Tran"}</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22" hidden="1">{#N/A,#N/A,FALSE,"slvsrtb1";#N/A,#N/A,FALSE,"slvsrtb2";#N/A,#N/A,FALSE,"slvsrtb3";#N/A,#N/A,FALSE,"slvsrtb4";#N/A,#N/A,FALSE,"slvsrtb5";#N/A,#N/A,FALSE,"slvsrtb6";#N/A,#N/A,FALSE,"slvsrtb7";#N/A,#N/A,FALSE,"slvsrtb8";#N/A,#N/A,FALSE,"slvsrtb9";#N/A,#N/A,FALSE,"slvsrtb10";#N/A,#N/A,FALSE,"slvsrtb12"}</definedName>
    <definedName name="wwwjjj" localSheetId="23" hidden="1">{#N/A,#N/A,FALSE,"slvsrtb1";#N/A,#N/A,FALSE,"slvsrtb2";#N/A,#N/A,FALSE,"slvsrtb3";#N/A,#N/A,FALSE,"slvsrtb4";#N/A,#N/A,FALSE,"slvsrtb5";#N/A,#N/A,FALSE,"slvsrtb6";#N/A,#N/A,FALSE,"slvsrtb7";#N/A,#N/A,FALSE,"slvsrtb8";#N/A,#N/A,FALSE,"slvsrtb9";#N/A,#N/A,FALSE,"slvsrtb10";#N/A,#N/A,FALSE,"slvsrtb12"}</definedName>
    <definedName name="wwwjjj" localSheetId="26" hidden="1">{#N/A,#N/A,FALSE,"slvsrtb1";#N/A,#N/A,FALSE,"slvsrtb2";#N/A,#N/A,FALSE,"slvsrtb3";#N/A,#N/A,FALSE,"slvsrtb4";#N/A,#N/A,FALSE,"slvsrtb5";#N/A,#N/A,FALSE,"slvsrtb6";#N/A,#N/A,FALSE,"slvsrtb7";#N/A,#N/A,FALSE,"slvsrtb8";#N/A,#N/A,FALSE,"slvsrtb9";#N/A,#N/A,FALSE,"slvsrtb10";#N/A,#N/A,FALSE,"slvsrtb12"}</definedName>
    <definedName name="wwwjjj" localSheetId="27" hidden="1">{#N/A,#N/A,FALSE,"slvsrtb1";#N/A,#N/A,FALSE,"slvsrtb2";#N/A,#N/A,FALSE,"slvsrtb3";#N/A,#N/A,FALSE,"slvsrtb4";#N/A,#N/A,FALSE,"slvsrtb5";#N/A,#N/A,FALSE,"slvsrtb6";#N/A,#N/A,FALSE,"slvsrtb7";#N/A,#N/A,FALSE,"slvsrtb8";#N/A,#N/A,FALSE,"slvsrtb9";#N/A,#N/A,FALSE,"slvsrtb10";#N/A,#N/A,FALSE,"slvsrtb12"}</definedName>
    <definedName name="wwwjjj" localSheetId="103" hidden="1">{#N/A,#N/A,FALSE,"slvsrtb1";#N/A,#N/A,FALSE,"slvsrtb2";#N/A,#N/A,FALSE,"slvsrtb3";#N/A,#N/A,FALSE,"slvsrtb4";#N/A,#N/A,FALSE,"slvsrtb5";#N/A,#N/A,FALSE,"slvsrtb6";#N/A,#N/A,FALSE,"slvsrtb7";#N/A,#N/A,FALSE,"slvsrtb8";#N/A,#N/A,FALSE,"slvsrtb9";#N/A,#N/A,FALSE,"slvsrtb10";#N/A,#N/A,FALSE,"slvsrtb12"}</definedName>
    <definedName name="wwwjjj" localSheetId="29" hidden="1">{#N/A,#N/A,FALSE,"slvsrtb1";#N/A,#N/A,FALSE,"slvsrtb2";#N/A,#N/A,FALSE,"slvsrtb3";#N/A,#N/A,FALSE,"slvsrtb4";#N/A,#N/A,FALSE,"slvsrtb5";#N/A,#N/A,FALSE,"slvsrtb6";#N/A,#N/A,FALSE,"slvsrtb7";#N/A,#N/A,FALSE,"slvsrtb8";#N/A,#N/A,FALSE,"slvsrtb9";#N/A,#N/A,FALSE,"slvsrtb10";#N/A,#N/A,FALSE,"slvsrtb12"}</definedName>
    <definedName name="wwwjjj" localSheetId="28" hidden="1">{#N/A,#N/A,FALSE,"slvsrtb1";#N/A,#N/A,FALSE,"slvsrtb2";#N/A,#N/A,FALSE,"slvsrtb3";#N/A,#N/A,FALSE,"slvsrtb4";#N/A,#N/A,FALSE,"slvsrtb5";#N/A,#N/A,FALSE,"slvsrtb6";#N/A,#N/A,FALSE,"slvsrtb7";#N/A,#N/A,FALSE,"slvsrtb8";#N/A,#N/A,FALSE,"slvsrtb9";#N/A,#N/A,FALSE,"slvsrtb10";#N/A,#N/A,FALSE,"slvsrtb12"}</definedName>
    <definedName name="wwwjjj" localSheetId="31" hidden="1">{#N/A,#N/A,FALSE,"slvsrtb1";#N/A,#N/A,FALSE,"slvsrtb2";#N/A,#N/A,FALSE,"slvsrtb3";#N/A,#N/A,FALSE,"slvsrtb4";#N/A,#N/A,FALSE,"slvsrtb5";#N/A,#N/A,FALSE,"slvsrtb6";#N/A,#N/A,FALSE,"slvsrtb7";#N/A,#N/A,FALSE,"slvsrtb8";#N/A,#N/A,FALSE,"slvsrtb9";#N/A,#N/A,FALSE,"slvsrtb10";#N/A,#N/A,FALSE,"slvsrtb12"}</definedName>
    <definedName name="wwwjjj" localSheetId="34" hidden="1">{#N/A,#N/A,FALSE,"slvsrtb1";#N/A,#N/A,FALSE,"slvsrtb2";#N/A,#N/A,FALSE,"slvsrtb3";#N/A,#N/A,FALSE,"slvsrtb4";#N/A,#N/A,FALSE,"slvsrtb5";#N/A,#N/A,FALSE,"slvsrtb6";#N/A,#N/A,FALSE,"slvsrtb7";#N/A,#N/A,FALSE,"slvsrtb8";#N/A,#N/A,FALSE,"slvsrtb9";#N/A,#N/A,FALSE,"slvsrtb10";#N/A,#N/A,FALSE,"slvsrtb12"}</definedName>
    <definedName name="wwwjjj" localSheetId="35" hidden="1">{#N/A,#N/A,FALSE,"slvsrtb1";#N/A,#N/A,FALSE,"slvsrtb2";#N/A,#N/A,FALSE,"slvsrtb3";#N/A,#N/A,FALSE,"slvsrtb4";#N/A,#N/A,FALSE,"slvsrtb5";#N/A,#N/A,FALSE,"slvsrtb6";#N/A,#N/A,FALSE,"slvsrtb7";#N/A,#N/A,FALSE,"slvsrtb8";#N/A,#N/A,FALSE,"slvsrtb9";#N/A,#N/A,FALSE,"slvsrtb10";#N/A,#N/A,FALSE,"slvsrtb12"}</definedName>
    <definedName name="wwwjjj" localSheetId="36" hidden="1">{#N/A,#N/A,FALSE,"slvsrtb1";#N/A,#N/A,FALSE,"slvsrtb2";#N/A,#N/A,FALSE,"slvsrtb3";#N/A,#N/A,FALSE,"slvsrtb4";#N/A,#N/A,FALSE,"slvsrtb5";#N/A,#N/A,FALSE,"slvsrtb6";#N/A,#N/A,FALSE,"slvsrtb7";#N/A,#N/A,FALSE,"slvsrtb8";#N/A,#N/A,FALSE,"slvsrtb9";#N/A,#N/A,FALSE,"slvsrtb10";#N/A,#N/A,FALSE,"slvsrtb12"}</definedName>
    <definedName name="wwwjjj" localSheetId="37" hidden="1">{#N/A,#N/A,FALSE,"slvsrtb1";#N/A,#N/A,FALSE,"slvsrtb2";#N/A,#N/A,FALSE,"slvsrtb3";#N/A,#N/A,FALSE,"slvsrtb4";#N/A,#N/A,FALSE,"slvsrtb5";#N/A,#N/A,FALSE,"slvsrtb6";#N/A,#N/A,FALSE,"slvsrtb7";#N/A,#N/A,FALSE,"slvsrtb8";#N/A,#N/A,FALSE,"slvsrtb9";#N/A,#N/A,FALSE,"slvsrtb10";#N/A,#N/A,FALSE,"slvsrtb12"}</definedName>
    <definedName name="wwwjjj" localSheetId="38" hidden="1">{#N/A,#N/A,FALSE,"slvsrtb1";#N/A,#N/A,FALSE,"slvsrtb2";#N/A,#N/A,FALSE,"slvsrtb3";#N/A,#N/A,FALSE,"slvsrtb4";#N/A,#N/A,FALSE,"slvsrtb5";#N/A,#N/A,FALSE,"slvsrtb6";#N/A,#N/A,FALSE,"slvsrtb7";#N/A,#N/A,FALSE,"slvsrtb8";#N/A,#N/A,FALSE,"slvsrtb9";#N/A,#N/A,FALSE,"slvsrtb10";#N/A,#N/A,FALSE,"slvsrtb12"}</definedName>
    <definedName name="wwwjjj" localSheetId="39"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40" hidden="1">{#N/A,#N/A,FALSE,"slvsrtb1";#N/A,#N/A,FALSE,"slvsrtb2";#N/A,#N/A,FALSE,"slvsrtb3";#N/A,#N/A,FALSE,"slvsrtb4";#N/A,#N/A,FALSE,"slvsrtb5";#N/A,#N/A,FALSE,"slvsrtb6";#N/A,#N/A,FALSE,"slvsrtb7";#N/A,#N/A,FALSE,"slvsrtb8";#N/A,#N/A,FALSE,"slvsrtb9";#N/A,#N/A,FALSE,"slvsrtb10";#N/A,#N/A,FALSE,"slvsrtb12"}</definedName>
    <definedName name="wwwjjj" localSheetId="41" hidden="1">{#N/A,#N/A,FALSE,"slvsrtb1";#N/A,#N/A,FALSE,"slvsrtb2";#N/A,#N/A,FALSE,"slvsrtb3";#N/A,#N/A,FALSE,"slvsrtb4";#N/A,#N/A,FALSE,"slvsrtb5";#N/A,#N/A,FALSE,"slvsrtb6";#N/A,#N/A,FALSE,"slvsrtb7";#N/A,#N/A,FALSE,"slvsrtb8";#N/A,#N/A,FALSE,"slvsrtb9";#N/A,#N/A,FALSE,"slvsrtb10";#N/A,#N/A,FALSE,"slvsrtb12"}</definedName>
    <definedName name="wwwjjj" localSheetId="42" hidden="1">{#N/A,#N/A,FALSE,"slvsrtb1";#N/A,#N/A,FALSE,"slvsrtb2";#N/A,#N/A,FALSE,"slvsrtb3";#N/A,#N/A,FALSE,"slvsrtb4";#N/A,#N/A,FALSE,"slvsrtb5";#N/A,#N/A,FALSE,"slvsrtb6";#N/A,#N/A,FALSE,"slvsrtb7";#N/A,#N/A,FALSE,"slvsrtb8";#N/A,#N/A,FALSE,"slvsrtb9";#N/A,#N/A,FALSE,"slvsrtb10";#N/A,#N/A,FALSE,"slvsrtb12"}</definedName>
    <definedName name="wwwjjj" localSheetId="43" hidden="1">{#N/A,#N/A,FALSE,"slvsrtb1";#N/A,#N/A,FALSE,"slvsrtb2";#N/A,#N/A,FALSE,"slvsrtb3";#N/A,#N/A,FALSE,"slvsrtb4";#N/A,#N/A,FALSE,"slvsrtb5";#N/A,#N/A,FALSE,"slvsrtb6";#N/A,#N/A,FALSE,"slvsrtb7";#N/A,#N/A,FALSE,"slvsrtb8";#N/A,#N/A,FALSE,"slvsrtb9";#N/A,#N/A,FALSE,"slvsrtb10";#N/A,#N/A,FALSE,"slvsrtb12"}</definedName>
    <definedName name="wwwjjj" localSheetId="44" hidden="1">{#N/A,#N/A,FALSE,"slvsrtb1";#N/A,#N/A,FALSE,"slvsrtb2";#N/A,#N/A,FALSE,"slvsrtb3";#N/A,#N/A,FALSE,"slvsrtb4";#N/A,#N/A,FALSE,"slvsrtb5";#N/A,#N/A,FALSE,"slvsrtb6";#N/A,#N/A,FALSE,"slvsrtb7";#N/A,#N/A,FALSE,"slvsrtb8";#N/A,#N/A,FALSE,"slvsrtb9";#N/A,#N/A,FALSE,"slvsrtb10";#N/A,#N/A,FALSE,"slvsrtb12"}</definedName>
    <definedName name="wwwjjj" localSheetId="59" hidden="1">{#N/A,#N/A,FALSE,"slvsrtb1";#N/A,#N/A,FALSE,"slvsrtb2";#N/A,#N/A,FALSE,"slvsrtb3";#N/A,#N/A,FALSE,"slvsrtb4";#N/A,#N/A,FALSE,"slvsrtb5";#N/A,#N/A,FALSE,"slvsrtb6";#N/A,#N/A,FALSE,"slvsrtb7";#N/A,#N/A,FALSE,"slvsrtb8";#N/A,#N/A,FALSE,"slvsrtb9";#N/A,#N/A,FALSE,"slvsrtb10";#N/A,#N/A,FALSE,"slvsrtb12"}</definedName>
    <definedName name="wwwjjj" localSheetId="60" hidden="1">{#N/A,#N/A,FALSE,"slvsrtb1";#N/A,#N/A,FALSE,"slvsrtb2";#N/A,#N/A,FALSE,"slvsrtb3";#N/A,#N/A,FALSE,"slvsrtb4";#N/A,#N/A,FALSE,"slvsrtb5";#N/A,#N/A,FALSE,"slvsrtb6";#N/A,#N/A,FALSE,"slvsrtb7";#N/A,#N/A,FALSE,"slvsrtb8";#N/A,#N/A,FALSE,"slvsrtb9";#N/A,#N/A,FALSE,"slvsrtb10";#N/A,#N/A,FALSE,"slvsrtb12"}</definedName>
    <definedName name="wwwjjj" localSheetId="63" hidden="1">{#N/A,#N/A,FALSE,"slvsrtb1";#N/A,#N/A,FALSE,"slvsrtb2";#N/A,#N/A,FALSE,"slvsrtb3";#N/A,#N/A,FALSE,"slvsrtb4";#N/A,#N/A,FALSE,"slvsrtb5";#N/A,#N/A,FALSE,"slvsrtb6";#N/A,#N/A,FALSE,"slvsrtb7";#N/A,#N/A,FALSE,"slvsrtb8";#N/A,#N/A,FALSE,"slvsrtb9";#N/A,#N/A,FALSE,"slvsrtb10";#N/A,#N/A,FALSE,"slvsrtb12"}</definedName>
    <definedName name="wwwjjj" localSheetId="64"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66" hidden="1">{#N/A,#N/A,FALSE,"slvsrtb1";#N/A,#N/A,FALSE,"slvsrtb2";#N/A,#N/A,FALSE,"slvsrtb3";#N/A,#N/A,FALSE,"slvsrtb4";#N/A,#N/A,FALSE,"slvsrtb5";#N/A,#N/A,FALSE,"slvsrtb6";#N/A,#N/A,FALSE,"slvsrtb7";#N/A,#N/A,FALSE,"slvsrtb8";#N/A,#N/A,FALSE,"slvsrtb9";#N/A,#N/A,FALSE,"slvsrtb10";#N/A,#N/A,FALSE,"slvsrtb12"}</definedName>
    <definedName name="wwwjjj" localSheetId="67"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82" hidden="1">{#N/A,#N/A,FALSE,"slvsrtb1";#N/A,#N/A,FALSE,"slvsrtb2";#N/A,#N/A,FALSE,"slvsrtb3";#N/A,#N/A,FALSE,"slvsrtb4";#N/A,#N/A,FALSE,"slvsrtb5";#N/A,#N/A,FALSE,"slvsrtb6";#N/A,#N/A,FALSE,"slvsrtb7";#N/A,#N/A,FALSE,"slvsrtb8";#N/A,#N/A,FALSE,"slvsrtb9";#N/A,#N/A,FALSE,"slvsrtb10";#N/A,#N/A,FALSE,"slvsrtb12"}</definedName>
    <definedName name="wwwjjj" localSheetId="83" hidden="1">{#N/A,#N/A,FALSE,"slvsrtb1";#N/A,#N/A,FALSE,"slvsrtb2";#N/A,#N/A,FALSE,"slvsrtb3";#N/A,#N/A,FALSE,"slvsrtb4";#N/A,#N/A,FALSE,"slvsrtb5";#N/A,#N/A,FALSE,"slvsrtb6";#N/A,#N/A,FALSE,"slvsrtb7";#N/A,#N/A,FALSE,"slvsrtb8";#N/A,#N/A,FALSE,"slvsrtb9";#N/A,#N/A,FALSE,"slvsrtb10";#N/A,#N/A,FALSE,"slvsrtb12"}</definedName>
    <definedName name="wwwjjj" localSheetId="84" hidden="1">{#N/A,#N/A,FALSE,"slvsrtb1";#N/A,#N/A,FALSE,"slvsrtb2";#N/A,#N/A,FALSE,"slvsrtb3";#N/A,#N/A,FALSE,"slvsrtb4";#N/A,#N/A,FALSE,"slvsrtb5";#N/A,#N/A,FALSE,"slvsrtb6";#N/A,#N/A,FALSE,"slvsrtb7";#N/A,#N/A,FALSE,"slvsrtb8";#N/A,#N/A,FALSE,"slvsrtb9";#N/A,#N/A,FALSE,"slvsrtb10";#N/A,#N/A,FALSE,"slvsrtb12"}</definedName>
    <definedName name="wwwjjj" localSheetId="85" hidden="1">{#N/A,#N/A,FALSE,"slvsrtb1";#N/A,#N/A,FALSE,"slvsrtb2";#N/A,#N/A,FALSE,"slvsrtb3";#N/A,#N/A,FALSE,"slvsrtb4";#N/A,#N/A,FALSE,"slvsrtb5";#N/A,#N/A,FALSE,"slvsrtb6";#N/A,#N/A,FALSE,"slvsrtb7";#N/A,#N/A,FALSE,"slvsrtb8";#N/A,#N/A,FALSE,"slvsrtb9";#N/A,#N/A,FALSE,"slvsrtb10";#N/A,#N/A,FALSE,"slvsrtb12"}</definedName>
    <definedName name="wwwjjj" localSheetId="86" hidden="1">{#N/A,#N/A,FALSE,"slvsrtb1";#N/A,#N/A,FALSE,"slvsrtb2";#N/A,#N/A,FALSE,"slvsrtb3";#N/A,#N/A,FALSE,"slvsrtb4";#N/A,#N/A,FALSE,"slvsrtb5";#N/A,#N/A,FALSE,"slvsrtb6";#N/A,#N/A,FALSE,"slvsrtb7";#N/A,#N/A,FALSE,"slvsrtb8";#N/A,#N/A,FALSE,"slvsrtb9";#N/A,#N/A,FALSE,"slvsrtb10";#N/A,#N/A,FALSE,"slvsrtb12"}</definedName>
    <definedName name="wwwjjj" localSheetId="87" hidden="1">{#N/A,#N/A,FALSE,"slvsrtb1";#N/A,#N/A,FALSE,"slvsrtb2";#N/A,#N/A,FALSE,"slvsrtb3";#N/A,#N/A,FALSE,"slvsrtb4";#N/A,#N/A,FALSE,"slvsrtb5";#N/A,#N/A,FALSE,"slvsrtb6";#N/A,#N/A,FALSE,"slvsrtb7";#N/A,#N/A,FALSE,"slvsrtb8";#N/A,#N/A,FALSE,"slvsrtb9";#N/A,#N/A,FALSE,"slvsrtb10";#N/A,#N/A,FALSE,"slvsrtb12"}</definedName>
    <definedName name="wwwjjj" localSheetId="90" hidden="1">{#N/A,#N/A,FALSE,"slvsrtb1";#N/A,#N/A,FALSE,"slvsrtb2";#N/A,#N/A,FALSE,"slvsrtb3";#N/A,#N/A,FALSE,"slvsrtb4";#N/A,#N/A,FALSE,"slvsrtb5";#N/A,#N/A,FALSE,"slvsrtb6";#N/A,#N/A,FALSE,"slvsrtb7";#N/A,#N/A,FALSE,"slvsrtb8";#N/A,#N/A,FALSE,"slvsrtb9";#N/A,#N/A,FALSE,"slvsrtb10";#N/A,#N/A,FALSE,"slvsrtb12"}</definedName>
    <definedName name="wwwjjj" localSheetId="92" hidden="1">{#N/A,#N/A,FALSE,"slvsrtb1";#N/A,#N/A,FALSE,"slvsrtb2";#N/A,#N/A,FALSE,"slvsrtb3";#N/A,#N/A,FALSE,"slvsrtb4";#N/A,#N/A,FALSE,"slvsrtb5";#N/A,#N/A,FALSE,"slvsrtb6";#N/A,#N/A,FALSE,"slvsrtb7";#N/A,#N/A,FALSE,"slvsrtb8";#N/A,#N/A,FALSE,"slvsrtb9";#N/A,#N/A,FALSE,"slvsrtb10";#N/A,#N/A,FALSE,"slvsrtb12"}</definedName>
    <definedName name="wwwjjj" localSheetId="93"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94" hidden="1">{#N/A,#N/A,FALSE,"slvsrtb1";#N/A,#N/A,FALSE,"slvsrtb2";#N/A,#N/A,FALSE,"slvsrtb3";#N/A,#N/A,FALSE,"slvsrtb4";#N/A,#N/A,FALSE,"slvsrtb5";#N/A,#N/A,FALSE,"slvsrtb6";#N/A,#N/A,FALSE,"slvsrtb7";#N/A,#N/A,FALSE,"slvsrtb8";#N/A,#N/A,FALSE,"slvsrtb9";#N/A,#N/A,FALSE,"slvsrtb10";#N/A,#N/A,FALSE,"slvsrtb12"}</definedName>
    <definedName name="wwwjjj" localSheetId="95" hidden="1">{#N/A,#N/A,FALSE,"slvsrtb1";#N/A,#N/A,FALSE,"slvsrtb2";#N/A,#N/A,FALSE,"slvsrtb3";#N/A,#N/A,FALSE,"slvsrtb4";#N/A,#N/A,FALSE,"slvsrtb5";#N/A,#N/A,FALSE,"slvsrtb6";#N/A,#N/A,FALSE,"slvsrtb7";#N/A,#N/A,FALSE,"slvsrtb8";#N/A,#N/A,FALSE,"slvsrtb9";#N/A,#N/A,FALSE,"slvsrtb10";#N/A,#N/A,FALSE,"slvsrtb12"}</definedName>
    <definedName name="wwwjjj" localSheetId="98" hidden="1">{#N/A,#N/A,FALSE,"slvsrtb1";#N/A,#N/A,FALSE,"slvsrtb2";#N/A,#N/A,FALSE,"slvsrtb3";#N/A,#N/A,FALSE,"slvsrtb4";#N/A,#N/A,FALSE,"slvsrtb5";#N/A,#N/A,FALSE,"slvsrtb6";#N/A,#N/A,FALSE,"slvsrtb7";#N/A,#N/A,FALSE,"slvsrtb8";#N/A,#N/A,FALSE,"slvsrtb9";#N/A,#N/A,FALSE,"slvsrtb10";#N/A,#N/A,FALSE,"slvsrtb12"}</definedName>
    <definedName name="wwwjjj" localSheetId="99" hidden="1">{#N/A,#N/A,FALSE,"slvsrtb1";#N/A,#N/A,FALSE,"slvsrtb2";#N/A,#N/A,FALSE,"slvsrtb3";#N/A,#N/A,FALSE,"slvsrtb4";#N/A,#N/A,FALSE,"slvsrtb5";#N/A,#N/A,FALSE,"slvsrtb6";#N/A,#N/A,FALSE,"slvsrtb7";#N/A,#N/A,FALSE,"slvsrtb8";#N/A,#N/A,FALSE,"slvsrtb9";#N/A,#N/A,FALSE,"slvsrtb10";#N/A,#N/A,FALSE,"slvsrtb12"}</definedName>
    <definedName name="wwwjjj" localSheetId="101" hidden="1">{#N/A,#N/A,FALSE,"slvsrtb1";#N/A,#N/A,FALSE,"slvsrtb2";#N/A,#N/A,FALSE,"slvsrtb3";#N/A,#N/A,FALSE,"slvsrtb4";#N/A,#N/A,FALSE,"slvsrtb5";#N/A,#N/A,FALSE,"slvsrtb6";#N/A,#N/A,FALSE,"slvsrtb7";#N/A,#N/A,FALSE,"slvsrtb8";#N/A,#N/A,FALSE,"slvsrtb9";#N/A,#N/A,FALSE,"slvsrtb10";#N/A,#N/A,FALSE,"slvsrtb12"}</definedName>
    <definedName name="wwwjjj" localSheetId="102" hidden="1">{#N/A,#N/A,FALSE,"slvsrtb1";#N/A,#N/A,FALSE,"slvsrtb2";#N/A,#N/A,FALSE,"slvsrtb3";#N/A,#N/A,FALSE,"slvsrtb4";#N/A,#N/A,FALSE,"slvsrtb5";#N/A,#N/A,FALSE,"slvsrtb6";#N/A,#N/A,FALSE,"slvsrtb7";#N/A,#N/A,FALSE,"slvsrtb8";#N/A,#N/A,FALSE,"slvsrtb9";#N/A,#N/A,FALSE,"slvsrtb10";#N/A,#N/A,FALSE,"slvsrtb12"}</definedName>
    <definedName name="wwwjjj" localSheetId="21" hidden="1">{#N/A,#N/A,FALSE,"slvsrtb1";#N/A,#N/A,FALSE,"slvsrtb2";#N/A,#N/A,FALSE,"slvsrtb3";#N/A,#N/A,FALSE,"slvsrtb4";#N/A,#N/A,FALSE,"slvsrtb5";#N/A,#N/A,FALSE,"slvsrtb6";#N/A,#N/A,FALSE,"slvsrtb7";#N/A,#N/A,FALSE,"slvsrtb8";#N/A,#N/A,FALSE,"slvsrtb9";#N/A,#N/A,FALSE,"slvsrtb10";#N/A,#N/A,FALSE,"slvsrtb12"}</definedName>
    <definedName name="wwwjjj" localSheetId="24" hidden="1">{#N/A,#N/A,FALSE,"slvsrtb1";#N/A,#N/A,FALSE,"slvsrtb2";#N/A,#N/A,FALSE,"slvsrtb3";#N/A,#N/A,FALSE,"slvsrtb4";#N/A,#N/A,FALSE,"slvsrtb5";#N/A,#N/A,FALSE,"slvsrtb6";#N/A,#N/A,FALSE,"slvsrtb7";#N/A,#N/A,FALSE,"slvsrtb8";#N/A,#N/A,FALSE,"slvsrtb9";#N/A,#N/A,FALSE,"slvsrtb10";#N/A,#N/A,FALSE,"slvsrtb12"}</definedName>
    <definedName name="wwwjjj" localSheetId="25" hidden="1">{#N/A,#N/A,FALSE,"slvsrtb1";#N/A,#N/A,FALSE,"slvsrtb2";#N/A,#N/A,FALSE,"slvsrtb3";#N/A,#N/A,FALSE,"slvsrtb4";#N/A,#N/A,FALSE,"slvsrtb5";#N/A,#N/A,FALSE,"slvsrtb6";#N/A,#N/A,FALSE,"slvsrtb7";#N/A,#N/A,FALSE,"slvsrtb8";#N/A,#N/A,FALSE,"slvsrtb9";#N/A,#N/A,FALSE,"slvsrtb10";#N/A,#N/A,FALSE,"slvsrtb12"}</definedName>
    <definedName name="wwwjjj" localSheetId="96" hidden="1">{#N/A,#N/A,FALSE,"slvsrtb1";#N/A,#N/A,FALSE,"slvsrtb2";#N/A,#N/A,FALSE,"slvsrtb3";#N/A,#N/A,FALSE,"slvsrtb4";#N/A,#N/A,FALSE,"slvsrtb5";#N/A,#N/A,FALSE,"slvsrtb6";#N/A,#N/A,FALSE,"slvsrtb7";#N/A,#N/A,FALSE,"slvsrtb8";#N/A,#N/A,FALSE,"slvsrtb9";#N/A,#N/A,FALSE,"slvsrtb10";#N/A,#N/A,FALSE,"slvsrtb12"}</definedName>
    <definedName name="wwwjjj" localSheetId="9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26" hidden="1">#REF!</definedName>
    <definedName name="wwww" localSheetId="103" hidden="1">[177]M!#REF!</definedName>
    <definedName name="wwww" localSheetId="31" hidden="1">[177]M!#REF!</definedName>
    <definedName name="wwww" localSheetId="34" hidden="1">#REF!</definedName>
    <definedName name="wwww" localSheetId="35" hidden="1">#REF!</definedName>
    <definedName name="wwww" localSheetId="36" hidden="1">#REF!</definedName>
    <definedName name="wwww" localSheetId="37" hidden="1">[177]M!#REF!</definedName>
    <definedName name="wwww" localSheetId="38" hidden="1">[177]M!#REF!</definedName>
    <definedName name="wwww" localSheetId="39" hidden="1">#REF!</definedName>
    <definedName name="wwww" localSheetId="59" hidden="1">[177]M!#REF!</definedName>
    <definedName name="wwww" localSheetId="60" hidden="1">[177]M!#REF!</definedName>
    <definedName name="wwww" localSheetId="63" hidden="1">[177]M!#REF!</definedName>
    <definedName name="wwww" localSheetId="64" hidden="1">#REF!</definedName>
    <definedName name="wwww" localSheetId="66" hidden="1">#REF!</definedName>
    <definedName name="wwww" localSheetId="67" hidden="1">[177]M!#REF!</definedName>
    <definedName name="wwww" localSheetId="90" hidden="1">#REF!</definedName>
    <definedName name="wwww" localSheetId="94" hidden="1">#REF!</definedName>
    <definedName name="wwww" localSheetId="99" hidden="1">[177]M!#REF!</definedName>
    <definedName name="wwww" localSheetId="25" hidden="1">#REF!</definedName>
    <definedName name="wwww" hidden="1">[177]M!#REF!</definedName>
    <definedName name="wwwww" localSheetId="16" hidden="1">{"Minpmon",#N/A,FALSE,"Monthinput"}</definedName>
    <definedName name="wwwww" localSheetId="19" hidden="1">{"Minpmon",#N/A,FALSE,"Monthinput"}</definedName>
    <definedName name="wwwww" localSheetId="20" hidden="1">{"Minpmon",#N/A,FALSE,"Monthinput"}</definedName>
    <definedName name="wwwww" localSheetId="22" hidden="1">{"Minpmon",#N/A,FALSE,"Monthinput"}</definedName>
    <definedName name="wwwww" localSheetId="23" hidden="1">{"Minpmon",#N/A,FALSE,"Monthinput"}</definedName>
    <definedName name="wwwww" localSheetId="26" hidden="1">{"Minpmon",#N/A,FALSE,"Monthinput"}</definedName>
    <definedName name="wwwww" localSheetId="27" hidden="1">{"Minpmon",#N/A,FALSE,"Monthinput"}</definedName>
    <definedName name="wwwww" localSheetId="103" hidden="1">{"Minpmon",#N/A,FALSE,"Monthinput"}</definedName>
    <definedName name="wwwww" localSheetId="29" hidden="1">{"Minpmon",#N/A,FALSE,"Monthinput"}</definedName>
    <definedName name="wwwww" localSheetId="28" hidden="1">{"Minpmon",#N/A,FALSE,"Monthinput"}</definedName>
    <definedName name="wwwww" localSheetId="31" hidden="1">{"Minpmon",#N/A,FALSE,"Monthinput"}</definedName>
    <definedName name="wwwww" localSheetId="34" hidden="1">{"Minpmon",#N/A,FALSE,"Monthinput"}</definedName>
    <definedName name="wwwww" localSheetId="35" hidden="1">{"Minpmon",#N/A,FALSE,"Monthinput"}</definedName>
    <definedName name="wwwww" localSheetId="36" hidden="1">{"Minpmon",#N/A,FALSE,"Monthinput"}</definedName>
    <definedName name="wwwww" localSheetId="37" hidden="1">{"Minpmon",#N/A,FALSE,"Monthinput"}</definedName>
    <definedName name="wwwww" localSheetId="38" hidden="1">{"Minpmon",#N/A,FALSE,"Monthinput"}</definedName>
    <definedName name="wwwww" localSheetId="39" hidden="1">{"Minpmon",#N/A,FALSE,"Monthinput"}</definedName>
    <definedName name="wwwww" localSheetId="2" hidden="1">{"Minpmon",#N/A,FALSE,"Monthinput"}</definedName>
    <definedName name="wwwww" localSheetId="40" hidden="1">{"Minpmon",#N/A,FALSE,"Monthinput"}</definedName>
    <definedName name="wwwww" localSheetId="41" hidden="1">{"Minpmon",#N/A,FALSE,"Monthinput"}</definedName>
    <definedName name="wwwww" localSheetId="42" hidden="1">{"Minpmon",#N/A,FALSE,"Monthinput"}</definedName>
    <definedName name="wwwww" localSheetId="43" hidden="1">{"Minpmon",#N/A,FALSE,"Monthinput"}</definedName>
    <definedName name="wwwww" localSheetId="44" hidden="1">{"Minpmon",#N/A,FALSE,"Monthinput"}</definedName>
    <definedName name="wwwww" localSheetId="59" hidden="1">{"Minpmon",#N/A,FALSE,"Monthinput"}</definedName>
    <definedName name="wwwww" localSheetId="60" hidden="1">{"Minpmon",#N/A,FALSE,"Monthinput"}</definedName>
    <definedName name="wwwww" localSheetId="63" hidden="1">{"Minpmon",#N/A,FALSE,"Monthinput"}</definedName>
    <definedName name="wwwww" localSheetId="64" hidden="1">{"Minpmon",#N/A,FALSE,"Monthinput"}</definedName>
    <definedName name="wwwww" localSheetId="15" hidden="1">{"Minpmon",#N/A,FALSE,"Monthinput"}</definedName>
    <definedName name="wwwww" localSheetId="66" hidden="1">{"Minpmon",#N/A,FALSE,"Monthinput"}</definedName>
    <definedName name="wwwww" localSheetId="67" hidden="1">{"Minpmon",#N/A,FALSE,"Monthinput"}</definedName>
    <definedName name="wwwww" localSheetId="17" hidden="1">{"Minpmon",#N/A,FALSE,"Monthinput"}</definedName>
    <definedName name="wwwww" localSheetId="82" hidden="1">{"Minpmon",#N/A,FALSE,"Monthinput"}</definedName>
    <definedName name="wwwww" localSheetId="83" hidden="1">{"Minpmon",#N/A,FALSE,"Monthinput"}</definedName>
    <definedName name="wwwww" localSheetId="84" hidden="1">{"Minpmon",#N/A,FALSE,"Monthinput"}</definedName>
    <definedName name="wwwww" localSheetId="85" hidden="1">{"Minpmon",#N/A,FALSE,"Monthinput"}</definedName>
    <definedName name="wwwww" localSheetId="86" hidden="1">{"Minpmon",#N/A,FALSE,"Monthinput"}</definedName>
    <definedName name="wwwww" localSheetId="87" hidden="1">{"Minpmon",#N/A,FALSE,"Monthinput"}</definedName>
    <definedName name="wwwww" localSheetId="90" hidden="1">{"Minpmon",#N/A,FALSE,"Monthinput"}</definedName>
    <definedName name="wwwww" localSheetId="92" hidden="1">{"Minpmon",#N/A,FALSE,"Monthinput"}</definedName>
    <definedName name="wwwww" localSheetId="93" hidden="1">{"Minpmon",#N/A,FALSE,"Monthinput"}</definedName>
    <definedName name="wwwww" localSheetId="18" hidden="1">{"Minpmon",#N/A,FALSE,"Monthinput"}</definedName>
    <definedName name="wwwww" localSheetId="94" hidden="1">{"Minpmon",#N/A,FALSE,"Monthinput"}</definedName>
    <definedName name="wwwww" localSheetId="95" hidden="1">{"Minpmon",#N/A,FALSE,"Monthinput"}</definedName>
    <definedName name="wwwww" localSheetId="98" hidden="1">{"Minpmon",#N/A,FALSE,"Monthinput"}</definedName>
    <definedName name="wwwww" localSheetId="99" hidden="1">{"Minpmon",#N/A,FALSE,"Monthinput"}</definedName>
    <definedName name="wwwww" localSheetId="101" hidden="1">{"Minpmon",#N/A,FALSE,"Monthinput"}</definedName>
    <definedName name="wwwww" localSheetId="102" hidden="1">{"Minpmon",#N/A,FALSE,"Monthinput"}</definedName>
    <definedName name="wwwww" localSheetId="21" hidden="1">{"Minpmon",#N/A,FALSE,"Monthinput"}</definedName>
    <definedName name="wwwww" localSheetId="24" hidden="1">{"Minpmon",#N/A,FALSE,"Monthinput"}</definedName>
    <definedName name="wwwww" localSheetId="25" hidden="1">{"Minpmon",#N/A,FALSE,"Monthinput"}</definedName>
    <definedName name="wwwww" localSheetId="96" hidden="1">{"Minpmon",#N/A,FALSE,"Monthinput"}</definedName>
    <definedName name="wwwww" localSheetId="97" hidden="1">{"Minpmon",#N/A,FALSE,"Monthinput"}</definedName>
    <definedName name="wwwww" hidden="1">{"Minpmon",#N/A,FALSE,"Monthinput"}</definedName>
    <definedName name="wwwwwww" localSheetId="16" hidden="1">{"Riqfin97",#N/A,FALSE,"Tran";"Riqfinpro",#N/A,FALSE,"Tran"}</definedName>
    <definedName name="wwwwwww" localSheetId="19" hidden="1">{"Riqfin97",#N/A,FALSE,"Tran";"Riqfinpro",#N/A,FALSE,"Tran"}</definedName>
    <definedName name="wwwwwww" localSheetId="20" hidden="1">{"Riqfin97",#N/A,FALSE,"Tran";"Riqfinpro",#N/A,FALSE,"Tran"}</definedName>
    <definedName name="wwwwwww" localSheetId="22" hidden="1">{"Riqfin97",#N/A,FALSE,"Tran";"Riqfinpro",#N/A,FALSE,"Tran"}</definedName>
    <definedName name="wwwwwww" localSheetId="23" hidden="1">{"Riqfin97",#N/A,FALSE,"Tran";"Riqfinpro",#N/A,FALSE,"Tran"}</definedName>
    <definedName name="wwwwwww" localSheetId="26" hidden="1">{"Riqfin97",#N/A,FALSE,"Tran";"Riqfinpro",#N/A,FALSE,"Tran"}</definedName>
    <definedName name="wwwwwww" localSheetId="27" hidden="1">{"Riqfin97",#N/A,FALSE,"Tran";"Riqfinpro",#N/A,FALSE,"Tran"}</definedName>
    <definedName name="wwwwwww" localSheetId="103" hidden="1">{"Riqfin97",#N/A,FALSE,"Tran";"Riqfinpro",#N/A,FALSE,"Tran"}</definedName>
    <definedName name="wwwwwww" localSheetId="29" hidden="1">{"Riqfin97",#N/A,FALSE,"Tran";"Riqfinpro",#N/A,FALSE,"Tran"}</definedName>
    <definedName name="wwwwwww" localSheetId="28" hidden="1">{"Riqfin97",#N/A,FALSE,"Tran";"Riqfinpro",#N/A,FALSE,"Tran"}</definedName>
    <definedName name="wwwwwww" localSheetId="31" hidden="1">{"Riqfin97",#N/A,FALSE,"Tran";"Riqfinpro",#N/A,FALSE,"Tran"}</definedName>
    <definedName name="wwwwwww" localSheetId="34" hidden="1">{"Riqfin97",#N/A,FALSE,"Tran";"Riqfinpro",#N/A,FALSE,"Tran"}</definedName>
    <definedName name="wwwwwww" localSheetId="35" hidden="1">{"Riqfin97",#N/A,FALSE,"Tran";"Riqfinpro",#N/A,FALSE,"Tran"}</definedName>
    <definedName name="wwwwwww" localSheetId="36" hidden="1">{"Riqfin97",#N/A,FALSE,"Tran";"Riqfinpro",#N/A,FALSE,"Tran"}</definedName>
    <definedName name="wwwwwww" localSheetId="37" hidden="1">{"Riqfin97",#N/A,FALSE,"Tran";"Riqfinpro",#N/A,FALSE,"Tran"}</definedName>
    <definedName name="wwwwwww" localSheetId="38" hidden="1">{"Riqfin97",#N/A,FALSE,"Tran";"Riqfinpro",#N/A,FALSE,"Tran"}</definedName>
    <definedName name="wwwwwww" localSheetId="39" hidden="1">{"Riqfin97",#N/A,FALSE,"Tran";"Riqfinpro",#N/A,FALSE,"Tran"}</definedName>
    <definedName name="wwwwwww" localSheetId="2" hidden="1">{"Riqfin97",#N/A,FALSE,"Tran";"Riqfinpro",#N/A,FALSE,"Tran"}</definedName>
    <definedName name="wwwwwww" localSheetId="40" hidden="1">{"Riqfin97",#N/A,FALSE,"Tran";"Riqfinpro",#N/A,FALSE,"Tran"}</definedName>
    <definedName name="wwwwwww" localSheetId="41" hidden="1">{"Riqfin97",#N/A,FALSE,"Tran";"Riqfinpro",#N/A,FALSE,"Tran"}</definedName>
    <definedName name="wwwwwww" localSheetId="42" hidden="1">{"Riqfin97",#N/A,FALSE,"Tran";"Riqfinpro",#N/A,FALSE,"Tran"}</definedName>
    <definedName name="wwwwwww" localSheetId="43" hidden="1">{"Riqfin97",#N/A,FALSE,"Tran";"Riqfinpro",#N/A,FALSE,"Tran"}</definedName>
    <definedName name="wwwwwww" localSheetId="44" hidden="1">{"Riqfin97",#N/A,FALSE,"Tran";"Riqfinpro",#N/A,FALSE,"Tran"}</definedName>
    <definedName name="wwwwwww" localSheetId="59" hidden="1">{"Riqfin97",#N/A,FALSE,"Tran";"Riqfinpro",#N/A,FALSE,"Tran"}</definedName>
    <definedName name="wwwwwww" localSheetId="60" hidden="1">{"Riqfin97",#N/A,FALSE,"Tran";"Riqfinpro",#N/A,FALSE,"Tran"}</definedName>
    <definedName name="wwwwwww" localSheetId="63" hidden="1">{"Riqfin97",#N/A,FALSE,"Tran";"Riqfinpro",#N/A,FALSE,"Tran"}</definedName>
    <definedName name="wwwwwww" localSheetId="64" hidden="1">{"Riqfin97",#N/A,FALSE,"Tran";"Riqfinpro",#N/A,FALSE,"Tran"}</definedName>
    <definedName name="wwwwwww" localSheetId="15" hidden="1">{"Riqfin97",#N/A,FALSE,"Tran";"Riqfinpro",#N/A,FALSE,"Tran"}</definedName>
    <definedName name="wwwwwww" localSheetId="66" hidden="1">{"Riqfin97",#N/A,FALSE,"Tran";"Riqfinpro",#N/A,FALSE,"Tran"}</definedName>
    <definedName name="wwwwwww" localSheetId="67" hidden="1">{"Riqfin97",#N/A,FALSE,"Tran";"Riqfinpro",#N/A,FALSE,"Tran"}</definedName>
    <definedName name="wwwwwww" localSheetId="17" hidden="1">{"Riqfin97",#N/A,FALSE,"Tran";"Riqfinpro",#N/A,FALSE,"Tran"}</definedName>
    <definedName name="wwwwwww" localSheetId="82" hidden="1">{"Riqfin97",#N/A,FALSE,"Tran";"Riqfinpro",#N/A,FALSE,"Tran"}</definedName>
    <definedName name="wwwwwww" localSheetId="83" hidden="1">{"Riqfin97",#N/A,FALSE,"Tran";"Riqfinpro",#N/A,FALSE,"Tran"}</definedName>
    <definedName name="wwwwwww" localSheetId="84" hidden="1">{"Riqfin97",#N/A,FALSE,"Tran";"Riqfinpro",#N/A,FALSE,"Tran"}</definedName>
    <definedName name="wwwwwww" localSheetId="85" hidden="1">{"Riqfin97",#N/A,FALSE,"Tran";"Riqfinpro",#N/A,FALSE,"Tran"}</definedName>
    <definedName name="wwwwwww" localSheetId="86" hidden="1">{"Riqfin97",#N/A,FALSE,"Tran";"Riqfinpro",#N/A,FALSE,"Tran"}</definedName>
    <definedName name="wwwwwww" localSheetId="87" hidden="1">{"Riqfin97",#N/A,FALSE,"Tran";"Riqfinpro",#N/A,FALSE,"Tran"}</definedName>
    <definedName name="wwwwwww" localSheetId="90" hidden="1">{"Riqfin97",#N/A,FALSE,"Tran";"Riqfinpro",#N/A,FALSE,"Tran"}</definedName>
    <definedName name="wwwwwww" localSheetId="92" hidden="1">{"Riqfin97",#N/A,FALSE,"Tran";"Riqfinpro",#N/A,FALSE,"Tran"}</definedName>
    <definedName name="wwwwwww" localSheetId="93" hidden="1">{"Riqfin97",#N/A,FALSE,"Tran";"Riqfinpro",#N/A,FALSE,"Tran"}</definedName>
    <definedName name="wwwwwww" localSheetId="18" hidden="1">{"Riqfin97",#N/A,FALSE,"Tran";"Riqfinpro",#N/A,FALSE,"Tran"}</definedName>
    <definedName name="wwwwwww" localSheetId="94" hidden="1">{"Riqfin97",#N/A,FALSE,"Tran";"Riqfinpro",#N/A,FALSE,"Tran"}</definedName>
    <definedName name="wwwwwww" localSheetId="95" hidden="1">{"Riqfin97",#N/A,FALSE,"Tran";"Riqfinpro",#N/A,FALSE,"Tran"}</definedName>
    <definedName name="wwwwwww" localSheetId="98" hidden="1">{"Riqfin97",#N/A,FALSE,"Tran";"Riqfinpro",#N/A,FALSE,"Tran"}</definedName>
    <definedName name="wwwwwww" localSheetId="99" hidden="1">{"Riqfin97",#N/A,FALSE,"Tran";"Riqfinpro",#N/A,FALSE,"Tran"}</definedName>
    <definedName name="wwwwwww" localSheetId="101" hidden="1">{"Riqfin97",#N/A,FALSE,"Tran";"Riqfinpro",#N/A,FALSE,"Tran"}</definedName>
    <definedName name="wwwwwww" localSheetId="102" hidden="1">{"Riqfin97",#N/A,FALSE,"Tran";"Riqfinpro",#N/A,FALSE,"Tran"}</definedName>
    <definedName name="wwwwwww" localSheetId="21" hidden="1">{"Riqfin97",#N/A,FALSE,"Tran";"Riqfinpro",#N/A,FALSE,"Tran"}</definedName>
    <definedName name="wwwwwww" localSheetId="24" hidden="1">{"Riqfin97",#N/A,FALSE,"Tran";"Riqfinpro",#N/A,FALSE,"Tran"}</definedName>
    <definedName name="wwwwwww" localSheetId="25" hidden="1">{"Riqfin97",#N/A,FALSE,"Tran";"Riqfinpro",#N/A,FALSE,"Tran"}</definedName>
    <definedName name="wwwwwww" localSheetId="96" hidden="1">{"Riqfin97",#N/A,FALSE,"Tran";"Riqfinpro",#N/A,FALSE,"Tran"}</definedName>
    <definedName name="wwwwwww" localSheetId="97" hidden="1">{"Riqfin97",#N/A,FALSE,"Tran";"Riqfinpro",#N/A,FALSE,"Tran"}</definedName>
    <definedName name="wwwwwww" hidden="1">{"Riqfin97",#N/A,FALSE,"Tran";"Riqfinpro",#N/A,FALSE,"Tran"}</definedName>
    <definedName name="wwwwwwww" localSheetId="16" hidden="1">{"Tab1",#N/A,FALSE,"P";"Tab2",#N/A,FALSE,"P"}</definedName>
    <definedName name="wwwwwwww" localSheetId="19" hidden="1">{"Tab1",#N/A,FALSE,"P";"Tab2",#N/A,FALSE,"P"}</definedName>
    <definedName name="wwwwwwww" localSheetId="20" hidden="1">{"Tab1",#N/A,FALSE,"P";"Tab2",#N/A,FALSE,"P"}</definedName>
    <definedName name="wwwwwwww" localSheetId="22" hidden="1">{"Tab1",#N/A,FALSE,"P";"Tab2",#N/A,FALSE,"P"}</definedName>
    <definedName name="wwwwwwww" localSheetId="23" hidden="1">{"Tab1",#N/A,FALSE,"P";"Tab2",#N/A,FALSE,"P"}</definedName>
    <definedName name="wwwwwwww" localSheetId="26" hidden="1">{"Tab1",#N/A,FALSE,"P";"Tab2",#N/A,FALSE,"P"}</definedName>
    <definedName name="wwwwwwww" localSheetId="27" hidden="1">{"Tab1",#N/A,FALSE,"P";"Tab2",#N/A,FALSE,"P"}</definedName>
    <definedName name="wwwwwwww" localSheetId="103" hidden="1">{"Tab1",#N/A,FALSE,"P";"Tab2",#N/A,FALSE,"P"}</definedName>
    <definedName name="wwwwwwww" localSheetId="29" hidden="1">{"Tab1",#N/A,FALSE,"P";"Tab2",#N/A,FALSE,"P"}</definedName>
    <definedName name="wwwwwwww" localSheetId="28" hidden="1">{"Tab1",#N/A,FALSE,"P";"Tab2",#N/A,FALSE,"P"}</definedName>
    <definedName name="wwwwwwww" localSheetId="31" hidden="1">{"Tab1",#N/A,FALSE,"P";"Tab2",#N/A,FALSE,"P"}</definedName>
    <definedName name="wwwwwwww" localSheetId="34" hidden="1">{"Tab1",#N/A,FALSE,"P";"Tab2",#N/A,FALSE,"P"}</definedName>
    <definedName name="wwwwwwww" localSheetId="35" hidden="1">{"Tab1",#N/A,FALSE,"P";"Tab2",#N/A,FALSE,"P"}</definedName>
    <definedName name="wwwwwwww" localSheetId="36" hidden="1">{"Tab1",#N/A,FALSE,"P";"Tab2",#N/A,FALSE,"P"}</definedName>
    <definedName name="wwwwwwww" localSheetId="37" hidden="1">{"Tab1",#N/A,FALSE,"P";"Tab2",#N/A,FALSE,"P"}</definedName>
    <definedName name="wwwwwwww" localSheetId="38" hidden="1">{"Tab1",#N/A,FALSE,"P";"Tab2",#N/A,FALSE,"P"}</definedName>
    <definedName name="wwwwwwww" localSheetId="39" hidden="1">{"Tab1",#N/A,FALSE,"P";"Tab2",#N/A,FALSE,"P"}</definedName>
    <definedName name="wwwwwwww" localSheetId="2" hidden="1">{"Tab1",#N/A,FALSE,"P";"Tab2",#N/A,FALSE,"P"}</definedName>
    <definedName name="wwwwwwww" localSheetId="40" hidden="1">{"Tab1",#N/A,FALSE,"P";"Tab2",#N/A,FALSE,"P"}</definedName>
    <definedName name="wwwwwwww" localSheetId="41" hidden="1">{"Tab1",#N/A,FALSE,"P";"Tab2",#N/A,FALSE,"P"}</definedName>
    <definedName name="wwwwwwww" localSheetId="42" hidden="1">{"Tab1",#N/A,FALSE,"P";"Tab2",#N/A,FALSE,"P"}</definedName>
    <definedName name="wwwwwwww" localSheetId="43" hidden="1">{"Tab1",#N/A,FALSE,"P";"Tab2",#N/A,FALSE,"P"}</definedName>
    <definedName name="wwwwwwww" localSheetId="44" hidden="1">{"Tab1",#N/A,FALSE,"P";"Tab2",#N/A,FALSE,"P"}</definedName>
    <definedName name="wwwwwwww" localSheetId="59" hidden="1">{"Tab1",#N/A,FALSE,"P";"Tab2",#N/A,FALSE,"P"}</definedName>
    <definedName name="wwwwwwww" localSheetId="60" hidden="1">{"Tab1",#N/A,FALSE,"P";"Tab2",#N/A,FALSE,"P"}</definedName>
    <definedName name="wwwwwwww" localSheetId="63" hidden="1">{"Tab1",#N/A,FALSE,"P";"Tab2",#N/A,FALSE,"P"}</definedName>
    <definedName name="wwwwwwww" localSheetId="64" hidden="1">{"Tab1",#N/A,FALSE,"P";"Tab2",#N/A,FALSE,"P"}</definedName>
    <definedName name="wwwwwwww" localSheetId="15" hidden="1">{"Tab1",#N/A,FALSE,"P";"Tab2",#N/A,FALSE,"P"}</definedName>
    <definedName name="wwwwwwww" localSheetId="66" hidden="1">{"Tab1",#N/A,FALSE,"P";"Tab2",#N/A,FALSE,"P"}</definedName>
    <definedName name="wwwwwwww" localSheetId="67" hidden="1">{"Tab1",#N/A,FALSE,"P";"Tab2",#N/A,FALSE,"P"}</definedName>
    <definedName name="wwwwwwww" localSheetId="17" hidden="1">{"Tab1",#N/A,FALSE,"P";"Tab2",#N/A,FALSE,"P"}</definedName>
    <definedName name="wwwwwwww" localSheetId="82" hidden="1">{"Tab1",#N/A,FALSE,"P";"Tab2",#N/A,FALSE,"P"}</definedName>
    <definedName name="wwwwwwww" localSheetId="83" hidden="1">{"Tab1",#N/A,FALSE,"P";"Tab2",#N/A,FALSE,"P"}</definedName>
    <definedName name="wwwwwwww" localSheetId="84" hidden="1">{"Tab1",#N/A,FALSE,"P";"Tab2",#N/A,FALSE,"P"}</definedName>
    <definedName name="wwwwwwww" localSheetId="85" hidden="1">{"Tab1",#N/A,FALSE,"P";"Tab2",#N/A,FALSE,"P"}</definedName>
    <definedName name="wwwwwwww" localSheetId="86" hidden="1">{"Tab1",#N/A,FALSE,"P";"Tab2",#N/A,FALSE,"P"}</definedName>
    <definedName name="wwwwwwww" localSheetId="87" hidden="1">{"Tab1",#N/A,FALSE,"P";"Tab2",#N/A,FALSE,"P"}</definedName>
    <definedName name="wwwwwwww" localSheetId="90" hidden="1">{"Tab1",#N/A,FALSE,"P";"Tab2",#N/A,FALSE,"P"}</definedName>
    <definedName name="wwwwwwww" localSheetId="92" hidden="1">{"Tab1",#N/A,FALSE,"P";"Tab2",#N/A,FALSE,"P"}</definedName>
    <definedName name="wwwwwwww" localSheetId="93" hidden="1">{"Tab1",#N/A,FALSE,"P";"Tab2",#N/A,FALSE,"P"}</definedName>
    <definedName name="wwwwwwww" localSheetId="18" hidden="1">{"Tab1",#N/A,FALSE,"P";"Tab2",#N/A,FALSE,"P"}</definedName>
    <definedName name="wwwwwwww" localSheetId="94" hidden="1">{"Tab1",#N/A,FALSE,"P";"Tab2",#N/A,FALSE,"P"}</definedName>
    <definedName name="wwwwwwww" localSheetId="95" hidden="1">{"Tab1",#N/A,FALSE,"P";"Tab2",#N/A,FALSE,"P"}</definedName>
    <definedName name="wwwwwwww" localSheetId="98" hidden="1">{"Tab1",#N/A,FALSE,"P";"Tab2",#N/A,FALSE,"P"}</definedName>
    <definedName name="wwwwwwww" localSheetId="99" hidden="1">{"Tab1",#N/A,FALSE,"P";"Tab2",#N/A,FALSE,"P"}</definedName>
    <definedName name="wwwwwwww" localSheetId="101" hidden="1">{"Tab1",#N/A,FALSE,"P";"Tab2",#N/A,FALSE,"P"}</definedName>
    <definedName name="wwwwwwww" localSheetId="102" hidden="1">{"Tab1",#N/A,FALSE,"P";"Tab2",#N/A,FALSE,"P"}</definedName>
    <definedName name="wwwwwwww" localSheetId="21" hidden="1">{"Tab1",#N/A,FALSE,"P";"Tab2",#N/A,FALSE,"P"}</definedName>
    <definedName name="wwwwwwww" localSheetId="24" hidden="1">{"Tab1",#N/A,FALSE,"P";"Tab2",#N/A,FALSE,"P"}</definedName>
    <definedName name="wwwwwwww" localSheetId="25" hidden="1">{"Tab1",#N/A,FALSE,"P";"Tab2",#N/A,FALSE,"P"}</definedName>
    <definedName name="wwwwwwww" localSheetId="96" hidden="1">{"Tab1",#N/A,FALSE,"P";"Tab2",#N/A,FALSE,"P"}</definedName>
    <definedName name="wwwwwwww" localSheetId="97" hidden="1">{"Tab1",#N/A,FALSE,"P";"Tab2",#N/A,FALSE,"P"}</definedName>
    <definedName name="wwwwwwww" hidden="1">{"Tab1",#N/A,FALSE,"P";"Tab2",#N/A,FALSE,"P"}</definedName>
    <definedName name="X" localSheetId="16">#REF!</definedName>
    <definedName name="X" localSheetId="19">#REF!</definedName>
    <definedName name="X" localSheetId="20">#REF!</definedName>
    <definedName name="X" localSheetId="22">#REF!</definedName>
    <definedName name="X" localSheetId="27">#REF!</definedName>
    <definedName name="X" localSheetId="103">#REF!</definedName>
    <definedName name="X" localSheetId="31">#REF!</definedName>
    <definedName name="X" localSheetId="34">#REF!</definedName>
    <definedName name="X" localSheetId="35">#REF!</definedName>
    <definedName name="X" localSheetId="36">#REF!</definedName>
    <definedName name="X" localSheetId="37">#REF!</definedName>
    <definedName name="X" localSheetId="38">#REF!</definedName>
    <definedName name="X" localSheetId="39">#REF!</definedName>
    <definedName name="X" localSheetId="59">#REF!</definedName>
    <definedName name="X" localSheetId="60">#REF!</definedName>
    <definedName name="X" localSheetId="63">#REF!</definedName>
    <definedName name="X" localSheetId="64">#REF!</definedName>
    <definedName name="X" localSheetId="15">#REF!</definedName>
    <definedName name="X" localSheetId="67">#REF!</definedName>
    <definedName name="X" localSheetId="17">#REF!</definedName>
    <definedName name="X" localSheetId="82">#REF!</definedName>
    <definedName name="X" localSheetId="83">#REF!</definedName>
    <definedName name="X" localSheetId="84">#REF!</definedName>
    <definedName name="X" localSheetId="85">#REF!</definedName>
    <definedName name="X" localSheetId="86">#REF!</definedName>
    <definedName name="X" localSheetId="87">#REF!</definedName>
    <definedName name="X" localSheetId="90">#REF!</definedName>
    <definedName name="X" localSheetId="92">#REF!</definedName>
    <definedName name="X" localSheetId="93">#REF!</definedName>
    <definedName name="X" localSheetId="18">#REF!</definedName>
    <definedName name="X" localSheetId="95">#REF!</definedName>
    <definedName name="X" localSheetId="98">#REF!</definedName>
    <definedName name="X" localSheetId="99">#REF!</definedName>
    <definedName name="X" localSheetId="102">#REF!</definedName>
    <definedName name="X" localSheetId="21">#REF!</definedName>
    <definedName name="X" localSheetId="24">#REF!</definedName>
    <definedName name="X" localSheetId="25">#REF!</definedName>
    <definedName name="X" localSheetId="96">#REF!</definedName>
    <definedName name="X" localSheetId="97">#REF!</definedName>
    <definedName name="X">#REF!</definedName>
    <definedName name="X_Rate" localSheetId="16">#REF!</definedName>
    <definedName name="X_Rate" localSheetId="34">#REF!</definedName>
    <definedName name="X_Rate" localSheetId="35">#REF!</definedName>
    <definedName name="X_Rate" localSheetId="36">#REF!</definedName>
    <definedName name="X_Rate" localSheetId="37">#REF!</definedName>
    <definedName name="X_Rate" localSheetId="38">#REF!</definedName>
    <definedName name="X_Rate" localSheetId="39">#REF!</definedName>
    <definedName name="X_Rate" localSheetId="59">#REF!</definedName>
    <definedName name="X_Rate" localSheetId="67">#REF!</definedName>
    <definedName name="X_Rate" localSheetId="17">#REF!</definedName>
    <definedName name="X_Rate" localSheetId="90">#REF!</definedName>
    <definedName name="X_Rate" localSheetId="92">#REF!</definedName>
    <definedName name="X_Rate" localSheetId="93">#REF!</definedName>
    <definedName name="X_Rate" localSheetId="98">#REF!</definedName>
    <definedName name="X_Rate">#REF!</definedName>
    <definedName name="xa" localSheetId="31">'[178]PIB EN CORR'!#REF!</definedName>
    <definedName name="xa" localSheetId="34">#REF!</definedName>
    <definedName name="xa" localSheetId="35">'[178]PIB EN CORR'!#REF!</definedName>
    <definedName name="xa" localSheetId="36">'[178]PIB EN CORR'!#REF!</definedName>
    <definedName name="xa" localSheetId="37">'[178]PIB EN CORR'!#REF!</definedName>
    <definedName name="xa" localSheetId="38">'[178]PIB EN CORR'!#REF!</definedName>
    <definedName name="xa" localSheetId="39">#REF!</definedName>
    <definedName name="xa" localSheetId="59">'[178]PIB EN CORR'!#REF!</definedName>
    <definedName name="xa" localSheetId="63">#REF!</definedName>
    <definedName name="xa" localSheetId="64">#REF!</definedName>
    <definedName name="xa" localSheetId="66">#REF!</definedName>
    <definedName name="xa" localSheetId="67">'[178]PIB EN CORR'!#REF!</definedName>
    <definedName name="xa" localSheetId="87">'[178]PIB EN CORR'!#REF!</definedName>
    <definedName name="xa" localSheetId="90">'[178]PIB EN CORR'!#REF!</definedName>
    <definedName name="xa" localSheetId="92">'[178]PIB EN CORR'!#REF!</definedName>
    <definedName name="xa" localSheetId="93">'[178]PIB EN CORR'!#REF!</definedName>
    <definedName name="xa" localSheetId="94">#REF!</definedName>
    <definedName name="xa" localSheetId="98">'[178]PIB EN CORR'!#REF!</definedName>
    <definedName name="xa">'[178]PIB EN CORR'!#REF!</definedName>
    <definedName name="xaa" localSheetId="34">#REF!</definedName>
    <definedName name="xaa" localSheetId="35">#REF!</definedName>
    <definedName name="xaa" localSheetId="36">#REF!</definedName>
    <definedName name="xaa" localSheetId="37">'[179]PIB EN CORR'!$AV$5:$AV$77</definedName>
    <definedName name="xaa" localSheetId="38">'[179]PIB EN CORR'!$AV$5:$AV$77</definedName>
    <definedName name="xaa" localSheetId="39">#REF!</definedName>
    <definedName name="xaa" localSheetId="59">'[179]PIB EN CORR'!$AV$5:$AV$77</definedName>
    <definedName name="xaa" localSheetId="63">#REF!</definedName>
    <definedName name="xaa" localSheetId="64">#REF!</definedName>
    <definedName name="xaa" localSheetId="66">#REF!</definedName>
    <definedName name="xaa" localSheetId="67">#REF!</definedName>
    <definedName name="xaa" localSheetId="90">#REF!</definedName>
    <definedName name="xaa" localSheetId="94">#REF!</definedName>
    <definedName name="xaa">'[179]PIB EN CORR'!$AV$5:$AV$77</definedName>
    <definedName name="XandRev" localSheetId="34">#REF!</definedName>
    <definedName name="XandRev" localSheetId="35">#REF!</definedName>
    <definedName name="XandRev" localSheetId="36">#REF!</definedName>
    <definedName name="XandRev" localSheetId="37">'[133]tab 3'!$F$63:$Z$65</definedName>
    <definedName name="XandRev" localSheetId="38">'[133]tab 3'!$F$63:$Z$65</definedName>
    <definedName name="XandRev" localSheetId="39">#REF!</definedName>
    <definedName name="XandRev" localSheetId="59">'[133]tab 3'!$F$63:$Z$65</definedName>
    <definedName name="XandRev" localSheetId="63">#REF!</definedName>
    <definedName name="XandRev" localSheetId="64">#REF!</definedName>
    <definedName name="XandRev" localSheetId="66">#REF!</definedName>
    <definedName name="XandRev" localSheetId="67">#REF!</definedName>
    <definedName name="XandRev" localSheetId="90">#REF!</definedName>
    <definedName name="XandRev" localSheetId="94">#REF!</definedName>
    <definedName name="XandRev">'[133]tab 3'!$F$63:$Z$65</definedName>
    <definedName name="Xaxis" localSheetId="16">#REF!</definedName>
    <definedName name="Xaxis" localSheetId="19">#REF!</definedName>
    <definedName name="Xaxis" localSheetId="20">#REF!</definedName>
    <definedName name="Xaxis" localSheetId="22">#REF!</definedName>
    <definedName name="Xaxis" localSheetId="26">#REF!</definedName>
    <definedName name="Xaxis" localSheetId="27">#REF!</definedName>
    <definedName name="Xaxis" localSheetId="103">#REF!</definedName>
    <definedName name="Xaxis" localSheetId="31">#REF!</definedName>
    <definedName name="Xaxis" localSheetId="34">#REF!</definedName>
    <definedName name="Xaxis" localSheetId="35">#REF!</definedName>
    <definedName name="Xaxis" localSheetId="36">#REF!</definedName>
    <definedName name="Xaxis" localSheetId="37">#REF!</definedName>
    <definedName name="Xaxis" localSheetId="38">#REF!</definedName>
    <definedName name="Xaxis" localSheetId="39">#REF!</definedName>
    <definedName name="Xaxis" localSheetId="40">#REF!</definedName>
    <definedName name="Xaxis" localSheetId="41">#REF!</definedName>
    <definedName name="Xaxis" localSheetId="59">#REF!</definedName>
    <definedName name="Xaxis" localSheetId="60">#REF!</definedName>
    <definedName name="Xaxis" localSheetId="63">#REF!</definedName>
    <definedName name="Xaxis" localSheetId="15">#REF!</definedName>
    <definedName name="Xaxis" localSheetId="67">#REF!</definedName>
    <definedName name="Xaxis" localSheetId="17">#REF!</definedName>
    <definedName name="Xaxis" localSheetId="82">#REF!</definedName>
    <definedName name="Xaxis" localSheetId="83">#REF!</definedName>
    <definedName name="Xaxis" localSheetId="84">#REF!</definedName>
    <definedName name="Xaxis" localSheetId="85">#REF!</definedName>
    <definedName name="Xaxis" localSheetId="86">#REF!</definedName>
    <definedName name="Xaxis" localSheetId="87">#REF!</definedName>
    <definedName name="Xaxis" localSheetId="90">#REF!</definedName>
    <definedName name="Xaxis" localSheetId="92">#REF!</definedName>
    <definedName name="Xaxis" localSheetId="93">#REF!</definedName>
    <definedName name="Xaxis" localSheetId="18">#REF!</definedName>
    <definedName name="Xaxis" localSheetId="98">#REF!</definedName>
    <definedName name="Xaxis" localSheetId="99">#REF!</definedName>
    <definedName name="Xaxis" localSheetId="102">#REF!</definedName>
    <definedName name="Xaxis" localSheetId="21">#REF!</definedName>
    <definedName name="Xaxis" localSheetId="24">#REF!</definedName>
    <definedName name="Xaxis" localSheetId="25">#REF!</definedName>
    <definedName name="Xaxis">#REF!</definedName>
    <definedName name="XBANANO" localSheetId="16">#REF!</definedName>
    <definedName name="XBANANO" localSheetId="22">#REF!</definedName>
    <definedName name="XBANANO" localSheetId="26">#REF!</definedName>
    <definedName name="XBANANO" localSheetId="31">#REF!</definedName>
    <definedName name="XBANANO" localSheetId="34">#REF!</definedName>
    <definedName name="XBANANO" localSheetId="35">#REF!</definedName>
    <definedName name="XBANANO" localSheetId="36">#REF!</definedName>
    <definedName name="XBANANO" localSheetId="37">#REF!</definedName>
    <definedName name="XBANANO" localSheetId="38">#REF!</definedName>
    <definedName name="XBANANO" localSheetId="39">#REF!</definedName>
    <definedName name="XBANANO" localSheetId="49">#REF!</definedName>
    <definedName name="XBANANO" localSheetId="53">#REF!</definedName>
    <definedName name="XBANANO" localSheetId="55">#REF!</definedName>
    <definedName name="XBANANO" localSheetId="59">#REF!</definedName>
    <definedName name="XBANANO" localSheetId="63">#REF!</definedName>
    <definedName name="XBANANO" localSheetId="67">#REF!</definedName>
    <definedName name="XBANANO" localSheetId="17">#REF!</definedName>
    <definedName name="XBANANO" localSheetId="82">#REF!</definedName>
    <definedName name="XBANANO" localSheetId="83">#REF!</definedName>
    <definedName name="XBANANO" localSheetId="84">#REF!</definedName>
    <definedName name="XBANANO" localSheetId="85">#REF!</definedName>
    <definedName name="XBANANO" localSheetId="86">#REF!</definedName>
    <definedName name="XBANANO" localSheetId="90">#REF!</definedName>
    <definedName name="XBANANO" localSheetId="92">#REF!</definedName>
    <definedName name="XBANANO" localSheetId="93">#REF!</definedName>
    <definedName name="XBANANO" localSheetId="98">#REF!</definedName>
    <definedName name="XBANANO" localSheetId="99">#REF!</definedName>
    <definedName name="XBANANO">#REF!</definedName>
    <definedName name="xbb" localSheetId="31">'[178]PIB EN CORR'!#REF!</definedName>
    <definedName name="xbb" localSheetId="34">#REF!</definedName>
    <definedName name="xbb" localSheetId="35">'[178]PIB EN CORR'!#REF!</definedName>
    <definedName name="xbb" localSheetId="36">'[178]PIB EN CORR'!#REF!</definedName>
    <definedName name="xbb" localSheetId="37">'[178]PIB EN CORR'!#REF!</definedName>
    <definedName name="xbb" localSheetId="38">'[178]PIB EN CORR'!#REF!</definedName>
    <definedName name="xbb" localSheetId="39">#REF!</definedName>
    <definedName name="xbb" localSheetId="59">'[178]PIB EN CORR'!#REF!</definedName>
    <definedName name="xbb" localSheetId="63">#REF!</definedName>
    <definedName name="xbb" localSheetId="64">#REF!</definedName>
    <definedName name="xbb" localSheetId="66">#REF!</definedName>
    <definedName name="xbb" localSheetId="67">#REF!</definedName>
    <definedName name="xbb" localSheetId="87">'[178]PIB EN CORR'!#REF!</definedName>
    <definedName name="xbb" localSheetId="90">'[178]PIB EN CORR'!#REF!</definedName>
    <definedName name="xbb" localSheetId="92">'[178]PIB EN CORR'!#REF!</definedName>
    <definedName name="xbb" localSheetId="93">'[178]PIB EN CORR'!#REF!</definedName>
    <definedName name="xbb" localSheetId="94">#REF!</definedName>
    <definedName name="xbb" localSheetId="98">'[178]PIB EN CORR'!#REF!</definedName>
    <definedName name="xbb">'[178]PIB EN CORR'!#REF!</definedName>
    <definedName name="XBS" localSheetId="34">#REF!</definedName>
    <definedName name="XBS" localSheetId="35">#REF!</definedName>
    <definedName name="XBS" localSheetId="36">#REF!</definedName>
    <definedName name="XBS" localSheetId="37">[96]SREAL!A$41</definedName>
    <definedName name="XBS" localSheetId="38">[96]SREAL!A$41</definedName>
    <definedName name="XBS" localSheetId="39">#REF!</definedName>
    <definedName name="XBS" localSheetId="59">[96]SREAL!A$41</definedName>
    <definedName name="XBS" localSheetId="63">#REF!</definedName>
    <definedName name="XBS" localSheetId="64">#REF!</definedName>
    <definedName name="XBS" localSheetId="66">#REF!</definedName>
    <definedName name="XBS" localSheetId="67">#REF!</definedName>
    <definedName name="XBS" localSheetId="90">#REF!</definedName>
    <definedName name="XBS" localSheetId="94">#REF!</definedName>
    <definedName name="XBS">[96]SREAL!A$41</definedName>
    <definedName name="xc" localSheetId="34">#REF!</definedName>
    <definedName name="xc" localSheetId="35">#REF!</definedName>
    <definedName name="xc" localSheetId="36">#REF!</definedName>
    <definedName name="xc" localSheetId="37">'[98]graf 1'!$A$3:$C$28</definedName>
    <definedName name="xc" localSheetId="38">'[98]graf 1'!$A$3:$C$28</definedName>
    <definedName name="xc" localSheetId="39">#REF!</definedName>
    <definedName name="xc" localSheetId="59">'[98]graf 1'!$A$3:$C$28</definedName>
    <definedName name="xc" localSheetId="63">#REF!</definedName>
    <definedName name="xc" localSheetId="64">#REF!</definedName>
    <definedName name="xc" localSheetId="66">#REF!</definedName>
    <definedName name="xc" localSheetId="67">#REF!</definedName>
    <definedName name="xc" localSheetId="90">#REF!</definedName>
    <definedName name="xc" localSheetId="94">#REF!</definedName>
    <definedName name="xc">'[98]graf 1'!$A$3:$C$28</definedName>
    <definedName name="XCAFE" localSheetId="16">#REF!</definedName>
    <definedName name="XCAFE" localSheetId="19">#REF!</definedName>
    <definedName name="XCAFE" localSheetId="20">#REF!</definedName>
    <definedName name="XCAFE" localSheetId="22">#REF!</definedName>
    <definedName name="XCAFE" localSheetId="23">#REF!</definedName>
    <definedName name="XCAFE" localSheetId="34">#REF!</definedName>
    <definedName name="XCAFE" localSheetId="35">#REF!</definedName>
    <definedName name="XCAFE" localSheetId="36">#REF!</definedName>
    <definedName name="XCAFE" localSheetId="37">#REF!</definedName>
    <definedName name="XCAFE" localSheetId="38">#REF!</definedName>
    <definedName name="XCAFE" localSheetId="39">#REF!</definedName>
    <definedName name="XCAFE" localSheetId="49">#REF!</definedName>
    <definedName name="XCAFE" localSheetId="53">#REF!</definedName>
    <definedName name="XCAFE" localSheetId="59">#REF!</definedName>
    <definedName name="XCAFE" localSheetId="67">#REF!</definedName>
    <definedName name="XCAFE" localSheetId="17">#REF!</definedName>
    <definedName name="XCAFE" localSheetId="82">#REF!</definedName>
    <definedName name="XCAFE" localSheetId="87">#REF!</definedName>
    <definedName name="XCAFE" localSheetId="90">#REF!</definedName>
    <definedName name="XCAFE" localSheetId="92">#REF!</definedName>
    <definedName name="XCAFE" localSheetId="93">#REF!</definedName>
    <definedName name="XCAFE" localSheetId="18">#REF!</definedName>
    <definedName name="XCAFE" localSheetId="98">#REF!</definedName>
    <definedName name="XCAFE" localSheetId="99">#REF!</definedName>
    <definedName name="XCAFE" localSheetId="21">#REF!</definedName>
    <definedName name="XCAFE" localSheetId="24">#REF!</definedName>
    <definedName name="XCAFE">#REF!</definedName>
    <definedName name="xdr" localSheetId="16">#REF!</definedName>
    <definedName name="xdr" localSheetId="19">#REF!</definedName>
    <definedName name="xdr" localSheetId="20">#REF!</definedName>
    <definedName name="xdr" localSheetId="22">#REF!</definedName>
    <definedName name="xdr" localSheetId="23">#REF!</definedName>
    <definedName name="xdr" localSheetId="34">#REF!</definedName>
    <definedName name="xdr" localSheetId="35">#REF!</definedName>
    <definedName name="xdr" localSheetId="36">#REF!</definedName>
    <definedName name="xdr" localSheetId="37">#REF!</definedName>
    <definedName name="xdr" localSheetId="38">#REF!</definedName>
    <definedName name="xdr" localSheetId="39">#REF!</definedName>
    <definedName name="xdr" localSheetId="59">#REF!</definedName>
    <definedName name="xdr" localSheetId="67">#REF!</definedName>
    <definedName name="xdr" localSheetId="17">#REF!</definedName>
    <definedName name="xdr" localSheetId="87">#REF!</definedName>
    <definedName name="xdr" localSheetId="90">#REF!</definedName>
    <definedName name="xdr" localSheetId="92">#REF!</definedName>
    <definedName name="xdr" localSheetId="93">#REF!</definedName>
    <definedName name="xdr" localSheetId="18">#REF!</definedName>
    <definedName name="xdr" localSheetId="98">#REF!</definedName>
    <definedName name="xdr" localSheetId="99">#REF!</definedName>
    <definedName name="xdr" localSheetId="21">#REF!</definedName>
    <definedName name="xdr" localSheetId="24">#REF!</definedName>
    <definedName name="xdr">#REF!</definedName>
    <definedName name="XGS" localSheetId="16">#REF!</definedName>
    <definedName name="XGS" localSheetId="22">#REF!</definedName>
    <definedName name="XGS" localSheetId="34">#REF!</definedName>
    <definedName name="XGS" localSheetId="35">#REF!</definedName>
    <definedName name="XGS" localSheetId="36">#REF!</definedName>
    <definedName name="XGS" localSheetId="37">#REF!</definedName>
    <definedName name="XGS" localSheetId="38">#REF!</definedName>
    <definedName name="XGS" localSheetId="39">#REF!</definedName>
    <definedName name="XGS" localSheetId="49">#REF!</definedName>
    <definedName name="XGS" localSheetId="53">#REF!</definedName>
    <definedName name="XGS" localSheetId="59">#REF!</definedName>
    <definedName name="XGS" localSheetId="67">#REF!</definedName>
    <definedName name="XGS" localSheetId="17">#REF!</definedName>
    <definedName name="XGS" localSheetId="82">#REF!</definedName>
    <definedName name="XGS" localSheetId="90">#REF!</definedName>
    <definedName name="XGS" localSheetId="92">#REF!</definedName>
    <definedName name="XGS" localSheetId="93">#REF!</definedName>
    <definedName name="XGS" localSheetId="98">#REF!</definedName>
    <definedName name="XGS" localSheetId="99">#REF!</definedName>
    <definedName name="XGS">#REF!</definedName>
    <definedName name="XMENSUALES" localSheetId="16">#REF!</definedName>
    <definedName name="XMENSUALES" localSheetId="22">#REF!</definedName>
    <definedName name="XMENSUALES" localSheetId="34">#REF!</definedName>
    <definedName name="XMENSUALES" localSheetId="35">#REF!</definedName>
    <definedName name="XMENSUALES" localSheetId="36">#REF!</definedName>
    <definedName name="XMENSUALES" localSheetId="37">#REF!</definedName>
    <definedName name="XMENSUALES" localSheetId="38">#REF!</definedName>
    <definedName name="XMENSUALES" localSheetId="39">#REF!</definedName>
    <definedName name="XMENSUALES" localSheetId="49">#REF!</definedName>
    <definedName name="XMENSUALES" localSheetId="53">#REF!</definedName>
    <definedName name="XMENSUALES" localSheetId="17">#REF!</definedName>
    <definedName name="XMENSUALES" localSheetId="82">#REF!</definedName>
    <definedName name="XMENSUALES" localSheetId="90">#REF!</definedName>
    <definedName name="XMENSUALES" localSheetId="92">#REF!</definedName>
    <definedName name="XMENSUALES" localSheetId="93">#REF!</definedName>
    <definedName name="XMENSUALES" localSheetId="99">#REF!</definedName>
    <definedName name="XMENSUALES">#REF!</definedName>
    <definedName name="XOF" localSheetId="16">#REF!</definedName>
    <definedName name="XOF" localSheetId="34">#REF!</definedName>
    <definedName name="XOF" localSheetId="35">#REF!</definedName>
    <definedName name="XOF" localSheetId="36">#REF!</definedName>
    <definedName name="XOF" localSheetId="37">#REF!</definedName>
    <definedName name="XOF" localSheetId="38">#REF!</definedName>
    <definedName name="XOF" localSheetId="39">#REF!</definedName>
    <definedName name="XOF" localSheetId="17">#REF!</definedName>
    <definedName name="XOF" localSheetId="90">#REF!</definedName>
    <definedName name="XOF" localSheetId="92">#REF!</definedName>
    <definedName name="XOF" localSheetId="93">#REF!</definedName>
    <definedName name="XOF">#REF!</definedName>
    <definedName name="xr" localSheetId="16">#REF!</definedName>
    <definedName name="xr" localSheetId="34">#REF!</definedName>
    <definedName name="xr" localSheetId="35">#REF!</definedName>
    <definedName name="xr" localSheetId="36">#REF!</definedName>
    <definedName name="xr" localSheetId="37">#REF!</definedName>
    <definedName name="xr" localSheetId="38">#REF!</definedName>
    <definedName name="xr" localSheetId="39">#REF!</definedName>
    <definedName name="xr" localSheetId="17">#REF!</definedName>
    <definedName name="xr" localSheetId="90">#REF!</definedName>
    <definedName name="xr" localSheetId="92">#REF!</definedName>
    <definedName name="xr" localSheetId="93">#REF!</definedName>
    <definedName name="xr">#REF!</definedName>
    <definedName name="xx" localSheetId="16" hidden="1">{"Riqfin97",#N/A,FALSE,"Tran";"Riqfinpro",#N/A,FALSE,"Tran"}</definedName>
    <definedName name="xx" localSheetId="19" hidden="1">{"Riqfin97",#N/A,FALSE,"Tran";"Riqfinpro",#N/A,FALSE,"Tran"}</definedName>
    <definedName name="xx" localSheetId="20" hidden="1">{"Riqfin97",#N/A,FALSE,"Tran";"Riqfinpro",#N/A,FALSE,"Tran"}</definedName>
    <definedName name="xx" localSheetId="22" hidden="1">{"Riqfin97",#N/A,FALSE,"Tran";"Riqfinpro",#N/A,FALSE,"Tran"}</definedName>
    <definedName name="xx" localSheetId="23" hidden="1">{"Riqfin97",#N/A,FALSE,"Tran";"Riqfinpro",#N/A,FALSE,"Tran"}</definedName>
    <definedName name="xx" localSheetId="26" hidden="1">{"Riqfin97",#N/A,FALSE,"Tran";"Riqfinpro",#N/A,FALSE,"Tran"}</definedName>
    <definedName name="xx" localSheetId="27" hidden="1">{"Riqfin97",#N/A,FALSE,"Tran";"Riqfinpro",#N/A,FALSE,"Tran"}</definedName>
    <definedName name="xx" localSheetId="103" hidden="1">{"Riqfin97",#N/A,FALSE,"Tran";"Riqfinpro",#N/A,FALSE,"Tran"}</definedName>
    <definedName name="xx" localSheetId="29" hidden="1">{"Riqfin97",#N/A,FALSE,"Tran";"Riqfinpro",#N/A,FALSE,"Tran"}</definedName>
    <definedName name="xx" localSheetId="28" hidden="1">{"Riqfin97",#N/A,FALSE,"Tran";"Riqfinpro",#N/A,FALSE,"Tran"}</definedName>
    <definedName name="xx" localSheetId="31" hidden="1">{"Riqfin97",#N/A,FALSE,"Tran";"Riqfinpro",#N/A,FALSE,"Tran"}</definedName>
    <definedName name="xx" localSheetId="34" hidden="1">{"Riqfin97",#N/A,FALSE,"Tran";"Riqfinpro",#N/A,FALSE,"Tran"}</definedName>
    <definedName name="xx" localSheetId="35" hidden="1">{"Riqfin97",#N/A,FALSE,"Tran";"Riqfinpro",#N/A,FALSE,"Tran"}</definedName>
    <definedName name="xx" localSheetId="36" hidden="1">{"Riqfin97",#N/A,FALSE,"Tran";"Riqfinpro",#N/A,FALSE,"Tran"}</definedName>
    <definedName name="xx" localSheetId="37" hidden="1">{"Riqfin97",#N/A,FALSE,"Tran";"Riqfinpro",#N/A,FALSE,"Tran"}</definedName>
    <definedName name="xx" localSheetId="38" hidden="1">{"Riqfin97",#N/A,FALSE,"Tran";"Riqfinpro",#N/A,FALSE,"Tran"}</definedName>
    <definedName name="xx" localSheetId="39" hidden="1">{"Riqfin97",#N/A,FALSE,"Tran";"Riqfinpro",#N/A,FALSE,"Tran"}</definedName>
    <definedName name="xx" localSheetId="2" hidden="1">{"Riqfin97",#N/A,FALSE,"Tran";"Riqfinpro",#N/A,FALSE,"Tran"}</definedName>
    <definedName name="xx" localSheetId="40" hidden="1">{"Riqfin97",#N/A,FALSE,"Tran";"Riqfinpro",#N/A,FALSE,"Tran"}</definedName>
    <definedName name="xx" localSheetId="41" hidden="1">{"Riqfin97",#N/A,FALSE,"Tran";"Riqfinpro",#N/A,FALSE,"Tran"}</definedName>
    <definedName name="xx" localSheetId="42" hidden="1">{"Riqfin97",#N/A,FALSE,"Tran";"Riqfinpro",#N/A,FALSE,"Tran"}</definedName>
    <definedName name="xx" localSheetId="43" hidden="1">{"Riqfin97",#N/A,FALSE,"Tran";"Riqfinpro",#N/A,FALSE,"Tran"}</definedName>
    <definedName name="xx" localSheetId="44" hidden="1">{"Riqfin97",#N/A,FALSE,"Tran";"Riqfinpro",#N/A,FALSE,"Tran"}</definedName>
    <definedName name="xx" localSheetId="59" hidden="1">{"Riqfin97",#N/A,FALSE,"Tran";"Riqfinpro",#N/A,FALSE,"Tran"}</definedName>
    <definedName name="xx" localSheetId="60" hidden="1">{"Riqfin97",#N/A,FALSE,"Tran";"Riqfinpro",#N/A,FALSE,"Tran"}</definedName>
    <definedName name="xx" localSheetId="63" hidden="1">{"Riqfin97",#N/A,FALSE,"Tran";"Riqfinpro",#N/A,FALSE,"Tran"}</definedName>
    <definedName name="xx" localSheetId="64" hidden="1">{"Riqfin97",#N/A,FALSE,"Tran";"Riqfinpro",#N/A,FALSE,"Tran"}</definedName>
    <definedName name="xx" localSheetId="15" hidden="1">{"Riqfin97",#N/A,FALSE,"Tran";"Riqfinpro",#N/A,FALSE,"Tran"}</definedName>
    <definedName name="xx" localSheetId="66" hidden="1">{"Riqfin97",#N/A,FALSE,"Tran";"Riqfinpro",#N/A,FALSE,"Tran"}</definedName>
    <definedName name="xx" localSheetId="67" hidden="1">{"Riqfin97",#N/A,FALSE,"Tran";"Riqfinpro",#N/A,FALSE,"Tran"}</definedName>
    <definedName name="xx" localSheetId="17" hidden="1">{"Riqfin97",#N/A,FALSE,"Tran";"Riqfinpro",#N/A,FALSE,"Tran"}</definedName>
    <definedName name="xx" localSheetId="82" hidden="1">{"Riqfin97",#N/A,FALSE,"Tran";"Riqfinpro",#N/A,FALSE,"Tran"}</definedName>
    <definedName name="xx" localSheetId="83" hidden="1">{"Riqfin97",#N/A,FALSE,"Tran";"Riqfinpro",#N/A,FALSE,"Tran"}</definedName>
    <definedName name="xx" localSheetId="84" hidden="1">{"Riqfin97",#N/A,FALSE,"Tran";"Riqfinpro",#N/A,FALSE,"Tran"}</definedName>
    <definedName name="xx" localSheetId="85" hidden="1">{"Riqfin97",#N/A,FALSE,"Tran";"Riqfinpro",#N/A,FALSE,"Tran"}</definedName>
    <definedName name="xx" localSheetId="86" hidden="1">{"Riqfin97",#N/A,FALSE,"Tran";"Riqfinpro",#N/A,FALSE,"Tran"}</definedName>
    <definedName name="xx" localSheetId="87" hidden="1">{"Riqfin97",#N/A,FALSE,"Tran";"Riqfinpro",#N/A,FALSE,"Tran"}</definedName>
    <definedName name="xx" localSheetId="90" hidden="1">{"Riqfin97",#N/A,FALSE,"Tran";"Riqfinpro",#N/A,FALSE,"Tran"}</definedName>
    <definedName name="xx" localSheetId="92" hidden="1">{"Riqfin97",#N/A,FALSE,"Tran";"Riqfinpro",#N/A,FALSE,"Tran"}</definedName>
    <definedName name="xx" localSheetId="93" hidden="1">{"Riqfin97",#N/A,FALSE,"Tran";"Riqfinpro",#N/A,FALSE,"Tran"}</definedName>
    <definedName name="xx" localSheetId="18" hidden="1">{"Riqfin97",#N/A,FALSE,"Tran";"Riqfinpro",#N/A,FALSE,"Tran"}</definedName>
    <definedName name="xx" localSheetId="94" hidden="1">{"Riqfin97",#N/A,FALSE,"Tran";"Riqfinpro",#N/A,FALSE,"Tran"}</definedName>
    <definedName name="xx" localSheetId="95" hidden="1">{"Riqfin97",#N/A,FALSE,"Tran";"Riqfinpro",#N/A,FALSE,"Tran"}</definedName>
    <definedName name="xx" localSheetId="98" hidden="1">{"Riqfin97",#N/A,FALSE,"Tran";"Riqfinpro",#N/A,FALSE,"Tran"}</definedName>
    <definedName name="xx" localSheetId="99" hidden="1">{"Riqfin97",#N/A,FALSE,"Tran";"Riqfinpro",#N/A,FALSE,"Tran"}</definedName>
    <definedName name="xx" localSheetId="101" hidden="1">{"Riqfin97",#N/A,FALSE,"Tran";"Riqfinpro",#N/A,FALSE,"Tran"}</definedName>
    <definedName name="xx" localSheetId="102" hidden="1">{"Riqfin97",#N/A,FALSE,"Tran";"Riqfinpro",#N/A,FALSE,"Tran"}</definedName>
    <definedName name="xx" localSheetId="21" hidden="1">{"Riqfin97",#N/A,FALSE,"Tran";"Riqfinpro",#N/A,FALSE,"Tran"}</definedName>
    <definedName name="xx" localSheetId="24" hidden="1">{"Riqfin97",#N/A,FALSE,"Tran";"Riqfinpro",#N/A,FALSE,"Tran"}</definedName>
    <definedName name="xx" localSheetId="25" hidden="1">{"Riqfin97",#N/A,FALSE,"Tran";"Riqfinpro",#N/A,FALSE,"Tran"}</definedName>
    <definedName name="xx" localSheetId="96" hidden="1">{"Riqfin97",#N/A,FALSE,"Tran";"Riqfinpro",#N/A,FALSE,"Tran"}</definedName>
    <definedName name="xx" localSheetId="97" hidden="1">{"Riqfin97",#N/A,FALSE,"Tran";"Riqfinpro",#N/A,FALSE,"Tran"}</definedName>
    <definedName name="xx" hidden="1">{"Riqfin97",#N/A,FALSE,"Tran";"Riqfinpro",#N/A,FALSE,"Tran"}</definedName>
    <definedName name="xxWRS_1" localSheetId="26">#REF!</definedName>
    <definedName name="xxWRS_1" localSheetId="34">#REF!</definedName>
    <definedName name="xxWRS_1" localSheetId="35">#REF!</definedName>
    <definedName name="xxWRS_1" localSheetId="36">#REF!</definedName>
    <definedName name="xxWRS_1" localSheetId="37">'[43]shared data'!$A$1:$A$77</definedName>
    <definedName name="xxWRS_1" localSheetId="38">'[43]shared data'!$A$1:$A$77</definedName>
    <definedName name="xxWRS_1" localSheetId="39">#REF!</definedName>
    <definedName name="xxWRS_1" localSheetId="59">'[43]shared data'!$A$1:$A$77</definedName>
    <definedName name="xxWRS_1" localSheetId="63">#REF!</definedName>
    <definedName name="xxWRS_1" localSheetId="64">#REF!</definedName>
    <definedName name="xxWRS_1" localSheetId="66">#REF!</definedName>
    <definedName name="xxWRS_1" localSheetId="67">#REF!</definedName>
    <definedName name="xxWRS_1" localSheetId="90">#REF!</definedName>
    <definedName name="xxWRS_1" localSheetId="94">#REF!</definedName>
    <definedName name="xxWRS_1" localSheetId="25">#REF!</definedName>
    <definedName name="xxWRS_1">'[43]shared data'!$A$1:$A$77</definedName>
    <definedName name="xxWRS_11" localSheetId="16">#REF!</definedName>
    <definedName name="xxWRS_11" localSheetId="19">#REF!</definedName>
    <definedName name="xxWRS_11" localSheetId="20">#REF!</definedName>
    <definedName name="xxWRS_11" localSheetId="22">#REF!</definedName>
    <definedName name="xxWRS_11" localSheetId="23">#REF!</definedName>
    <definedName name="xxWRS_11" localSheetId="31">#REF!</definedName>
    <definedName name="xxWRS_11" localSheetId="34">#REF!</definedName>
    <definedName name="xxWRS_11" localSheetId="35">#REF!</definedName>
    <definedName name="xxWRS_11" localSheetId="36">#REF!</definedName>
    <definedName name="xxWRS_11" localSheetId="37">#REF!</definedName>
    <definedName name="xxWRS_11" localSheetId="38">#REF!</definedName>
    <definedName name="xxWRS_11" localSheetId="39">#REF!</definedName>
    <definedName name="xxWRS_11" localSheetId="59">#REF!</definedName>
    <definedName name="xxWRS_11" localSheetId="67">#REF!</definedName>
    <definedName name="xxWRS_11" localSheetId="17">#REF!</definedName>
    <definedName name="xxWRS_11" localSheetId="87">#REF!</definedName>
    <definedName name="xxWRS_11" localSheetId="90">#REF!</definedName>
    <definedName name="xxWRS_11" localSheetId="92">#REF!</definedName>
    <definedName name="xxWRS_11" localSheetId="93">#REF!</definedName>
    <definedName name="xxWRS_11" localSheetId="18">#REF!</definedName>
    <definedName name="xxWRS_11" localSheetId="98">#REF!</definedName>
    <definedName name="xxWRS_11" localSheetId="99">#REF!</definedName>
    <definedName name="xxWRS_11" localSheetId="21">#REF!</definedName>
    <definedName name="xxWRS_11" localSheetId="24">#REF!</definedName>
    <definedName name="xxWRS_11">#REF!</definedName>
    <definedName name="xxWRS_19" localSheetId="16">#REF!</definedName>
    <definedName name="xxWRS_19" localSheetId="19">#REF!</definedName>
    <definedName name="xxWRS_19" localSheetId="20">#REF!</definedName>
    <definedName name="xxWRS_19" localSheetId="22">#REF!</definedName>
    <definedName name="xxWRS_19" localSheetId="23">#REF!</definedName>
    <definedName name="xxWRS_19" localSheetId="34">#REF!</definedName>
    <definedName name="xxWRS_19" localSheetId="35">#REF!</definedName>
    <definedName name="xxWRS_19" localSheetId="36">#REF!</definedName>
    <definedName name="xxWRS_19" localSheetId="37">#REF!</definedName>
    <definedName name="xxWRS_19" localSheetId="38">#REF!</definedName>
    <definedName name="xxWRS_19" localSheetId="39">#REF!</definedName>
    <definedName name="xxWRS_19" localSheetId="59">#REF!</definedName>
    <definedName name="xxWRS_19" localSheetId="67">#REF!</definedName>
    <definedName name="xxWRS_19" localSheetId="17">#REF!</definedName>
    <definedName name="xxWRS_19" localSheetId="87">#REF!</definedName>
    <definedName name="xxWRS_19" localSheetId="90">#REF!</definedName>
    <definedName name="xxWRS_19" localSheetId="92">#REF!</definedName>
    <definedName name="xxWRS_19" localSheetId="93">#REF!</definedName>
    <definedName name="xxWRS_19" localSheetId="18">#REF!</definedName>
    <definedName name="xxWRS_19" localSheetId="98">#REF!</definedName>
    <definedName name="xxWRS_19" localSheetId="99">#REF!</definedName>
    <definedName name="xxWRS_19" localSheetId="21">#REF!</definedName>
    <definedName name="xxWRS_19" localSheetId="24">#REF!</definedName>
    <definedName name="xxWRS_19">#REF!</definedName>
    <definedName name="xxWRS_2" localSheetId="16">#REF!</definedName>
    <definedName name="xxWRS_2" localSheetId="19">#REF!</definedName>
    <definedName name="xxWRS_2" localSheetId="20">#REF!</definedName>
    <definedName name="xxWRS_2" localSheetId="22">#REF!</definedName>
    <definedName name="xxWRS_2" localSheetId="26">#REF!</definedName>
    <definedName name="xxWRS_2" localSheetId="103">#REF!</definedName>
    <definedName name="xxWRS_2" localSheetId="31">#REF!</definedName>
    <definedName name="xxWRS_2" localSheetId="34">#REF!</definedName>
    <definedName name="xxWRS_2" localSheetId="35">#REF!</definedName>
    <definedName name="xxWRS_2" localSheetId="36">#REF!</definedName>
    <definedName name="xxWRS_2" localSheetId="37">#REF!</definedName>
    <definedName name="xxWRS_2" localSheetId="38">#REF!</definedName>
    <definedName name="xxWRS_2" localSheetId="39">#REF!</definedName>
    <definedName name="xxWRS_2" localSheetId="49">#REF!</definedName>
    <definedName name="xxWRS_2" localSheetId="53">#REF!</definedName>
    <definedName name="xxWRS_2" localSheetId="55">#REF!</definedName>
    <definedName name="xxWRS_2" localSheetId="59">#REF!</definedName>
    <definedName name="xxWRS_2" localSheetId="60">#REF!</definedName>
    <definedName name="xxWRS_2" localSheetId="63">#REF!</definedName>
    <definedName name="xxWRS_2" localSheetId="64">#REF!</definedName>
    <definedName name="xxWRS_2" localSheetId="15">#REF!</definedName>
    <definedName name="xxWRS_2" localSheetId="67">#REF!</definedName>
    <definedName name="xxWRS_2" localSheetId="17">#REF!</definedName>
    <definedName name="xxWRS_2" localSheetId="82">#REF!</definedName>
    <definedName name="xxWRS_2" localSheetId="83">#REF!</definedName>
    <definedName name="xxWRS_2" localSheetId="84">#REF!</definedName>
    <definedName name="xxWRS_2" localSheetId="85">#REF!</definedName>
    <definedName name="xxWRS_2" localSheetId="86">#REF!</definedName>
    <definedName name="xxWRS_2" localSheetId="90">#REF!</definedName>
    <definedName name="xxWRS_2" localSheetId="92">#REF!</definedName>
    <definedName name="xxWRS_2" localSheetId="93">#REF!</definedName>
    <definedName name="xxWRS_2" localSheetId="18">#REF!</definedName>
    <definedName name="xxWRS_2" localSheetId="98">#REF!</definedName>
    <definedName name="xxWRS_2" localSheetId="99">#REF!</definedName>
    <definedName name="xxWRS_2" localSheetId="102">#REF!</definedName>
    <definedName name="xxWRS_2" localSheetId="21">#REF!</definedName>
    <definedName name="xxWRS_2" localSheetId="24">#REF!</definedName>
    <definedName name="xxWRS_2" localSheetId="25">#REF!</definedName>
    <definedName name="xxWRS_2">#REF!</definedName>
    <definedName name="xxWRS_20" localSheetId="16">#REF!</definedName>
    <definedName name="xxWRS_20" localSheetId="34">#REF!</definedName>
    <definedName name="xxWRS_20" localSheetId="35">#REF!</definedName>
    <definedName name="xxWRS_20" localSheetId="36">#REF!</definedName>
    <definedName name="xxWRS_20" localSheetId="37">#REF!</definedName>
    <definedName name="xxWRS_20" localSheetId="38">#REF!</definedName>
    <definedName name="xxWRS_20" localSheetId="39">#REF!</definedName>
    <definedName name="xxWRS_20" localSheetId="17">#REF!</definedName>
    <definedName name="xxWRS_20" localSheetId="90">#REF!</definedName>
    <definedName name="xxWRS_20" localSheetId="92">#REF!</definedName>
    <definedName name="xxWRS_20" localSheetId="93">#REF!</definedName>
    <definedName name="xxWRS_20">#REF!</definedName>
    <definedName name="xxWRS_3" localSheetId="16">#REF!</definedName>
    <definedName name="xxWRS_3" localSheetId="22">#REF!</definedName>
    <definedName name="xxWRS_3" localSheetId="26">#REF!</definedName>
    <definedName name="xxWRS_3" localSheetId="31">#REF!</definedName>
    <definedName name="xxWRS_3" localSheetId="34">#REF!</definedName>
    <definedName name="xxWRS_3" localSheetId="35">#REF!</definedName>
    <definedName name="xxWRS_3" localSheetId="36">#REF!</definedName>
    <definedName name="xxWRS_3" localSheetId="37">#REF!</definedName>
    <definedName name="xxWRS_3" localSheetId="38">#REF!</definedName>
    <definedName name="xxWRS_3" localSheetId="39">#REF!</definedName>
    <definedName name="xxWRS_3" localSheetId="49">#REF!</definedName>
    <definedName name="xxWRS_3" localSheetId="53">#REF!</definedName>
    <definedName name="xxWRS_3" localSheetId="60">#REF!</definedName>
    <definedName name="xxWRS_3" localSheetId="63">#REF!</definedName>
    <definedName name="xxWRS_3" localSheetId="67">#REF!</definedName>
    <definedName name="xxWRS_3" localSheetId="17">#REF!</definedName>
    <definedName name="xxWRS_3" localSheetId="82">#REF!</definedName>
    <definedName name="xxWRS_3" localSheetId="83">#REF!</definedName>
    <definedName name="xxWRS_3" localSheetId="84">#REF!</definedName>
    <definedName name="xxWRS_3" localSheetId="85">#REF!</definedName>
    <definedName name="xxWRS_3" localSheetId="86">#REF!</definedName>
    <definedName name="xxWRS_3" localSheetId="90">#REF!</definedName>
    <definedName name="xxWRS_3" localSheetId="92">#REF!</definedName>
    <definedName name="xxWRS_3" localSheetId="93">#REF!</definedName>
    <definedName name="xxWRS_3" localSheetId="99">#REF!</definedName>
    <definedName name="xxWRS_3" localSheetId="25">#REF!</definedName>
    <definedName name="xxWRS_3">#REF!</definedName>
    <definedName name="xxWRS_4" localSheetId="26">#REF!</definedName>
    <definedName name="xxWRS_4" localSheetId="34">#REF!</definedName>
    <definedName name="xxWRS_4" localSheetId="35">#REF!</definedName>
    <definedName name="xxWRS_4" localSheetId="36">#REF!</definedName>
    <definedName name="xxWRS_4" localSheetId="37">[114]Q5!$A$1:$A$104</definedName>
    <definedName name="xxWRS_4" localSheetId="38">[114]Q5!$A$1:$A$104</definedName>
    <definedName name="xxWRS_4" localSheetId="39">#REF!</definedName>
    <definedName name="xxWRS_4" localSheetId="59">[114]Q5!$A$1:$A$104</definedName>
    <definedName name="xxWRS_4" localSheetId="63">#REF!</definedName>
    <definedName name="xxWRS_4" localSheetId="64">#REF!</definedName>
    <definedName name="xxWRS_4" localSheetId="66">#REF!</definedName>
    <definedName name="xxWRS_4" localSheetId="67">#REF!</definedName>
    <definedName name="xxWRS_4" localSheetId="90">#REF!</definedName>
    <definedName name="xxWRS_4" localSheetId="94">#REF!</definedName>
    <definedName name="xxWRS_4" localSheetId="25">#REF!</definedName>
    <definedName name="xxWRS_4">[114]Q5!$A$1:$A$104</definedName>
    <definedName name="xxWRS_5" localSheetId="26">#REF!</definedName>
    <definedName name="xxWRS_5" localSheetId="34">#REF!</definedName>
    <definedName name="xxWRS_5" localSheetId="35">#REF!</definedName>
    <definedName name="xxWRS_5" localSheetId="36">#REF!</definedName>
    <definedName name="xxWRS_5" localSheetId="37">[114]Q6!$A$1:$A$160</definedName>
    <definedName name="xxWRS_5" localSheetId="38">[114]Q6!$A$1:$A$160</definedName>
    <definedName name="xxWRS_5" localSheetId="39">#REF!</definedName>
    <definedName name="xxWRS_5" localSheetId="59">[114]Q6!$A$1:$A$160</definedName>
    <definedName name="xxWRS_5" localSheetId="63">#REF!</definedName>
    <definedName name="xxWRS_5" localSheetId="64">#REF!</definedName>
    <definedName name="xxWRS_5" localSheetId="66">#REF!</definedName>
    <definedName name="xxWRS_5" localSheetId="67">#REF!</definedName>
    <definedName name="xxWRS_5" localSheetId="90">#REF!</definedName>
    <definedName name="xxWRS_5" localSheetId="94">#REF!</definedName>
    <definedName name="xxWRS_5" localSheetId="25">#REF!</definedName>
    <definedName name="xxWRS_5">[114]Q6!$A$1:$A$160</definedName>
    <definedName name="xxWRS_6" localSheetId="26">#REF!</definedName>
    <definedName name="xxWRS_6" localSheetId="34">#REF!</definedName>
    <definedName name="xxWRS_6" localSheetId="35">#REF!</definedName>
    <definedName name="xxWRS_6" localSheetId="36">#REF!</definedName>
    <definedName name="xxWRS_6" localSheetId="37">[114]Q7!$A$1:$A$59</definedName>
    <definedName name="xxWRS_6" localSheetId="38">[114]Q7!$A$1:$A$59</definedName>
    <definedName name="xxWRS_6" localSheetId="39">#REF!</definedName>
    <definedName name="xxWRS_6" localSheetId="59">[114]Q7!$A$1:$A$59</definedName>
    <definedName name="xxWRS_6" localSheetId="63">#REF!</definedName>
    <definedName name="xxWRS_6" localSheetId="64">#REF!</definedName>
    <definedName name="xxWRS_6" localSheetId="66">#REF!</definedName>
    <definedName name="xxWRS_6" localSheetId="67">#REF!</definedName>
    <definedName name="xxWRS_6" localSheetId="90">#REF!</definedName>
    <definedName name="xxWRS_6" localSheetId="94">#REF!</definedName>
    <definedName name="xxWRS_6" localSheetId="25">#REF!</definedName>
    <definedName name="xxWRS_6">[114]Q7!$A$1:$A$59</definedName>
    <definedName name="xxWRS_7" localSheetId="26">#REF!</definedName>
    <definedName name="xxWRS_7" localSheetId="34">#REF!</definedName>
    <definedName name="xxWRS_7" localSheetId="35">#REF!</definedName>
    <definedName name="xxWRS_7" localSheetId="36">#REF!</definedName>
    <definedName name="xxWRS_7" localSheetId="37">[114]Q5!$A$1:$A$109</definedName>
    <definedName name="xxWRS_7" localSheetId="38">[114]Q5!$A$1:$A$109</definedName>
    <definedName name="xxWRS_7" localSheetId="39">#REF!</definedName>
    <definedName name="xxWRS_7" localSheetId="59">[114]Q5!$A$1:$A$109</definedName>
    <definedName name="xxWRS_7" localSheetId="63">#REF!</definedName>
    <definedName name="xxWRS_7" localSheetId="64">#REF!</definedName>
    <definedName name="xxWRS_7" localSheetId="66">#REF!</definedName>
    <definedName name="xxWRS_7" localSheetId="67">#REF!</definedName>
    <definedName name="xxWRS_7" localSheetId="90">#REF!</definedName>
    <definedName name="xxWRS_7" localSheetId="94">#REF!</definedName>
    <definedName name="xxWRS_7" localSheetId="25">#REF!</definedName>
    <definedName name="xxWRS_7">[114]Q5!$A$1:$A$109</definedName>
    <definedName name="xxWRS_8" localSheetId="26">#REF!</definedName>
    <definedName name="xxWRS_8" localSheetId="34">#REF!</definedName>
    <definedName name="xxWRS_8" localSheetId="35">#REF!</definedName>
    <definedName name="xxWRS_8" localSheetId="36">#REF!</definedName>
    <definedName name="xxWRS_8" localSheetId="37">[114]Q6!$A$1:$A$162</definedName>
    <definedName name="xxWRS_8" localSheetId="38">[114]Q6!$A$1:$A$162</definedName>
    <definedName name="xxWRS_8" localSheetId="39">#REF!</definedName>
    <definedName name="xxWRS_8" localSheetId="59">[114]Q6!$A$1:$A$162</definedName>
    <definedName name="xxWRS_8" localSheetId="63">#REF!</definedName>
    <definedName name="xxWRS_8" localSheetId="64">#REF!</definedName>
    <definedName name="xxWRS_8" localSheetId="66">#REF!</definedName>
    <definedName name="xxWRS_8" localSheetId="67">#REF!</definedName>
    <definedName name="xxWRS_8" localSheetId="90">#REF!</definedName>
    <definedName name="xxWRS_8" localSheetId="94">#REF!</definedName>
    <definedName name="xxWRS_8" localSheetId="25">#REF!</definedName>
    <definedName name="xxWRS_8">[114]Q6!$A$1:$A$162</definedName>
    <definedName name="xxWRS_9" localSheetId="26">#REF!</definedName>
    <definedName name="xxWRS_9" localSheetId="34">#REF!</definedName>
    <definedName name="xxWRS_9" localSheetId="35">#REF!</definedName>
    <definedName name="xxWRS_9" localSheetId="36">#REF!</definedName>
    <definedName name="xxWRS_9" localSheetId="37">[114]Q7!$A$1:$A$61</definedName>
    <definedName name="xxWRS_9" localSheetId="38">[114]Q7!$A$1:$A$61</definedName>
    <definedName name="xxWRS_9" localSheetId="39">#REF!</definedName>
    <definedName name="xxWRS_9" localSheetId="59">[114]Q7!$A$1:$A$61</definedName>
    <definedName name="xxWRS_9" localSheetId="63">#REF!</definedName>
    <definedName name="xxWRS_9" localSheetId="64">#REF!</definedName>
    <definedName name="xxWRS_9" localSheetId="66">#REF!</definedName>
    <definedName name="xxWRS_9" localSheetId="67">#REF!</definedName>
    <definedName name="xxWRS_9" localSheetId="90">#REF!</definedName>
    <definedName name="xxWRS_9" localSheetId="94">#REF!</definedName>
    <definedName name="xxWRS_9" localSheetId="25">#REF!</definedName>
    <definedName name="xxWRS_9">[114]Q7!$A$1:$A$61</definedName>
    <definedName name="xxx" localSheetId="26">#REF!</definedName>
    <definedName name="xxx" localSheetId="34">#REF!</definedName>
    <definedName name="xxx" localSheetId="35">#REF!</definedName>
    <definedName name="xxx" localSheetId="36">#REF!</definedName>
    <definedName name="xxx" localSheetId="37">[127]GDP_WEO!$A$3:$AB$188</definedName>
    <definedName name="xxx" localSheetId="38">[127]GDP_WEO!$A$3:$AB$188</definedName>
    <definedName name="xxx" localSheetId="39">#REF!</definedName>
    <definedName name="XXX" localSheetId="49">#REF!</definedName>
    <definedName name="XXX" localSheetId="50">#REF!</definedName>
    <definedName name="XXX" localSheetId="51">#REF!</definedName>
    <definedName name="XXX" localSheetId="52">#REF!</definedName>
    <definedName name="XXX" localSheetId="53">#REF!</definedName>
    <definedName name="XXX" localSheetId="54">#REF!</definedName>
    <definedName name="XXX" localSheetId="55">#REF!</definedName>
    <definedName name="xxx" localSheetId="59">[127]GDP_WEO!$A$3:$AB$188</definedName>
    <definedName name="xxx" localSheetId="63">#REF!</definedName>
    <definedName name="xxx" localSheetId="64">#REF!</definedName>
    <definedName name="xxx" localSheetId="66">#REF!</definedName>
    <definedName name="xxx" localSheetId="67">#REF!</definedName>
    <definedName name="xxx" localSheetId="90">#REF!</definedName>
    <definedName name="xxx" localSheetId="94">#REF!</definedName>
    <definedName name="xxx" localSheetId="25">#REF!</definedName>
    <definedName name="xxx">[127]GDP_WEO!$A$3:$AB$188</definedName>
    <definedName name="XXX1" localSheetId="16">#REF!</definedName>
    <definedName name="XXX1" localSheetId="19">#REF!</definedName>
    <definedName name="XXX1" localSheetId="20">#REF!</definedName>
    <definedName name="XXX1" localSheetId="22">#REF!</definedName>
    <definedName name="XXX1" localSheetId="26">#REF!</definedName>
    <definedName name="XXX1" localSheetId="103">#REF!</definedName>
    <definedName name="XXX1" localSheetId="31">#REF!</definedName>
    <definedName name="XXX1" localSheetId="34">#REF!</definedName>
    <definedName name="XXX1" localSheetId="35">#REF!</definedName>
    <definedName name="XXX1" localSheetId="36">#REF!</definedName>
    <definedName name="XXX1" localSheetId="37">#REF!</definedName>
    <definedName name="XXX1" localSheetId="38">#REF!</definedName>
    <definedName name="XXX1" localSheetId="39">#REF!</definedName>
    <definedName name="XXX1" localSheetId="49">#REF!</definedName>
    <definedName name="XXX1" localSheetId="53">#REF!</definedName>
    <definedName name="XXX1" localSheetId="59">#REF!</definedName>
    <definedName name="XXX1" localSheetId="60">#REF!</definedName>
    <definedName name="XXX1" localSheetId="63">#REF!</definedName>
    <definedName name="XXX1" localSheetId="64">#REF!</definedName>
    <definedName name="XXX1" localSheetId="15">#REF!</definedName>
    <definedName name="XXX1" localSheetId="67">#REF!</definedName>
    <definedName name="XXX1" localSheetId="17">#REF!</definedName>
    <definedName name="XXX1" localSheetId="82">#REF!</definedName>
    <definedName name="XXX1" localSheetId="83">#REF!</definedName>
    <definedName name="XXX1" localSheetId="84">#REF!</definedName>
    <definedName name="XXX1" localSheetId="85">#REF!</definedName>
    <definedName name="XXX1" localSheetId="86">#REF!</definedName>
    <definedName name="XXX1" localSheetId="90">#REF!</definedName>
    <definedName name="XXX1" localSheetId="92">#REF!</definedName>
    <definedName name="XXX1" localSheetId="93">#REF!</definedName>
    <definedName name="XXX1" localSheetId="18">#REF!</definedName>
    <definedName name="XXX1" localSheetId="98">#REF!</definedName>
    <definedName name="XXX1" localSheetId="99">#REF!</definedName>
    <definedName name="XXX1" localSheetId="102">#REF!</definedName>
    <definedName name="XXX1" localSheetId="21">#REF!</definedName>
    <definedName name="XXX1" localSheetId="24">#REF!</definedName>
    <definedName name="XXX1" localSheetId="25">#REF!</definedName>
    <definedName name="XXX1">#REF!</definedName>
    <definedName name="xxxx" localSheetId="16"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22" hidden="1">{"Riqfin97",#N/A,FALSE,"Tran";"Riqfinpro",#N/A,FALSE,"Tran"}</definedName>
    <definedName name="xxxx" localSheetId="23" hidden="1">{"Riqfin97",#N/A,FALSE,"Tran";"Riqfinpro",#N/A,FALSE,"Tran"}</definedName>
    <definedName name="xxxx" localSheetId="26" hidden="1">{"Riqfin97",#N/A,FALSE,"Tran";"Riqfinpro",#N/A,FALSE,"Tran"}</definedName>
    <definedName name="xxxx" localSheetId="27" hidden="1">{"Riqfin97",#N/A,FALSE,"Tran";"Riqfinpro",#N/A,FALSE,"Tran"}</definedName>
    <definedName name="xxxx" localSheetId="103" hidden="1">{"Riqfin97",#N/A,FALSE,"Tran";"Riqfinpro",#N/A,FALSE,"Tran"}</definedName>
    <definedName name="xxxx" localSheetId="29" hidden="1">{"Riqfin97",#N/A,FALSE,"Tran";"Riqfinpro",#N/A,FALSE,"Tran"}</definedName>
    <definedName name="xxxx" localSheetId="28" hidden="1">{"Riqfin97",#N/A,FALSE,"Tran";"Riqfinpro",#N/A,FALSE,"Tran"}</definedName>
    <definedName name="xxxx" localSheetId="31" hidden="1">{"Riqfin97",#N/A,FALSE,"Tran";"Riqfinpro",#N/A,FALSE,"Tran"}</definedName>
    <definedName name="xxxx" localSheetId="34" hidden="1">{"Riqfin97",#N/A,FALSE,"Tran";"Riqfinpro",#N/A,FALSE,"Tran"}</definedName>
    <definedName name="xxxx" localSheetId="35" hidden="1">{"Riqfin97",#N/A,FALSE,"Tran";"Riqfinpro",#N/A,FALSE,"Tran"}</definedName>
    <definedName name="xxxx" localSheetId="36" hidden="1">{"Riqfin97",#N/A,FALSE,"Tran";"Riqfinpro",#N/A,FALSE,"Tran"}</definedName>
    <definedName name="xxxx" localSheetId="37" hidden="1">{"Riqfin97",#N/A,FALSE,"Tran";"Riqfinpro",#N/A,FALSE,"Tran"}</definedName>
    <definedName name="xxxx" localSheetId="38" hidden="1">{"Riqfin97",#N/A,FALSE,"Tran";"Riqfinpro",#N/A,FALSE,"Tran"}</definedName>
    <definedName name="xxxx" localSheetId="39" hidden="1">{"Riqfin97",#N/A,FALSE,"Tran";"Riqfinpro",#N/A,FALSE,"Tran"}</definedName>
    <definedName name="xxxx" localSheetId="2" hidden="1">{"Riqfin97",#N/A,FALSE,"Tran";"Riqfinpro",#N/A,FALSE,"Tran"}</definedName>
    <definedName name="xxxx" localSheetId="40" hidden="1">{"Riqfin97",#N/A,FALSE,"Tran";"Riqfinpro",#N/A,FALSE,"Tran"}</definedName>
    <definedName name="xxxx" localSheetId="41" hidden="1">{"Riqfin97",#N/A,FALSE,"Tran";"Riqfinpro",#N/A,FALSE,"Tran"}</definedName>
    <definedName name="xxxx" localSheetId="42" hidden="1">{"Riqfin97",#N/A,FALSE,"Tran";"Riqfinpro",#N/A,FALSE,"Tran"}</definedName>
    <definedName name="xxxx" localSheetId="43" hidden="1">{"Riqfin97",#N/A,FALSE,"Tran";"Riqfinpro",#N/A,FALSE,"Tran"}</definedName>
    <definedName name="xxxx" localSheetId="44" hidden="1">{"Riqfin97",#N/A,FALSE,"Tran";"Riqfinpro",#N/A,FALSE,"Tran"}</definedName>
    <definedName name="xxxx" localSheetId="59" hidden="1">{"Riqfin97",#N/A,FALSE,"Tran";"Riqfinpro",#N/A,FALSE,"Tran"}</definedName>
    <definedName name="xxxx" localSheetId="60" hidden="1">{"Riqfin97",#N/A,FALSE,"Tran";"Riqfinpro",#N/A,FALSE,"Tran"}</definedName>
    <definedName name="xxxx" localSheetId="63" hidden="1">{"Riqfin97",#N/A,FALSE,"Tran";"Riqfinpro",#N/A,FALSE,"Tran"}</definedName>
    <definedName name="xxxx" localSheetId="64" hidden="1">{"Riqfin97",#N/A,FALSE,"Tran";"Riqfinpro",#N/A,FALSE,"Tran"}</definedName>
    <definedName name="xxxx" localSheetId="15" hidden="1">{"Riqfin97",#N/A,FALSE,"Tran";"Riqfinpro",#N/A,FALSE,"Tran"}</definedName>
    <definedName name="xxxx" localSheetId="66" hidden="1">{"Riqfin97",#N/A,FALSE,"Tran";"Riqfinpro",#N/A,FALSE,"Tran"}</definedName>
    <definedName name="xxxx" localSheetId="67" hidden="1">{"Riqfin97",#N/A,FALSE,"Tran";"Riqfinpro",#N/A,FALSE,"Tran"}</definedName>
    <definedName name="xxxx" localSheetId="17" hidden="1">{"Riqfin97",#N/A,FALSE,"Tran";"Riqfinpro",#N/A,FALSE,"Tran"}</definedName>
    <definedName name="xxxx" localSheetId="82" hidden="1">{"Riqfin97",#N/A,FALSE,"Tran";"Riqfinpro",#N/A,FALSE,"Tran"}</definedName>
    <definedName name="xxxx" localSheetId="83" hidden="1">{"Riqfin97",#N/A,FALSE,"Tran";"Riqfinpro",#N/A,FALSE,"Tran"}</definedName>
    <definedName name="xxxx" localSheetId="84" hidden="1">{"Riqfin97",#N/A,FALSE,"Tran";"Riqfinpro",#N/A,FALSE,"Tran"}</definedName>
    <definedName name="xxxx" localSheetId="85" hidden="1">{"Riqfin97",#N/A,FALSE,"Tran";"Riqfinpro",#N/A,FALSE,"Tran"}</definedName>
    <definedName name="xxxx" localSheetId="86" hidden="1">{"Riqfin97",#N/A,FALSE,"Tran";"Riqfinpro",#N/A,FALSE,"Tran"}</definedName>
    <definedName name="xxxx" localSheetId="87" hidden="1">{"Riqfin97",#N/A,FALSE,"Tran";"Riqfinpro",#N/A,FALSE,"Tran"}</definedName>
    <definedName name="xxxx" localSheetId="90" hidden="1">{"Riqfin97",#N/A,FALSE,"Tran";"Riqfinpro",#N/A,FALSE,"Tran"}</definedName>
    <definedName name="xxxx" localSheetId="92" hidden="1">{"Riqfin97",#N/A,FALSE,"Tran";"Riqfinpro",#N/A,FALSE,"Tran"}</definedName>
    <definedName name="xxxx" localSheetId="93" hidden="1">{"Riqfin97",#N/A,FALSE,"Tran";"Riqfinpro",#N/A,FALSE,"Tran"}</definedName>
    <definedName name="xxxx" localSheetId="18" hidden="1">{"Riqfin97",#N/A,FALSE,"Tran";"Riqfinpro",#N/A,FALSE,"Tran"}</definedName>
    <definedName name="xxxx" localSheetId="94" hidden="1">{"Riqfin97",#N/A,FALSE,"Tran";"Riqfinpro",#N/A,FALSE,"Tran"}</definedName>
    <definedName name="xxxx" localSheetId="95" hidden="1">{"Riqfin97",#N/A,FALSE,"Tran";"Riqfinpro",#N/A,FALSE,"Tran"}</definedName>
    <definedName name="xxxx" localSheetId="98" hidden="1">{"Riqfin97",#N/A,FALSE,"Tran";"Riqfinpro",#N/A,FALSE,"Tran"}</definedName>
    <definedName name="xxxx" localSheetId="99" hidden="1">{"Riqfin97",#N/A,FALSE,"Tran";"Riqfinpro",#N/A,FALSE,"Tran"}</definedName>
    <definedName name="xxxx" localSheetId="101" hidden="1">{"Riqfin97",#N/A,FALSE,"Tran";"Riqfinpro",#N/A,FALSE,"Tran"}</definedName>
    <definedName name="xxxx" localSheetId="102" hidden="1">{"Riqfin97",#N/A,FALSE,"Tran";"Riqfinpro",#N/A,FALSE,"Tran"}</definedName>
    <definedName name="xxxx" localSheetId="21" hidden="1">{"Riqfin97",#N/A,FALSE,"Tran";"Riqfinpro",#N/A,FALSE,"Tran"}</definedName>
    <definedName name="xxxx" localSheetId="24" hidden="1">{"Riqfin97",#N/A,FALSE,"Tran";"Riqfinpro",#N/A,FALSE,"Tran"}</definedName>
    <definedName name="xxxx" localSheetId="25" hidden="1">{"Riqfin97",#N/A,FALSE,"Tran";"Riqfinpro",#N/A,FALSE,"Tran"}</definedName>
    <definedName name="xxxx" localSheetId="96" hidden="1">{"Riqfin97",#N/A,FALSE,"Tran";"Riqfinpro",#N/A,FALSE,"Tran"}</definedName>
    <definedName name="xxxx" localSheetId="97" hidden="1">{"Riqfin97",#N/A,FALSE,"Tran";"Riqfinpro",#N/A,FALSE,"Tran"}</definedName>
    <definedName name="xxxx" hidden="1">{"Riqfin97",#N/A,FALSE,"Tran";"Riqfinpro",#N/A,FALSE,"Tran"}</definedName>
    <definedName name="xxxxxxxxxxxxxx" localSheetId="16" hidden="1">{"Riqfin97",#N/A,FALSE,"Tran";"Riqfinpro",#N/A,FALSE,"Tran"}</definedName>
    <definedName name="xxxxxxxxxxxxxx" localSheetId="19" hidden="1">{"Riqfin97",#N/A,FALSE,"Tran";"Riqfinpro",#N/A,FALSE,"Tran"}</definedName>
    <definedName name="xxxxxxxxxxxxxx" localSheetId="20" hidden="1">{"Riqfin97",#N/A,FALSE,"Tran";"Riqfinpro",#N/A,FALSE,"Tran"}</definedName>
    <definedName name="xxxxxxxxxxxxxx" localSheetId="22" hidden="1">{"Riqfin97",#N/A,FALSE,"Tran";"Riqfinpro",#N/A,FALSE,"Tran"}</definedName>
    <definedName name="xxxxxxxxxxxxxx" localSheetId="23" hidden="1">{"Riqfin97",#N/A,FALSE,"Tran";"Riqfinpro",#N/A,FALSE,"Tran"}</definedName>
    <definedName name="xxxxxxxxxxxxxx" localSheetId="26" hidden="1">{"Riqfin97",#N/A,FALSE,"Tran";"Riqfinpro",#N/A,FALSE,"Tran"}</definedName>
    <definedName name="xxxxxxxxxxxxxx" localSheetId="27" hidden="1">{"Riqfin97",#N/A,FALSE,"Tran";"Riqfinpro",#N/A,FALSE,"Tran"}</definedName>
    <definedName name="xxxxxxxxxxxxxx" localSheetId="103" hidden="1">{"Riqfin97",#N/A,FALSE,"Tran";"Riqfinpro",#N/A,FALSE,"Tran"}</definedName>
    <definedName name="xxxxxxxxxxxxxx" localSheetId="29" hidden="1">{"Riqfin97",#N/A,FALSE,"Tran";"Riqfinpro",#N/A,FALSE,"Tran"}</definedName>
    <definedName name="xxxxxxxxxxxxxx" localSheetId="28" hidden="1">{"Riqfin97",#N/A,FALSE,"Tran";"Riqfinpro",#N/A,FALSE,"Tran"}</definedName>
    <definedName name="xxxxxxxxxxxxxx" localSheetId="31" hidden="1">{"Riqfin97",#N/A,FALSE,"Tran";"Riqfinpro",#N/A,FALSE,"Tran"}</definedName>
    <definedName name="xxxxxxxxxxxxxx" localSheetId="34" hidden="1">{"Riqfin97",#N/A,FALSE,"Tran";"Riqfinpro",#N/A,FALSE,"Tran"}</definedName>
    <definedName name="xxxxxxxxxxxxxx" localSheetId="35" hidden="1">{"Riqfin97",#N/A,FALSE,"Tran";"Riqfinpro",#N/A,FALSE,"Tran"}</definedName>
    <definedName name="xxxxxxxxxxxxxx" localSheetId="36" hidden="1">{"Riqfin97",#N/A,FALSE,"Tran";"Riqfinpro",#N/A,FALSE,"Tran"}</definedName>
    <definedName name="xxxxxxxxxxxxxx" localSheetId="37" hidden="1">{"Riqfin97",#N/A,FALSE,"Tran";"Riqfinpro",#N/A,FALSE,"Tran"}</definedName>
    <definedName name="xxxxxxxxxxxxxx" localSheetId="38" hidden="1">{"Riqfin97",#N/A,FALSE,"Tran";"Riqfinpro",#N/A,FALSE,"Tran"}</definedName>
    <definedName name="xxxxxxxxxxxxxx" localSheetId="39" hidden="1">{"Riqfin97",#N/A,FALSE,"Tran";"Riqfinpro",#N/A,FALSE,"Tran"}</definedName>
    <definedName name="xxxxxxxxxxxxxx" localSheetId="2" hidden="1">{"Riqfin97",#N/A,FALSE,"Tran";"Riqfinpro",#N/A,FALSE,"Tran"}</definedName>
    <definedName name="xxxxxxxxxxxxxx" localSheetId="40" hidden="1">{"Riqfin97",#N/A,FALSE,"Tran";"Riqfinpro",#N/A,FALSE,"Tran"}</definedName>
    <definedName name="xxxxxxxxxxxxxx" localSheetId="41" hidden="1">{"Riqfin97",#N/A,FALSE,"Tran";"Riqfinpro",#N/A,FALSE,"Tran"}</definedName>
    <definedName name="xxxxxxxxxxxxxx" localSheetId="42" hidden="1">{"Riqfin97",#N/A,FALSE,"Tran";"Riqfinpro",#N/A,FALSE,"Tran"}</definedName>
    <definedName name="xxxxxxxxxxxxxx" localSheetId="43" hidden="1">{"Riqfin97",#N/A,FALSE,"Tran";"Riqfinpro",#N/A,FALSE,"Tran"}</definedName>
    <definedName name="xxxxxxxxxxxxxx" localSheetId="44" hidden="1">{"Riqfin97",#N/A,FALSE,"Tran";"Riqfinpro",#N/A,FALSE,"Tran"}</definedName>
    <definedName name="xxxxxxxxxxxxxx" localSheetId="59" hidden="1">{"Riqfin97",#N/A,FALSE,"Tran";"Riqfinpro",#N/A,FALSE,"Tran"}</definedName>
    <definedName name="xxxxxxxxxxxxxx" localSheetId="60" hidden="1">{"Riqfin97",#N/A,FALSE,"Tran";"Riqfinpro",#N/A,FALSE,"Tran"}</definedName>
    <definedName name="xxxxxxxxxxxxxx" localSheetId="63" hidden="1">{"Riqfin97",#N/A,FALSE,"Tran";"Riqfinpro",#N/A,FALSE,"Tran"}</definedName>
    <definedName name="xxxxxxxxxxxxxx" localSheetId="64" hidden="1">{"Riqfin97",#N/A,FALSE,"Tran";"Riqfinpro",#N/A,FALSE,"Tran"}</definedName>
    <definedName name="xxxxxxxxxxxxxx" localSheetId="15" hidden="1">{"Riqfin97",#N/A,FALSE,"Tran";"Riqfinpro",#N/A,FALSE,"Tran"}</definedName>
    <definedName name="xxxxxxxxxxxxxx" localSheetId="66" hidden="1">{"Riqfin97",#N/A,FALSE,"Tran";"Riqfinpro",#N/A,FALSE,"Tran"}</definedName>
    <definedName name="xxxxxxxxxxxxxx" localSheetId="67" hidden="1">{"Riqfin97",#N/A,FALSE,"Tran";"Riqfinpro",#N/A,FALSE,"Tran"}</definedName>
    <definedName name="xxxxxxxxxxxxxx" localSheetId="17" hidden="1">{"Riqfin97",#N/A,FALSE,"Tran";"Riqfinpro",#N/A,FALSE,"Tran"}</definedName>
    <definedName name="xxxxxxxxxxxxxx" localSheetId="82" hidden="1">{"Riqfin97",#N/A,FALSE,"Tran";"Riqfinpro",#N/A,FALSE,"Tran"}</definedName>
    <definedName name="xxxxxxxxxxxxxx" localSheetId="83" hidden="1">{"Riqfin97",#N/A,FALSE,"Tran";"Riqfinpro",#N/A,FALSE,"Tran"}</definedName>
    <definedName name="xxxxxxxxxxxxxx" localSheetId="84" hidden="1">{"Riqfin97",#N/A,FALSE,"Tran";"Riqfinpro",#N/A,FALSE,"Tran"}</definedName>
    <definedName name="xxxxxxxxxxxxxx" localSheetId="85" hidden="1">{"Riqfin97",#N/A,FALSE,"Tran";"Riqfinpro",#N/A,FALSE,"Tran"}</definedName>
    <definedName name="xxxxxxxxxxxxxx" localSheetId="86" hidden="1">{"Riqfin97",#N/A,FALSE,"Tran";"Riqfinpro",#N/A,FALSE,"Tran"}</definedName>
    <definedName name="xxxxxxxxxxxxxx" localSheetId="87" hidden="1">{"Riqfin97",#N/A,FALSE,"Tran";"Riqfinpro",#N/A,FALSE,"Tran"}</definedName>
    <definedName name="xxxxxxxxxxxxxx" localSheetId="90" hidden="1">{"Riqfin97",#N/A,FALSE,"Tran";"Riqfinpro",#N/A,FALSE,"Tran"}</definedName>
    <definedName name="xxxxxxxxxxxxxx" localSheetId="92" hidden="1">{"Riqfin97",#N/A,FALSE,"Tran";"Riqfinpro",#N/A,FALSE,"Tran"}</definedName>
    <definedName name="xxxxxxxxxxxxxx" localSheetId="93" hidden="1">{"Riqfin97",#N/A,FALSE,"Tran";"Riqfinpro",#N/A,FALSE,"Tran"}</definedName>
    <definedName name="xxxxxxxxxxxxxx" localSheetId="18" hidden="1">{"Riqfin97",#N/A,FALSE,"Tran";"Riqfinpro",#N/A,FALSE,"Tran"}</definedName>
    <definedName name="xxxxxxxxxxxxxx" localSheetId="94" hidden="1">{"Riqfin97",#N/A,FALSE,"Tran";"Riqfinpro",#N/A,FALSE,"Tran"}</definedName>
    <definedName name="xxxxxxxxxxxxxx" localSheetId="95" hidden="1">{"Riqfin97",#N/A,FALSE,"Tran";"Riqfinpro",#N/A,FALSE,"Tran"}</definedName>
    <definedName name="xxxxxxxxxxxxxx" localSheetId="98" hidden="1">{"Riqfin97",#N/A,FALSE,"Tran";"Riqfinpro",#N/A,FALSE,"Tran"}</definedName>
    <definedName name="xxxxxxxxxxxxxx" localSheetId="99" hidden="1">{"Riqfin97",#N/A,FALSE,"Tran";"Riqfinpro",#N/A,FALSE,"Tran"}</definedName>
    <definedName name="xxxxxxxxxxxxxx" localSheetId="101" hidden="1">{"Riqfin97",#N/A,FALSE,"Tran";"Riqfinpro",#N/A,FALSE,"Tran"}</definedName>
    <definedName name="xxxxxxxxxxxxxx" localSheetId="102" hidden="1">{"Riqfin97",#N/A,FALSE,"Tran";"Riqfinpro",#N/A,FALSE,"Tran"}</definedName>
    <definedName name="xxxxxxxxxxxxxx" localSheetId="21" hidden="1">{"Riqfin97",#N/A,FALSE,"Tran";"Riqfinpro",#N/A,FALSE,"Tran"}</definedName>
    <definedName name="xxxxxxxxxxxxxx" localSheetId="24" hidden="1">{"Riqfin97",#N/A,FALSE,"Tran";"Riqfinpro",#N/A,FALSE,"Tran"}</definedName>
    <definedName name="xxxxxxxxxxxxxx" localSheetId="25" hidden="1">{"Riqfin97",#N/A,FALSE,"Tran";"Riqfinpro",#N/A,FALSE,"Tran"}</definedName>
    <definedName name="xxxxxxxxxxxxxx" localSheetId="96" hidden="1">{"Riqfin97",#N/A,FALSE,"Tran";"Riqfinpro",#N/A,FALSE,"Tran"}</definedName>
    <definedName name="xxxxxxxxxxxxxx" localSheetId="97" hidden="1">{"Riqfin97",#N/A,FALSE,"Tran";"Riqfinpro",#N/A,FALSE,"Tran"}</definedName>
    <definedName name="xxxxxxxxxxxxxx" hidden="1">{"Riqfin97",#N/A,FALSE,"Tran";"Riqfinpro",#N/A,FALSE,"Tran"}</definedName>
    <definedName name="y" localSheetId="16" hidden="1">#REF!</definedName>
    <definedName name="y" localSheetId="19" hidden="1">#REF!</definedName>
    <definedName name="y" localSheetId="20" hidden="1">#REF!</definedName>
    <definedName name="y" localSheetId="22" hidden="1">#REF!</definedName>
    <definedName name="y" localSheetId="26" hidden="1">#REF!</definedName>
    <definedName name="y" localSheetId="27" hidden="1">#REF!</definedName>
    <definedName name="y" localSheetId="103" hidden="1">#REF!</definedName>
    <definedName name="y" localSheetId="31" hidden="1">#REF!</definedName>
    <definedName name="y" localSheetId="34" hidden="1">#REF!</definedName>
    <definedName name="y" localSheetId="35" hidden="1">#REF!</definedName>
    <definedName name="y" localSheetId="36" hidden="1">#REF!</definedName>
    <definedName name="y" localSheetId="37" hidden="1">#REF!</definedName>
    <definedName name="y" localSheetId="38" hidden="1">#REF!</definedName>
    <definedName name="y" localSheetId="39" hidden="1">#REF!</definedName>
    <definedName name="y" localSheetId="40" hidden="1">#REF!</definedName>
    <definedName name="y" localSheetId="41" hidden="1">#REF!</definedName>
    <definedName name="y" localSheetId="59" hidden="1">#REF!</definedName>
    <definedName name="y" localSheetId="60" hidden="1">#REF!</definedName>
    <definedName name="y" localSheetId="63" hidden="1">#REF!</definedName>
    <definedName name="y" localSheetId="64" hidden="1">#REF!</definedName>
    <definedName name="y" localSheetId="15" hidden="1">#REF!</definedName>
    <definedName name="y" localSheetId="67" hidden="1">#REF!</definedName>
    <definedName name="y" localSheetId="17" hidden="1">#REF!</definedName>
    <definedName name="y" localSheetId="82" hidden="1">#REF!</definedName>
    <definedName name="y" localSheetId="83" hidden="1">#REF!</definedName>
    <definedName name="y" localSheetId="84" hidden="1">#REF!</definedName>
    <definedName name="y" localSheetId="85" hidden="1">#REF!</definedName>
    <definedName name="y" localSheetId="86" hidden="1">#REF!</definedName>
    <definedName name="y" localSheetId="87" hidden="1">#REF!</definedName>
    <definedName name="y" localSheetId="90" hidden="1">#REF!</definedName>
    <definedName name="y" localSheetId="92" hidden="1">#REF!</definedName>
    <definedName name="y" localSheetId="93" hidden="1">#REF!</definedName>
    <definedName name="y" localSheetId="18" hidden="1">#REF!</definedName>
    <definedName name="y" localSheetId="98" hidden="1">#REF!</definedName>
    <definedName name="y" localSheetId="99" hidden="1">#REF!</definedName>
    <definedName name="y" localSheetId="102" hidden="1">#REF!</definedName>
    <definedName name="y" localSheetId="21" hidden="1">#REF!</definedName>
    <definedName name="y" localSheetId="24" hidden="1">#REF!</definedName>
    <definedName name="y" localSheetId="25" hidden="1">#REF!</definedName>
    <definedName name="y" hidden="1">#REF!</definedName>
    <definedName name="ycirr" localSheetId="16">#REF!</definedName>
    <definedName name="ycirr" localSheetId="22">#REF!</definedName>
    <definedName name="ycirr" localSheetId="26">#REF!</definedName>
    <definedName name="ycirr" localSheetId="31">#REF!</definedName>
    <definedName name="ycirr" localSheetId="34">#REF!</definedName>
    <definedName name="ycirr" localSheetId="35">#REF!</definedName>
    <definedName name="ycirr" localSheetId="36">#REF!</definedName>
    <definedName name="ycirr" localSheetId="37">#REF!</definedName>
    <definedName name="ycirr" localSheetId="38">#REF!</definedName>
    <definedName name="ycirr" localSheetId="39">#REF!</definedName>
    <definedName name="ycirr" localSheetId="49">#REF!</definedName>
    <definedName name="ycirr" localSheetId="53">#REF!</definedName>
    <definedName name="ycirr" localSheetId="59">#REF!</definedName>
    <definedName name="ycirr" localSheetId="60">#REF!</definedName>
    <definedName name="ycirr" localSheetId="63">#REF!</definedName>
    <definedName name="ycirr" localSheetId="67">#REF!</definedName>
    <definedName name="ycirr" localSheetId="17">#REF!</definedName>
    <definedName name="ycirr" localSheetId="82">#REF!</definedName>
    <definedName name="ycirr" localSheetId="83">#REF!</definedName>
    <definedName name="ycirr" localSheetId="84">#REF!</definedName>
    <definedName name="ycirr" localSheetId="85">#REF!</definedName>
    <definedName name="ycirr" localSheetId="86">#REF!</definedName>
    <definedName name="ycirr" localSheetId="90">#REF!</definedName>
    <definedName name="ycirr" localSheetId="92">#REF!</definedName>
    <definedName name="ycirr" localSheetId="93">#REF!</definedName>
    <definedName name="ycirr" localSheetId="98">#REF!</definedName>
    <definedName name="ycirr" localSheetId="99">#REF!</definedName>
    <definedName name="ycirr" localSheetId="25">#REF!</definedName>
    <definedName name="ycirr">#REF!</definedName>
    <definedName name="Year" localSheetId="16">#REF!</definedName>
    <definedName name="Year" localSheetId="22">#REF!</definedName>
    <definedName name="Year" localSheetId="26">#REF!</definedName>
    <definedName name="Year" localSheetId="31">#REF!</definedName>
    <definedName name="Year" localSheetId="34">#REF!</definedName>
    <definedName name="Year" localSheetId="35">#REF!</definedName>
    <definedName name="Year" localSheetId="36">#REF!</definedName>
    <definedName name="Year" localSheetId="37">#REF!</definedName>
    <definedName name="Year" localSheetId="38">#REF!</definedName>
    <definedName name="Year" localSheetId="39">#REF!</definedName>
    <definedName name="Year" localSheetId="49">#REF!</definedName>
    <definedName name="Year" localSheetId="53">#REF!</definedName>
    <definedName name="Year" localSheetId="59">#REF!</definedName>
    <definedName name="Year" localSheetId="60">#REF!</definedName>
    <definedName name="Year" localSheetId="63">#REF!</definedName>
    <definedName name="Year" localSheetId="67">#REF!</definedName>
    <definedName name="Year" localSheetId="17">#REF!</definedName>
    <definedName name="Year" localSheetId="82">#REF!</definedName>
    <definedName name="Year" localSheetId="83">#REF!</definedName>
    <definedName name="Year" localSheetId="84">#REF!</definedName>
    <definedName name="Year" localSheetId="85">#REF!</definedName>
    <definedName name="Year" localSheetId="86">#REF!</definedName>
    <definedName name="Year" localSheetId="90">#REF!</definedName>
    <definedName name="Year" localSheetId="92">#REF!</definedName>
    <definedName name="Year" localSheetId="93">#REF!</definedName>
    <definedName name="Year" localSheetId="98">#REF!</definedName>
    <definedName name="Year" localSheetId="99">#REF!</definedName>
    <definedName name="Year">#REF!</definedName>
    <definedName name="Years" localSheetId="16">#REF!</definedName>
    <definedName name="Years" localSheetId="22">#REF!</definedName>
    <definedName name="Years" localSheetId="26">#REF!</definedName>
    <definedName name="Years" localSheetId="34">#REF!</definedName>
    <definedName name="Years" localSheetId="35">#REF!</definedName>
    <definedName name="Years" localSheetId="36">#REF!</definedName>
    <definedName name="Years" localSheetId="37">#REF!</definedName>
    <definedName name="Years" localSheetId="38">#REF!</definedName>
    <definedName name="Years" localSheetId="39">#REF!</definedName>
    <definedName name="Years" localSheetId="49">#REF!</definedName>
    <definedName name="Years" localSheetId="53">#REF!</definedName>
    <definedName name="Years" localSheetId="17">#REF!</definedName>
    <definedName name="Years" localSheetId="82">#REF!</definedName>
    <definedName name="Years" localSheetId="90">#REF!</definedName>
    <definedName name="Years" localSheetId="92">#REF!</definedName>
    <definedName name="Years" localSheetId="93">#REF!</definedName>
    <definedName name="Years" localSheetId="99">#REF!</definedName>
    <definedName name="Years" localSheetId="25">#REF!</definedName>
    <definedName name="Years">#REF!</definedName>
    <definedName name="yenr" localSheetId="16">#REF!</definedName>
    <definedName name="yenr" localSheetId="22">#REF!</definedName>
    <definedName name="yenr" localSheetId="34">#REF!</definedName>
    <definedName name="yenr" localSheetId="35">#REF!</definedName>
    <definedName name="yenr" localSheetId="36">#REF!</definedName>
    <definedName name="yenr" localSheetId="37">#REF!</definedName>
    <definedName name="yenr" localSheetId="38">#REF!</definedName>
    <definedName name="yenr" localSheetId="39">#REF!</definedName>
    <definedName name="yenr" localSheetId="49">#REF!</definedName>
    <definedName name="yenr" localSheetId="53">#REF!</definedName>
    <definedName name="yenr" localSheetId="17">#REF!</definedName>
    <definedName name="yenr" localSheetId="82">#REF!</definedName>
    <definedName name="yenr" localSheetId="90">#REF!</definedName>
    <definedName name="yenr" localSheetId="92">#REF!</definedName>
    <definedName name="yenr" localSheetId="93">#REF!</definedName>
    <definedName name="yenr" localSheetId="99">#REF!</definedName>
    <definedName name="yenr">#REF!</definedName>
    <definedName name="YRB" localSheetId="26">#REF!</definedName>
    <definedName name="YRB" localSheetId="34">#REF!</definedName>
    <definedName name="YRB" localSheetId="35">#REF!</definedName>
    <definedName name="YRB" localSheetId="36">#REF!</definedName>
    <definedName name="YRB" localSheetId="37">'[3]Imp:DSA output'!$B$9:$B$464</definedName>
    <definedName name="YRB" localSheetId="38">'[3]Imp:DSA output'!$B$9:$B$464</definedName>
    <definedName name="YRB" localSheetId="39">#REF!</definedName>
    <definedName name="YRB" localSheetId="59">'[3]Imp:DSA output'!$B$9:$B$464</definedName>
    <definedName name="YRB" localSheetId="63">#REF!</definedName>
    <definedName name="YRB" localSheetId="64">#REF!</definedName>
    <definedName name="YRB" localSheetId="66">#REF!</definedName>
    <definedName name="YRB" localSheetId="67">#REF!</definedName>
    <definedName name="YRB" localSheetId="90">#REF!</definedName>
    <definedName name="YRB" localSheetId="94">#REF!</definedName>
    <definedName name="YRB" localSheetId="25">#REF!</definedName>
    <definedName name="YRB">'[3]Imp:DSA output'!$B$9:$B$464</definedName>
    <definedName name="YRHIDE" localSheetId="26">#REF!</definedName>
    <definedName name="YRHIDE" localSheetId="34">#REF!</definedName>
    <definedName name="YRHIDE" localSheetId="35">#REF!</definedName>
    <definedName name="YRHIDE" localSheetId="36">#REF!</definedName>
    <definedName name="YRHIDE" localSheetId="37">'[3]Imp:DSA output'!$C$9:$G$464</definedName>
    <definedName name="YRHIDE" localSheetId="38">'[3]Imp:DSA output'!$C$9:$G$464</definedName>
    <definedName name="YRHIDE" localSheetId="39">#REF!</definedName>
    <definedName name="YRHIDE" localSheetId="59">'[3]Imp:DSA output'!$C$9:$G$464</definedName>
    <definedName name="YRHIDE" localSheetId="63">#REF!</definedName>
    <definedName name="YRHIDE" localSheetId="64">#REF!</definedName>
    <definedName name="YRHIDE" localSheetId="66">#REF!</definedName>
    <definedName name="YRHIDE" localSheetId="67">#REF!</definedName>
    <definedName name="YRHIDE" localSheetId="90">#REF!</definedName>
    <definedName name="YRHIDE" localSheetId="94">#REF!</definedName>
    <definedName name="YRHIDE" localSheetId="25">#REF!</definedName>
    <definedName name="YRHIDE">'[3]Imp:DSA output'!$C$9:$G$464</definedName>
    <definedName name="YRPOST" localSheetId="26">#REF!</definedName>
    <definedName name="YRPOST" localSheetId="34">#REF!</definedName>
    <definedName name="YRPOST" localSheetId="35">#REF!</definedName>
    <definedName name="YRPOST" localSheetId="36">#REF!</definedName>
    <definedName name="YRPOST" localSheetId="37">'[3]Imp:DSA output'!$M$9:$IH$9</definedName>
    <definedName name="YRPOST" localSheetId="38">'[3]Imp:DSA output'!$M$9:$IH$9</definedName>
    <definedName name="YRPOST" localSheetId="39">#REF!</definedName>
    <definedName name="YRPOST" localSheetId="59">'[3]Imp:DSA output'!$M$9:$IH$9</definedName>
    <definedName name="YRPOST" localSheetId="63">#REF!</definedName>
    <definedName name="YRPOST" localSheetId="64">#REF!</definedName>
    <definedName name="YRPOST" localSheetId="66">#REF!</definedName>
    <definedName name="YRPOST" localSheetId="67">#REF!</definedName>
    <definedName name="YRPOST" localSheetId="90">#REF!</definedName>
    <definedName name="YRPOST" localSheetId="94">#REF!</definedName>
    <definedName name="YRPOST" localSheetId="25">#REF!</definedName>
    <definedName name="YRPOST">'[3]Imp:DSA output'!$M$9:$IH$9</definedName>
    <definedName name="YRPRE" localSheetId="26">#REF!</definedName>
    <definedName name="YRPRE" localSheetId="34">#REF!</definedName>
    <definedName name="YRPRE" localSheetId="35">#REF!</definedName>
    <definedName name="YRPRE" localSheetId="36">#REF!</definedName>
    <definedName name="YRPRE" localSheetId="37">'[3]Imp:DSA output'!$B$9:$F$464</definedName>
    <definedName name="YRPRE" localSheetId="38">'[3]Imp:DSA output'!$B$9:$F$464</definedName>
    <definedName name="YRPRE" localSheetId="39">#REF!</definedName>
    <definedName name="YRPRE" localSheetId="59">'[3]Imp:DSA output'!$B$9:$F$464</definedName>
    <definedName name="YRPRE" localSheetId="63">#REF!</definedName>
    <definedName name="YRPRE" localSheetId="64">#REF!</definedName>
    <definedName name="YRPRE" localSheetId="66">#REF!</definedName>
    <definedName name="YRPRE" localSheetId="67">#REF!</definedName>
    <definedName name="YRPRE" localSheetId="90">#REF!</definedName>
    <definedName name="YRPRE" localSheetId="94">#REF!</definedName>
    <definedName name="YRPRE" localSheetId="25">#REF!</definedName>
    <definedName name="YRPRE">'[3]Imp:DSA output'!$B$9:$F$464</definedName>
    <definedName name="YRTITLES" localSheetId="26">#REF!</definedName>
    <definedName name="YRTITLES" localSheetId="34">#REF!</definedName>
    <definedName name="YRTITLES" localSheetId="35">#REF!</definedName>
    <definedName name="YRTITLES" localSheetId="36">#REF!</definedName>
    <definedName name="YRTITLES" localSheetId="37">'[3]Imp:DSA output'!$A$1</definedName>
    <definedName name="YRTITLES" localSheetId="38">'[3]Imp:DSA output'!$A$1</definedName>
    <definedName name="YRTITLES" localSheetId="39">#REF!</definedName>
    <definedName name="YRTITLES" localSheetId="59">'[3]Imp:DSA output'!$A$1</definedName>
    <definedName name="YRTITLES" localSheetId="63">#REF!</definedName>
    <definedName name="YRTITLES" localSheetId="64">#REF!</definedName>
    <definedName name="YRTITLES" localSheetId="66">#REF!</definedName>
    <definedName name="YRTITLES" localSheetId="67">#REF!</definedName>
    <definedName name="YRTITLES" localSheetId="90">#REF!</definedName>
    <definedName name="YRTITLES" localSheetId="94">#REF!</definedName>
    <definedName name="YRTITLES" localSheetId="25">#REF!</definedName>
    <definedName name="YRTITLES">'[3]Imp:DSA output'!$A$1</definedName>
    <definedName name="YRX" localSheetId="26">#REF!</definedName>
    <definedName name="YRX" localSheetId="34">#REF!</definedName>
    <definedName name="YRX" localSheetId="35">#REF!</definedName>
    <definedName name="YRX" localSheetId="36">#REF!</definedName>
    <definedName name="YRX" localSheetId="37">'[3]Imp:DSA output'!$S$9:$IG$464</definedName>
    <definedName name="YRX" localSheetId="38">'[3]Imp:DSA output'!$S$9:$IG$464</definedName>
    <definedName name="YRX" localSheetId="39">#REF!</definedName>
    <definedName name="YRX" localSheetId="59">'[3]Imp:DSA output'!$S$9:$IG$464</definedName>
    <definedName name="YRX" localSheetId="63">#REF!</definedName>
    <definedName name="YRX" localSheetId="64">#REF!</definedName>
    <definedName name="YRX" localSheetId="66">#REF!</definedName>
    <definedName name="YRX" localSheetId="67">#REF!</definedName>
    <definedName name="YRX" localSheetId="90">#REF!</definedName>
    <definedName name="YRX" localSheetId="94">#REF!</definedName>
    <definedName name="YRX" localSheetId="25">#REF!</definedName>
    <definedName name="YRX">'[3]Imp:DSA output'!$S$9:$IG$464</definedName>
    <definedName name="ytyry" localSheetId="16" hidden="1">'[74]Fax a enviar'!#REF!</definedName>
    <definedName name="ytyry" localSheetId="19" hidden="1">'[74]Fax a enviar'!#REF!</definedName>
    <definedName name="ytyry" localSheetId="20" hidden="1">'[74]Fax a enviar'!#REF!</definedName>
    <definedName name="ytyry" localSheetId="22" hidden="1">'[74]Fax a enviar'!#REF!</definedName>
    <definedName name="ytyry" localSheetId="23" hidden="1">'[74]Fax a enviar'!#REF!</definedName>
    <definedName name="ytyry" localSheetId="26" hidden="1">#REF!</definedName>
    <definedName name="ytyry" localSheetId="103" hidden="1">'[74]Fax a enviar'!#REF!</definedName>
    <definedName name="ytyry" localSheetId="31" hidden="1">'[74]Fax a enviar'!#REF!</definedName>
    <definedName name="ytyry" localSheetId="34" hidden="1">#REF!</definedName>
    <definedName name="ytyry" localSheetId="35" hidden="1">'[74]Fax a enviar'!#REF!</definedName>
    <definedName name="ytyry" localSheetId="36" hidden="1">'[74]Fax a enviar'!#REF!</definedName>
    <definedName name="ytyry" localSheetId="37" hidden="1">'[74]Fax a enviar'!#REF!</definedName>
    <definedName name="ytyry" localSheetId="38" hidden="1">'[74]Fax a enviar'!#REF!</definedName>
    <definedName name="ytyry" localSheetId="39" hidden="1">#REF!</definedName>
    <definedName name="ytyry" localSheetId="40" hidden="1">#REF!</definedName>
    <definedName name="ytyry" localSheetId="41" hidden="1">#REF!</definedName>
    <definedName name="ytyry" localSheetId="59" hidden="1">'[74]Fax a enviar'!#REF!</definedName>
    <definedName name="ytyry" localSheetId="60" hidden="1">'[74]Fax a enviar'!#REF!</definedName>
    <definedName name="ytyry" localSheetId="63" hidden="1">'[74]Fax a enviar'!#REF!</definedName>
    <definedName name="ytyry" localSheetId="64" hidden="1">#REF!</definedName>
    <definedName name="ytyry" localSheetId="15" hidden="1">'[74]Fax a enviar'!#REF!</definedName>
    <definedName name="ytyry" localSheetId="66" hidden="1">#REF!</definedName>
    <definedName name="ytyry" localSheetId="67" hidden="1">'[74]Fax a enviar'!#REF!</definedName>
    <definedName name="ytyry" localSheetId="17" hidden="1">'[74]Fax a enviar'!#REF!</definedName>
    <definedName name="ytyry" localSheetId="83" hidden="1">'[74]Fax a enviar'!#REF!</definedName>
    <definedName name="ytyry" localSheetId="84" hidden="1">'[74]Fax a enviar'!#REF!</definedName>
    <definedName name="ytyry" localSheetId="85" hidden="1">'[74]Fax a enviar'!#REF!</definedName>
    <definedName name="ytyry" localSheetId="86" hidden="1">'[74]Fax a enviar'!#REF!</definedName>
    <definedName name="ytyry" localSheetId="87" hidden="1">'[74]Fax a enviar'!#REF!</definedName>
    <definedName name="ytyry" localSheetId="90" hidden="1">'[74]Fax a enviar'!#REF!</definedName>
    <definedName name="ytyry" localSheetId="92" hidden="1">'[74]Fax a enviar'!#REF!</definedName>
    <definedName name="ytyry" localSheetId="93" hidden="1">'[74]Fax a enviar'!#REF!</definedName>
    <definedName name="ytyry" localSheetId="18" hidden="1">'[74]Fax a enviar'!#REF!</definedName>
    <definedName name="ytyry" localSheetId="94" hidden="1">#REF!</definedName>
    <definedName name="ytyry" localSheetId="95" hidden="1">'[74]Fax a enviar'!#REF!</definedName>
    <definedName name="ytyry" localSheetId="98" hidden="1">'[74]Fax a enviar'!#REF!</definedName>
    <definedName name="ytyry" localSheetId="99" hidden="1">'[74]Fax a enviar'!#REF!</definedName>
    <definedName name="ytyry" localSheetId="102" hidden="1">'[74]Fax a enviar'!#REF!</definedName>
    <definedName name="ytyry" localSheetId="21" hidden="1">'[74]Fax a enviar'!#REF!</definedName>
    <definedName name="ytyry" localSheetId="24" hidden="1">'[74]Fax a enviar'!#REF!</definedName>
    <definedName name="ytyry" localSheetId="25" hidden="1">#REF!</definedName>
    <definedName name="ytyry" hidden="1">'[74]Fax a enviar'!#REF!</definedName>
    <definedName name="ytytryry" localSheetId="16" hidden="1">#REF!</definedName>
    <definedName name="ytytryry" localSheetId="19" hidden="1">#REF!</definedName>
    <definedName name="ytytryry" localSheetId="20" hidden="1">#REF!</definedName>
    <definedName name="ytytryry" localSheetId="22" hidden="1">#REF!</definedName>
    <definedName name="ytytryry" localSheetId="26" hidden="1">#REF!</definedName>
    <definedName name="ytytryry" localSheetId="27" hidden="1">#REF!</definedName>
    <definedName name="ytytryry" localSheetId="103" hidden="1">#REF!</definedName>
    <definedName name="ytytryry" localSheetId="31" hidden="1">#REF!</definedName>
    <definedName name="ytytryry" localSheetId="34" hidden="1">#REF!</definedName>
    <definedName name="ytytryry" localSheetId="35" hidden="1">#REF!</definedName>
    <definedName name="ytytryry" localSheetId="36" hidden="1">#REF!</definedName>
    <definedName name="ytytryry" localSheetId="37" hidden="1">#REF!</definedName>
    <definedName name="ytytryry" localSheetId="38" hidden="1">#REF!</definedName>
    <definedName name="ytytryry" localSheetId="39" hidden="1">#REF!</definedName>
    <definedName name="ytytryry" localSheetId="40" hidden="1">#REF!</definedName>
    <definedName name="ytytryry" localSheetId="41" hidden="1">#REF!</definedName>
    <definedName name="ytytryry" localSheetId="59" hidden="1">#REF!</definedName>
    <definedName name="ytytryry" localSheetId="60" hidden="1">#REF!</definedName>
    <definedName name="ytytryry" localSheetId="63" hidden="1">#REF!</definedName>
    <definedName name="ytytryry" localSheetId="64" hidden="1">#REF!</definedName>
    <definedName name="ytytryry" localSheetId="15" hidden="1">#REF!</definedName>
    <definedName name="ytytryry" localSheetId="67" hidden="1">#REF!</definedName>
    <definedName name="ytytryry" localSheetId="17" hidden="1">#REF!</definedName>
    <definedName name="ytytryry" localSheetId="82" hidden="1">#REF!</definedName>
    <definedName name="ytytryry" localSheetId="83" hidden="1">#REF!</definedName>
    <definedName name="ytytryry" localSheetId="84" hidden="1">#REF!</definedName>
    <definedName name="ytytryry" localSheetId="85" hidden="1">#REF!</definedName>
    <definedName name="ytytryry" localSheetId="86" hidden="1">#REF!</definedName>
    <definedName name="ytytryry" localSheetId="87" hidden="1">#REF!</definedName>
    <definedName name="ytytryry" localSheetId="90" hidden="1">#REF!</definedName>
    <definedName name="ytytryry" localSheetId="92" hidden="1">#REF!</definedName>
    <definedName name="ytytryry" localSheetId="93" hidden="1">#REF!</definedName>
    <definedName name="ytytryry" localSheetId="18" hidden="1">#REF!</definedName>
    <definedName name="ytytryry" localSheetId="98" hidden="1">#REF!</definedName>
    <definedName name="ytytryry" localSheetId="99" hidden="1">#REF!</definedName>
    <definedName name="ytytryry" localSheetId="102" hidden="1">#REF!</definedName>
    <definedName name="ytytryry" localSheetId="21" hidden="1">#REF!</definedName>
    <definedName name="ytytryry" localSheetId="24" hidden="1">#REF!</definedName>
    <definedName name="ytytryry" localSheetId="25" hidden="1">#REF!</definedName>
    <definedName name="ytytryry" hidden="1">#REF!</definedName>
    <definedName name="ytyty" localSheetId="16" hidden="1">'[42]Fax a enviar'!#REF!</definedName>
    <definedName name="ytyty" localSheetId="19" hidden="1">'[42]Fax a enviar'!#REF!</definedName>
    <definedName name="ytyty" localSheetId="20" hidden="1">'[42]Fax a enviar'!#REF!</definedName>
    <definedName name="ytyty" localSheetId="22" hidden="1">'[42]Fax a enviar'!#REF!</definedName>
    <definedName name="ytyty" localSheetId="26" hidden="1">#REF!</definedName>
    <definedName name="ytyty" localSheetId="103" hidden="1">'[42]Fax a enviar'!#REF!</definedName>
    <definedName name="ytyty" localSheetId="31" hidden="1">'[42]Fax a enviar'!#REF!</definedName>
    <definedName name="ytyty" localSheetId="34" hidden="1">#REF!</definedName>
    <definedName name="ytyty" localSheetId="35" hidden="1">'[42]Fax a enviar'!#REF!</definedName>
    <definedName name="ytyty" localSheetId="36" hidden="1">'[42]Fax a enviar'!#REF!</definedName>
    <definedName name="ytyty" localSheetId="37" hidden="1">'[42]Fax a enviar'!#REF!</definedName>
    <definedName name="ytyty" localSheetId="38" hidden="1">'[42]Fax a enviar'!#REF!</definedName>
    <definedName name="ytyty" localSheetId="39" hidden="1">#REF!</definedName>
    <definedName name="ytyty" localSheetId="59" hidden="1">'[42]Fax a enviar'!#REF!</definedName>
    <definedName name="ytyty" localSheetId="60" hidden="1">'[42]Fax a enviar'!#REF!</definedName>
    <definedName name="ytyty" localSheetId="63" hidden="1">'[42]Fax a enviar'!#REF!</definedName>
    <definedName name="ytyty" localSheetId="64" hidden="1">#REF!</definedName>
    <definedName name="ytyty" localSheetId="15" hidden="1">'[42]Fax a enviar'!#REF!</definedName>
    <definedName name="ytyty" localSheetId="66" hidden="1">#REF!</definedName>
    <definedName name="ytyty" localSheetId="67" hidden="1">'[42]Fax a enviar'!#REF!</definedName>
    <definedName name="ytyty" localSheetId="17" hidden="1">'[42]Fax a enviar'!#REF!</definedName>
    <definedName name="ytyty" localSheetId="83" hidden="1">'[42]Fax a enviar'!#REF!</definedName>
    <definedName name="ytyty" localSheetId="84" hidden="1">'[42]Fax a enviar'!#REF!</definedName>
    <definedName name="ytyty" localSheetId="85" hidden="1">'[42]Fax a enviar'!#REF!</definedName>
    <definedName name="ytyty" localSheetId="86" hidden="1">'[42]Fax a enviar'!#REF!</definedName>
    <definedName name="ytyty" localSheetId="87" hidden="1">'[42]Fax a enviar'!#REF!</definedName>
    <definedName name="ytyty" localSheetId="90" hidden="1">'[42]Fax a enviar'!#REF!</definedName>
    <definedName name="ytyty" localSheetId="92" hidden="1">'[42]Fax a enviar'!#REF!</definedName>
    <definedName name="ytyty" localSheetId="93" hidden="1">'[42]Fax a enviar'!#REF!</definedName>
    <definedName name="ytyty" localSheetId="18" hidden="1">'[42]Fax a enviar'!#REF!</definedName>
    <definedName name="ytyty" localSheetId="94" hidden="1">#REF!</definedName>
    <definedName name="ytyty" localSheetId="98" hidden="1">'[42]Fax a enviar'!#REF!</definedName>
    <definedName name="ytyty" localSheetId="99" hidden="1">'[42]Fax a enviar'!#REF!</definedName>
    <definedName name="ytyty" localSheetId="102" hidden="1">'[42]Fax a enviar'!#REF!</definedName>
    <definedName name="ytyty" localSheetId="21" hidden="1">'[42]Fax a enviar'!#REF!</definedName>
    <definedName name="ytyty" localSheetId="24" hidden="1">'[42]Fax a enviar'!#REF!</definedName>
    <definedName name="ytyty" localSheetId="25" hidden="1">#REF!</definedName>
    <definedName name="ytyty" hidden="1">'[42]Fax a enviar'!#REF!</definedName>
    <definedName name="ytytyt" localSheetId="16" hidden="1">'[42]Fax a enviar'!#REF!</definedName>
    <definedName name="ytytyt" localSheetId="19" hidden="1">'[42]Fax a enviar'!#REF!</definedName>
    <definedName name="ytytyt" localSheetId="20" hidden="1">'[42]Fax a enviar'!#REF!</definedName>
    <definedName name="ytytyt" localSheetId="22" hidden="1">'[42]Fax a enviar'!#REF!</definedName>
    <definedName name="ytytyt" localSheetId="26" hidden="1">#REF!</definedName>
    <definedName name="ytytyt" localSheetId="103" hidden="1">'[42]Fax a enviar'!#REF!</definedName>
    <definedName name="ytytyt" localSheetId="31" hidden="1">'[42]Fax a enviar'!#REF!</definedName>
    <definedName name="ytytyt" localSheetId="34" hidden="1">#REF!</definedName>
    <definedName name="ytytyt" localSheetId="35" hidden="1">'[42]Fax a enviar'!#REF!</definedName>
    <definedName name="ytytyt" localSheetId="36" hidden="1">'[42]Fax a enviar'!#REF!</definedName>
    <definedName name="ytytyt" localSheetId="37" hidden="1">'[42]Fax a enviar'!#REF!</definedName>
    <definedName name="ytytyt" localSheetId="38" hidden="1">'[42]Fax a enviar'!#REF!</definedName>
    <definedName name="ytytyt" localSheetId="39" hidden="1">#REF!</definedName>
    <definedName name="ytytyt" localSheetId="59" hidden="1">'[42]Fax a enviar'!#REF!</definedName>
    <definedName name="ytytyt" localSheetId="60" hidden="1">'[42]Fax a enviar'!#REF!</definedName>
    <definedName name="ytytyt" localSheetId="63" hidden="1">'[42]Fax a enviar'!#REF!</definedName>
    <definedName name="ytytyt" localSheetId="64" hidden="1">#REF!</definedName>
    <definedName name="ytytyt" localSheetId="15" hidden="1">'[42]Fax a enviar'!#REF!</definedName>
    <definedName name="ytytyt" localSheetId="66" hidden="1">#REF!</definedName>
    <definedName name="ytytyt" localSheetId="67" hidden="1">'[42]Fax a enviar'!#REF!</definedName>
    <definedName name="ytytyt" localSheetId="17" hidden="1">'[42]Fax a enviar'!#REF!</definedName>
    <definedName name="ytytyt" localSheetId="83" hidden="1">'[42]Fax a enviar'!#REF!</definedName>
    <definedName name="ytytyt" localSheetId="84" hidden="1">'[42]Fax a enviar'!#REF!</definedName>
    <definedName name="ytytyt" localSheetId="85" hidden="1">'[42]Fax a enviar'!#REF!</definedName>
    <definedName name="ytytyt" localSheetId="86" hidden="1">'[42]Fax a enviar'!#REF!</definedName>
    <definedName name="ytytyt" localSheetId="87" hidden="1">'[42]Fax a enviar'!#REF!</definedName>
    <definedName name="ytytyt" localSheetId="90" hidden="1">'[42]Fax a enviar'!#REF!</definedName>
    <definedName name="ytytyt" localSheetId="92" hidden="1">'[42]Fax a enviar'!#REF!</definedName>
    <definedName name="ytytyt" localSheetId="93" hidden="1">'[42]Fax a enviar'!#REF!</definedName>
    <definedName name="ytytyt" localSheetId="18" hidden="1">'[42]Fax a enviar'!#REF!</definedName>
    <definedName name="ytytyt" localSheetId="94" hidden="1">#REF!</definedName>
    <definedName name="ytytyt" localSheetId="98" hidden="1">'[42]Fax a enviar'!#REF!</definedName>
    <definedName name="ytytyt" localSheetId="99" hidden="1">'[42]Fax a enviar'!#REF!</definedName>
    <definedName name="ytytyt" localSheetId="21" hidden="1">'[42]Fax a enviar'!#REF!</definedName>
    <definedName name="ytytyt" localSheetId="24" hidden="1">'[42]Fax a enviar'!#REF!</definedName>
    <definedName name="ytytyt" localSheetId="25" hidden="1">#REF!</definedName>
    <definedName name="ytytyt" hidden="1">'[42]Fax a enviar'!#REF!</definedName>
    <definedName name="yu" localSheetId="16" hidden="1">{"Tab1",#N/A,FALSE,"P";"Tab2",#N/A,FALSE,"P"}</definedName>
    <definedName name="yu" localSheetId="19" hidden="1">{"Tab1",#N/A,FALSE,"P";"Tab2",#N/A,FALSE,"P"}</definedName>
    <definedName name="yu" localSheetId="20" hidden="1">{"Tab1",#N/A,FALSE,"P";"Tab2",#N/A,FALSE,"P"}</definedName>
    <definedName name="yu" localSheetId="22" hidden="1">{"Tab1",#N/A,FALSE,"P";"Tab2",#N/A,FALSE,"P"}</definedName>
    <definedName name="yu" localSheetId="23" hidden="1">{"Tab1",#N/A,FALSE,"P";"Tab2",#N/A,FALSE,"P"}</definedName>
    <definedName name="yu" localSheetId="26" hidden="1">{"Tab1",#N/A,FALSE,"P";"Tab2",#N/A,FALSE,"P"}</definedName>
    <definedName name="yu" localSheetId="27" hidden="1">{"Tab1",#N/A,FALSE,"P";"Tab2",#N/A,FALSE,"P"}</definedName>
    <definedName name="yu" localSheetId="103" hidden="1">{"Tab1",#N/A,FALSE,"P";"Tab2",#N/A,FALSE,"P"}</definedName>
    <definedName name="yu" localSheetId="29" hidden="1">{"Tab1",#N/A,FALSE,"P";"Tab2",#N/A,FALSE,"P"}</definedName>
    <definedName name="yu" localSheetId="28" hidden="1">{"Tab1",#N/A,FALSE,"P";"Tab2",#N/A,FALSE,"P"}</definedName>
    <definedName name="yu" localSheetId="31" hidden="1">{"Tab1",#N/A,FALSE,"P";"Tab2",#N/A,FALSE,"P"}</definedName>
    <definedName name="yu" localSheetId="34" hidden="1">{"Tab1",#N/A,FALSE,"P";"Tab2",#N/A,FALSE,"P"}</definedName>
    <definedName name="yu" localSheetId="35" hidden="1">{"Tab1",#N/A,FALSE,"P";"Tab2",#N/A,FALSE,"P"}</definedName>
    <definedName name="yu" localSheetId="36" hidden="1">{"Tab1",#N/A,FALSE,"P";"Tab2",#N/A,FALSE,"P"}</definedName>
    <definedName name="yu" localSheetId="37" hidden="1">{"Tab1",#N/A,FALSE,"P";"Tab2",#N/A,FALSE,"P"}</definedName>
    <definedName name="yu" localSheetId="38" hidden="1">{"Tab1",#N/A,FALSE,"P";"Tab2",#N/A,FALSE,"P"}</definedName>
    <definedName name="yu" localSheetId="39" hidden="1">{"Tab1",#N/A,FALSE,"P";"Tab2",#N/A,FALSE,"P"}</definedName>
    <definedName name="yu" localSheetId="2" hidden="1">{"Tab1",#N/A,FALSE,"P";"Tab2",#N/A,FALSE,"P"}</definedName>
    <definedName name="yu" localSheetId="40" hidden="1">{"Tab1",#N/A,FALSE,"P";"Tab2",#N/A,FALSE,"P"}</definedName>
    <definedName name="yu" localSheetId="41" hidden="1">{"Tab1",#N/A,FALSE,"P";"Tab2",#N/A,FALSE,"P"}</definedName>
    <definedName name="yu" localSheetId="42" hidden="1">{"Tab1",#N/A,FALSE,"P";"Tab2",#N/A,FALSE,"P"}</definedName>
    <definedName name="yu" localSheetId="43" hidden="1">{"Tab1",#N/A,FALSE,"P";"Tab2",#N/A,FALSE,"P"}</definedName>
    <definedName name="yu" localSheetId="44" hidden="1">{"Tab1",#N/A,FALSE,"P";"Tab2",#N/A,FALSE,"P"}</definedName>
    <definedName name="yu" localSheetId="59" hidden="1">{"Tab1",#N/A,FALSE,"P";"Tab2",#N/A,FALSE,"P"}</definedName>
    <definedName name="yu" localSheetId="60" hidden="1">{"Tab1",#N/A,FALSE,"P";"Tab2",#N/A,FALSE,"P"}</definedName>
    <definedName name="yu" localSheetId="63" hidden="1">{"Tab1",#N/A,FALSE,"P";"Tab2",#N/A,FALSE,"P"}</definedName>
    <definedName name="yu" localSheetId="64" hidden="1">{"Tab1",#N/A,FALSE,"P";"Tab2",#N/A,FALSE,"P"}</definedName>
    <definedName name="yu" localSheetId="15" hidden="1">{"Tab1",#N/A,FALSE,"P";"Tab2",#N/A,FALSE,"P"}</definedName>
    <definedName name="yu" localSheetId="66" hidden="1">{"Tab1",#N/A,FALSE,"P";"Tab2",#N/A,FALSE,"P"}</definedName>
    <definedName name="yu" localSheetId="67" hidden="1">{"Tab1",#N/A,FALSE,"P";"Tab2",#N/A,FALSE,"P"}</definedName>
    <definedName name="yu" localSheetId="17" hidden="1">{"Tab1",#N/A,FALSE,"P";"Tab2",#N/A,FALSE,"P"}</definedName>
    <definedName name="yu" localSheetId="82" hidden="1">{"Tab1",#N/A,FALSE,"P";"Tab2",#N/A,FALSE,"P"}</definedName>
    <definedName name="yu" localSheetId="83" hidden="1">{"Tab1",#N/A,FALSE,"P";"Tab2",#N/A,FALSE,"P"}</definedName>
    <definedName name="yu" localSheetId="84" hidden="1">{"Tab1",#N/A,FALSE,"P";"Tab2",#N/A,FALSE,"P"}</definedName>
    <definedName name="yu" localSheetId="85" hidden="1">{"Tab1",#N/A,FALSE,"P";"Tab2",#N/A,FALSE,"P"}</definedName>
    <definedName name="yu" localSheetId="86" hidden="1">{"Tab1",#N/A,FALSE,"P";"Tab2",#N/A,FALSE,"P"}</definedName>
    <definedName name="yu" localSheetId="87" hidden="1">{"Tab1",#N/A,FALSE,"P";"Tab2",#N/A,FALSE,"P"}</definedName>
    <definedName name="yu" localSheetId="90" hidden="1">{"Tab1",#N/A,FALSE,"P";"Tab2",#N/A,FALSE,"P"}</definedName>
    <definedName name="yu" localSheetId="92" hidden="1">{"Tab1",#N/A,FALSE,"P";"Tab2",#N/A,FALSE,"P"}</definedName>
    <definedName name="yu" localSheetId="93" hidden="1">{"Tab1",#N/A,FALSE,"P";"Tab2",#N/A,FALSE,"P"}</definedName>
    <definedName name="yu" localSheetId="18" hidden="1">{"Tab1",#N/A,FALSE,"P";"Tab2",#N/A,FALSE,"P"}</definedName>
    <definedName name="yu" localSheetId="94" hidden="1">{"Tab1",#N/A,FALSE,"P";"Tab2",#N/A,FALSE,"P"}</definedName>
    <definedName name="yu" localSheetId="95" hidden="1">{"Tab1",#N/A,FALSE,"P";"Tab2",#N/A,FALSE,"P"}</definedName>
    <definedName name="yu" localSheetId="98" hidden="1">{"Tab1",#N/A,FALSE,"P";"Tab2",#N/A,FALSE,"P"}</definedName>
    <definedName name="yu" localSheetId="99" hidden="1">{"Tab1",#N/A,FALSE,"P";"Tab2",#N/A,FALSE,"P"}</definedName>
    <definedName name="yu" localSheetId="101" hidden="1">{"Tab1",#N/A,FALSE,"P";"Tab2",#N/A,FALSE,"P"}</definedName>
    <definedName name="yu" localSheetId="102" hidden="1">{"Tab1",#N/A,FALSE,"P";"Tab2",#N/A,FALSE,"P"}</definedName>
    <definedName name="yu" localSheetId="21" hidden="1">{"Tab1",#N/A,FALSE,"P";"Tab2",#N/A,FALSE,"P"}</definedName>
    <definedName name="yu" localSheetId="24" hidden="1">{"Tab1",#N/A,FALSE,"P";"Tab2",#N/A,FALSE,"P"}</definedName>
    <definedName name="yu" localSheetId="25" hidden="1">{"Tab1",#N/A,FALSE,"P";"Tab2",#N/A,FALSE,"P"}</definedName>
    <definedName name="yu" localSheetId="96" hidden="1">{"Tab1",#N/A,FALSE,"P";"Tab2",#N/A,FALSE,"P"}</definedName>
    <definedName name="yu" localSheetId="97" hidden="1">{"Tab1",#N/A,FALSE,"P";"Tab2",#N/A,FALSE,"P"}</definedName>
    <definedName name="yu" hidden="1">{"Tab1",#N/A,FALSE,"P";"Tab2",#N/A,FALSE,"P"}</definedName>
    <definedName name="yucvvjkjo09" localSheetId="26" hidden="1">#REF!</definedName>
    <definedName name="yucvvjkjo09" localSheetId="103" hidden="1">'[111]Fax a enviar'!#REF!</definedName>
    <definedName name="yucvvjkjo09" localSheetId="31" hidden="1">'[111]Fax a enviar'!#REF!</definedName>
    <definedName name="yucvvjkjo09" localSheetId="34" hidden="1">#REF!</definedName>
    <definedName name="yucvvjkjo09" localSheetId="35" hidden="1">#REF!</definedName>
    <definedName name="yucvvjkjo09" localSheetId="36" hidden="1">#REF!</definedName>
    <definedName name="yucvvjkjo09" localSheetId="37" hidden="1">'[111]Fax a enviar'!#REF!</definedName>
    <definedName name="yucvvjkjo09" localSheetId="38" hidden="1">'[111]Fax a enviar'!#REF!</definedName>
    <definedName name="yucvvjkjo09" localSheetId="39" hidden="1">#REF!</definedName>
    <definedName name="yucvvjkjo09" localSheetId="59" hidden="1">'[111]Fax a enviar'!#REF!</definedName>
    <definedName name="yucvvjkjo09" localSheetId="60" hidden="1">'[111]Fax a enviar'!#REF!</definedName>
    <definedName name="yucvvjkjo09" localSheetId="63" hidden="1">'[111]Fax a enviar'!#REF!</definedName>
    <definedName name="yucvvjkjo09" localSheetId="64" hidden="1">#REF!</definedName>
    <definedName name="yucvvjkjo09" localSheetId="66" hidden="1">#REF!</definedName>
    <definedName name="yucvvjkjo09" localSheetId="67" hidden="1">'[111]Fax a enviar'!#REF!</definedName>
    <definedName name="yucvvjkjo09" localSheetId="90" hidden="1">#REF!</definedName>
    <definedName name="yucvvjkjo09" localSheetId="94" hidden="1">#REF!</definedName>
    <definedName name="yucvvjkjo09" localSheetId="99" hidden="1">'[111]Fax a enviar'!#REF!</definedName>
    <definedName name="yucvvjkjo09" localSheetId="25" hidden="1">#REF!</definedName>
    <definedName name="yucvvjkjo09" hidden="1">'[111]Fax a enviar'!#REF!</definedName>
    <definedName name="YY" localSheetId="16">#REF!</definedName>
    <definedName name="YY" localSheetId="19">#REF!</definedName>
    <definedName name="YY" localSheetId="20">#REF!</definedName>
    <definedName name="YY" localSheetId="22">#REF!</definedName>
    <definedName name="YY" localSheetId="26">#REF!</definedName>
    <definedName name="YY" localSheetId="27">#REF!</definedName>
    <definedName name="YY" localSheetId="103">#REF!</definedName>
    <definedName name="YY" localSheetId="31">#REF!</definedName>
    <definedName name="YY" localSheetId="34">#REF!</definedName>
    <definedName name="YY" localSheetId="35">#REF!</definedName>
    <definedName name="YY" localSheetId="36">#REF!</definedName>
    <definedName name="YY" localSheetId="37">#REF!</definedName>
    <definedName name="YY" localSheetId="38">#REF!</definedName>
    <definedName name="YY" localSheetId="39">#REF!</definedName>
    <definedName name="YY" localSheetId="40">#REF!</definedName>
    <definedName name="YY" localSheetId="41">#REF!</definedName>
    <definedName name="YY" localSheetId="59">#REF!</definedName>
    <definedName name="YY" localSheetId="60">#REF!</definedName>
    <definedName name="YY" localSheetId="63">#REF!</definedName>
    <definedName name="YY" localSheetId="64">#REF!</definedName>
    <definedName name="YY" localSheetId="15">#REF!</definedName>
    <definedName name="YY" localSheetId="67">#REF!</definedName>
    <definedName name="YY" localSheetId="17">#REF!</definedName>
    <definedName name="YY" localSheetId="82">#REF!</definedName>
    <definedName name="YY" localSheetId="83">#REF!</definedName>
    <definedName name="YY" localSheetId="84">#REF!</definedName>
    <definedName name="YY" localSheetId="85">#REF!</definedName>
    <definedName name="YY" localSheetId="86">#REF!</definedName>
    <definedName name="YY" localSheetId="87">#REF!</definedName>
    <definedName name="YY" localSheetId="90">#REF!</definedName>
    <definedName name="YY" localSheetId="92">#REF!</definedName>
    <definedName name="YY" localSheetId="93">#REF!</definedName>
    <definedName name="YY" localSheetId="18">#REF!</definedName>
    <definedName name="YY" localSheetId="98">#REF!</definedName>
    <definedName name="YY" localSheetId="99">#REF!</definedName>
    <definedName name="YY" localSheetId="102">#REF!</definedName>
    <definedName name="YY" localSheetId="21">#REF!</definedName>
    <definedName name="YY" localSheetId="24">#REF!</definedName>
    <definedName name="YY" localSheetId="25">#REF!</definedName>
    <definedName name="YY">#REF!</definedName>
    <definedName name="YY1A" localSheetId="16">#REF!</definedName>
    <definedName name="YY1A" localSheetId="22">#REF!</definedName>
    <definedName name="YY1A" localSheetId="26">#REF!</definedName>
    <definedName name="YY1A" localSheetId="27">#REF!</definedName>
    <definedName name="YY1A" localSheetId="31">#REF!</definedName>
    <definedName name="YY1A" localSheetId="34">#REF!</definedName>
    <definedName name="YY1A" localSheetId="35">#REF!</definedName>
    <definedName name="YY1A" localSheetId="36">#REF!</definedName>
    <definedName name="YY1A" localSheetId="37">#REF!</definedName>
    <definedName name="YY1A" localSheetId="38">#REF!</definedName>
    <definedName name="YY1A" localSheetId="39">#REF!</definedName>
    <definedName name="YY1A" localSheetId="40">#REF!</definedName>
    <definedName name="YY1A" localSheetId="41">#REF!</definedName>
    <definedName name="YY1A" localSheetId="59">#REF!</definedName>
    <definedName name="YY1A" localSheetId="60">#REF!</definedName>
    <definedName name="YY1A" localSheetId="67">#REF!</definedName>
    <definedName name="YY1A" localSheetId="17">#REF!</definedName>
    <definedName name="YY1A" localSheetId="82">#REF!</definedName>
    <definedName name="YY1A" localSheetId="83">#REF!</definedName>
    <definedName name="YY1A" localSheetId="84">#REF!</definedName>
    <definedName name="YY1A" localSheetId="85">#REF!</definedName>
    <definedName name="YY1A" localSheetId="86">#REF!</definedName>
    <definedName name="YY1A" localSheetId="87">#REF!</definedName>
    <definedName name="YY1A" localSheetId="90">#REF!</definedName>
    <definedName name="YY1A" localSheetId="92">#REF!</definedName>
    <definedName name="YY1A" localSheetId="93">#REF!</definedName>
    <definedName name="YY1A" localSheetId="98">#REF!</definedName>
    <definedName name="YY1A" localSheetId="99">#REF!</definedName>
    <definedName name="YY1A" localSheetId="25">#REF!</definedName>
    <definedName name="YY1A">#REF!</definedName>
    <definedName name="yytutyu" localSheetId="16" hidden="1">#REF!</definedName>
    <definedName name="yytutyu" localSheetId="22" hidden="1">#REF!</definedName>
    <definedName name="yytutyu" localSheetId="26" hidden="1">#REF!</definedName>
    <definedName name="yytutyu" localSheetId="27" hidden="1">#REF!</definedName>
    <definedName name="yytutyu" localSheetId="31" hidden="1">#REF!</definedName>
    <definedName name="yytutyu" localSheetId="34" hidden="1">#REF!</definedName>
    <definedName name="yytutyu" localSheetId="35" hidden="1">#REF!</definedName>
    <definedName name="yytutyu" localSheetId="36" hidden="1">#REF!</definedName>
    <definedName name="yytutyu" localSheetId="37" hidden="1">#REF!</definedName>
    <definedName name="yytutyu" localSheetId="38" hidden="1">#REF!</definedName>
    <definedName name="yytutyu" localSheetId="39" hidden="1">#REF!</definedName>
    <definedName name="yytutyu" localSheetId="40" hidden="1">#REF!</definedName>
    <definedName name="yytutyu" localSheetId="41" hidden="1">#REF!</definedName>
    <definedName name="yytutyu" localSheetId="59" hidden="1">#REF!</definedName>
    <definedName name="yytutyu" localSheetId="60" hidden="1">#REF!</definedName>
    <definedName name="yytutyu" localSheetId="67" hidden="1">#REF!</definedName>
    <definedName name="yytutyu" localSheetId="17" hidden="1">#REF!</definedName>
    <definedName name="yytutyu" localSheetId="82" hidden="1">#REF!</definedName>
    <definedName name="yytutyu" localSheetId="83" hidden="1">#REF!</definedName>
    <definedName name="yytutyu" localSheetId="84" hidden="1">#REF!</definedName>
    <definedName name="yytutyu" localSheetId="85" hidden="1">#REF!</definedName>
    <definedName name="yytutyu" localSheetId="86" hidden="1">#REF!</definedName>
    <definedName name="yytutyu" localSheetId="87" hidden="1">#REF!</definedName>
    <definedName name="yytutyu" localSheetId="90" hidden="1">#REF!</definedName>
    <definedName name="yytutyu" localSheetId="92" hidden="1">#REF!</definedName>
    <definedName name="yytutyu" localSheetId="93" hidden="1">#REF!</definedName>
    <definedName name="yytutyu" localSheetId="98" hidden="1">#REF!</definedName>
    <definedName name="yytutyu" localSheetId="99" hidden="1">#REF!</definedName>
    <definedName name="yytutyu" localSheetId="25" hidden="1">#REF!</definedName>
    <definedName name="yytutyu" hidden="1">#REF!</definedName>
    <definedName name="yyy" localSheetId="16" hidden="1">{"Tab1",#N/A,FALSE,"P";"Tab2",#N/A,FALSE,"P"}</definedName>
    <definedName name="yyy" localSheetId="19" hidden="1">{"Tab1",#N/A,FALSE,"P";"Tab2",#N/A,FALSE,"P"}</definedName>
    <definedName name="yyy" localSheetId="20" hidden="1">{"Tab1",#N/A,FALSE,"P";"Tab2",#N/A,FALSE,"P"}</definedName>
    <definedName name="yyy" localSheetId="22" hidden="1">{"Tab1",#N/A,FALSE,"P";"Tab2",#N/A,FALSE,"P"}</definedName>
    <definedName name="yyy" localSheetId="23" hidden="1">{"Tab1",#N/A,FALSE,"P";"Tab2",#N/A,FALSE,"P"}</definedName>
    <definedName name="yyy" localSheetId="26" hidden="1">{"Tab1",#N/A,FALSE,"P";"Tab2",#N/A,FALSE,"P"}</definedName>
    <definedName name="yyy" localSheetId="27" hidden="1">{"Tab1",#N/A,FALSE,"P";"Tab2",#N/A,FALSE,"P"}</definedName>
    <definedName name="yyy" localSheetId="103" hidden="1">{"Tab1",#N/A,FALSE,"P";"Tab2",#N/A,FALSE,"P"}</definedName>
    <definedName name="yyy" localSheetId="29" hidden="1">{"Tab1",#N/A,FALSE,"P";"Tab2",#N/A,FALSE,"P"}</definedName>
    <definedName name="yyy" localSheetId="28" hidden="1">{"Tab1",#N/A,FALSE,"P";"Tab2",#N/A,FALSE,"P"}</definedName>
    <definedName name="yyy" localSheetId="31" hidden="1">{"Tab1",#N/A,FALSE,"P";"Tab2",#N/A,FALSE,"P"}</definedName>
    <definedName name="yyy" localSheetId="34" hidden="1">{"Tab1",#N/A,FALSE,"P";"Tab2",#N/A,FALSE,"P"}</definedName>
    <definedName name="yyy" localSheetId="35" hidden="1">{"Tab1",#N/A,FALSE,"P";"Tab2",#N/A,FALSE,"P"}</definedName>
    <definedName name="yyy" localSheetId="36" hidden="1">{"Tab1",#N/A,FALSE,"P";"Tab2",#N/A,FALSE,"P"}</definedName>
    <definedName name="yyy" localSheetId="37" hidden="1">{"Tab1",#N/A,FALSE,"P";"Tab2",#N/A,FALSE,"P"}</definedName>
    <definedName name="yyy" localSheetId="38" hidden="1">{"Tab1",#N/A,FALSE,"P";"Tab2",#N/A,FALSE,"P"}</definedName>
    <definedName name="yyy" localSheetId="39" hidden="1">{"Tab1",#N/A,FALSE,"P";"Tab2",#N/A,FALSE,"P"}</definedName>
    <definedName name="yyy" localSheetId="2" hidden="1">{"Tab1",#N/A,FALSE,"P";"Tab2",#N/A,FALSE,"P"}</definedName>
    <definedName name="yyy" localSheetId="40" hidden="1">{"Tab1",#N/A,FALSE,"P";"Tab2",#N/A,FALSE,"P"}</definedName>
    <definedName name="yyy" localSheetId="41" hidden="1">{"Tab1",#N/A,FALSE,"P";"Tab2",#N/A,FALSE,"P"}</definedName>
    <definedName name="yyy" localSheetId="42" hidden="1">{"Tab1",#N/A,FALSE,"P";"Tab2",#N/A,FALSE,"P"}</definedName>
    <definedName name="yyy" localSheetId="43" hidden="1">{"Tab1",#N/A,FALSE,"P";"Tab2",#N/A,FALSE,"P"}</definedName>
    <definedName name="yyy" localSheetId="44" hidden="1">{"Tab1",#N/A,FALSE,"P";"Tab2",#N/A,FALSE,"P"}</definedName>
    <definedName name="yyy" localSheetId="59" hidden="1">{"Tab1",#N/A,FALSE,"P";"Tab2",#N/A,FALSE,"P"}</definedName>
    <definedName name="yyy" localSheetId="60" hidden="1">{"Tab1",#N/A,FALSE,"P";"Tab2",#N/A,FALSE,"P"}</definedName>
    <definedName name="yyy" localSheetId="63" hidden="1">{"Tab1",#N/A,FALSE,"P";"Tab2",#N/A,FALSE,"P"}</definedName>
    <definedName name="yyy" localSheetId="64" hidden="1">{"Tab1",#N/A,FALSE,"P";"Tab2",#N/A,FALSE,"P"}</definedName>
    <definedName name="yyy" localSheetId="15" hidden="1">{"Tab1",#N/A,FALSE,"P";"Tab2",#N/A,FALSE,"P"}</definedName>
    <definedName name="yyy" localSheetId="66" hidden="1">{"Tab1",#N/A,FALSE,"P";"Tab2",#N/A,FALSE,"P"}</definedName>
    <definedName name="yyy" localSheetId="67" hidden="1">{"Tab1",#N/A,FALSE,"P";"Tab2",#N/A,FALSE,"P"}</definedName>
    <definedName name="yyy" localSheetId="17" hidden="1">{"Tab1",#N/A,FALSE,"P";"Tab2",#N/A,FALSE,"P"}</definedName>
    <definedName name="yyy" localSheetId="82" hidden="1">{"Tab1",#N/A,FALSE,"P";"Tab2",#N/A,FALSE,"P"}</definedName>
    <definedName name="yyy" localSheetId="83" hidden="1">{"Tab1",#N/A,FALSE,"P";"Tab2",#N/A,FALSE,"P"}</definedName>
    <definedName name="yyy" localSheetId="84" hidden="1">{"Tab1",#N/A,FALSE,"P";"Tab2",#N/A,FALSE,"P"}</definedName>
    <definedName name="yyy" localSheetId="85" hidden="1">{"Tab1",#N/A,FALSE,"P";"Tab2",#N/A,FALSE,"P"}</definedName>
    <definedName name="yyy" localSheetId="86" hidden="1">{"Tab1",#N/A,FALSE,"P";"Tab2",#N/A,FALSE,"P"}</definedName>
    <definedName name="yyy" localSheetId="87" hidden="1">{"Tab1",#N/A,FALSE,"P";"Tab2",#N/A,FALSE,"P"}</definedName>
    <definedName name="yyy" localSheetId="90" hidden="1">{"Tab1",#N/A,FALSE,"P";"Tab2",#N/A,FALSE,"P"}</definedName>
    <definedName name="yyy" localSheetId="92" hidden="1">{"Tab1",#N/A,FALSE,"P";"Tab2",#N/A,FALSE,"P"}</definedName>
    <definedName name="yyy" localSheetId="93" hidden="1">{"Tab1",#N/A,FALSE,"P";"Tab2",#N/A,FALSE,"P"}</definedName>
    <definedName name="yyy" localSheetId="18" hidden="1">{"Tab1",#N/A,FALSE,"P";"Tab2",#N/A,FALSE,"P"}</definedName>
    <definedName name="yyy" localSheetId="94" hidden="1">{"Tab1",#N/A,FALSE,"P";"Tab2",#N/A,FALSE,"P"}</definedName>
    <definedName name="yyy" localSheetId="95" hidden="1">{"Tab1",#N/A,FALSE,"P";"Tab2",#N/A,FALSE,"P"}</definedName>
    <definedName name="yyy" localSheetId="98" hidden="1">{"Tab1",#N/A,FALSE,"P";"Tab2",#N/A,FALSE,"P"}</definedName>
    <definedName name="yyy" localSheetId="99" hidden="1">{"Tab1",#N/A,FALSE,"P";"Tab2",#N/A,FALSE,"P"}</definedName>
    <definedName name="yyy" localSheetId="101" hidden="1">{"Tab1",#N/A,FALSE,"P";"Tab2",#N/A,FALSE,"P"}</definedName>
    <definedName name="yyy" localSheetId="102" hidden="1">{"Tab1",#N/A,FALSE,"P";"Tab2",#N/A,FALSE,"P"}</definedName>
    <definedName name="yyy" localSheetId="21" hidden="1">{"Tab1",#N/A,FALSE,"P";"Tab2",#N/A,FALSE,"P"}</definedName>
    <definedName name="yyy" localSheetId="24" hidden="1">{"Tab1",#N/A,FALSE,"P";"Tab2",#N/A,FALSE,"P"}</definedName>
    <definedName name="yyy" localSheetId="25" hidden="1">{"Tab1",#N/A,FALSE,"P";"Tab2",#N/A,FALSE,"P"}</definedName>
    <definedName name="yyy" localSheetId="96" hidden="1">{"Tab1",#N/A,FALSE,"P";"Tab2",#N/A,FALSE,"P"}</definedName>
    <definedName name="yyy" localSheetId="97" hidden="1">{"Tab1",#N/A,FALSE,"P";"Tab2",#N/A,FALSE,"P"}</definedName>
    <definedName name="yyy" hidden="1">{"Tab1",#N/A,FALSE,"P";"Tab2",#N/A,FALSE,"P"}</definedName>
    <definedName name="yyyy" localSheetId="16" hidden="1">{"Tab1",#N/A,FALSE,"P";"Tab2",#N/A,FALSE,"P"}</definedName>
    <definedName name="yyyy" localSheetId="19" hidden="1">{"Tab1",#N/A,FALSE,"P";"Tab2",#N/A,FALSE,"P"}</definedName>
    <definedName name="yyyy" localSheetId="20" hidden="1">{"Tab1",#N/A,FALSE,"P";"Tab2",#N/A,FALSE,"P"}</definedName>
    <definedName name="yyyy" localSheetId="22" hidden="1">{"Tab1",#N/A,FALSE,"P";"Tab2",#N/A,FALSE,"P"}</definedName>
    <definedName name="yyyy" localSheetId="23" hidden="1">{"Tab1",#N/A,FALSE,"P";"Tab2",#N/A,FALSE,"P"}</definedName>
    <definedName name="yyyy" localSheetId="29" hidden="1">{"Tab1",#N/A,FALSE,"P";"Tab2",#N/A,FALSE,"P"}</definedName>
    <definedName name="yyyy" localSheetId="28" hidden="1">{"Tab1",#N/A,FALSE,"P";"Tab2",#N/A,FALSE,"P"}</definedName>
    <definedName name="yyyy" localSheetId="31" hidden="1">{"Tab1",#N/A,FALSE,"P";"Tab2",#N/A,FALSE,"P"}</definedName>
    <definedName name="yyyy" localSheetId="34" hidden="1">{"Tab1",#N/A,FALSE,"P";"Tab2",#N/A,FALSE,"P"}</definedName>
    <definedName name="yyyy" localSheetId="35" hidden="1">{"Tab1",#N/A,FALSE,"P";"Tab2",#N/A,FALSE,"P"}</definedName>
    <definedName name="yyyy" localSheetId="36" hidden="1">{"Tab1",#N/A,FALSE,"P";"Tab2",#N/A,FALSE,"P"}</definedName>
    <definedName name="yyyy" localSheetId="37" hidden="1">{"Tab1",#N/A,FALSE,"P";"Tab2",#N/A,FALSE,"P"}</definedName>
    <definedName name="yyyy" localSheetId="38" hidden="1">{"Tab1",#N/A,FALSE,"P";"Tab2",#N/A,FALSE,"P"}</definedName>
    <definedName name="yyyy" localSheetId="39" hidden="1">{"Tab1",#N/A,FALSE,"P";"Tab2",#N/A,FALSE,"P"}</definedName>
    <definedName name="yyyy" localSheetId="2" hidden="1">{"Tab1",#N/A,FALSE,"P";"Tab2",#N/A,FALSE,"P"}</definedName>
    <definedName name="yyyy" localSheetId="44" hidden="1">{"Tab1",#N/A,FALSE,"P";"Tab2",#N/A,FALSE,"P"}</definedName>
    <definedName name="yyyy" localSheetId="59" hidden="1">{"Tab1",#N/A,FALSE,"P";"Tab2",#N/A,FALSE,"P"}</definedName>
    <definedName name="yyyy" localSheetId="60" hidden="1">{"Tab1",#N/A,FALSE,"P";"Tab2",#N/A,FALSE,"P"}</definedName>
    <definedName name="yyyy" localSheetId="63" hidden="1">{"Tab1",#N/A,FALSE,"P";"Tab2",#N/A,FALSE,"P"}</definedName>
    <definedName name="yyyy" localSheetId="64" hidden="1">{"Tab1",#N/A,FALSE,"P";"Tab2",#N/A,FALSE,"P"}</definedName>
    <definedName name="yyyy" localSheetId="66" hidden="1">{"Tab1",#N/A,FALSE,"P";"Tab2",#N/A,FALSE,"P"}</definedName>
    <definedName name="yyyy" localSheetId="67" hidden="1">{"Tab1",#N/A,FALSE,"P";"Tab2",#N/A,FALSE,"P"}</definedName>
    <definedName name="yyyy" localSheetId="17" hidden="1">{"Tab1",#N/A,FALSE,"P";"Tab2",#N/A,FALSE,"P"}</definedName>
    <definedName name="yyyy" localSheetId="87" hidden="1">{"Tab1",#N/A,FALSE,"P";"Tab2",#N/A,FALSE,"P"}</definedName>
    <definedName name="yyyy" localSheetId="90" hidden="1">{"Tab1",#N/A,FALSE,"P";"Tab2",#N/A,FALSE,"P"}</definedName>
    <definedName name="yyyy" localSheetId="92" hidden="1">{"Tab1",#N/A,FALSE,"P";"Tab2",#N/A,FALSE,"P"}</definedName>
    <definedName name="yyyy" localSheetId="93" hidden="1">{"Tab1",#N/A,FALSE,"P";"Tab2",#N/A,FALSE,"P"}</definedName>
    <definedName name="yyyy" localSheetId="18" hidden="1">{"Tab1",#N/A,FALSE,"P";"Tab2",#N/A,FALSE,"P"}</definedName>
    <definedName name="yyyy" localSheetId="94" hidden="1">{"Tab1",#N/A,FALSE,"P";"Tab2",#N/A,FALSE,"P"}</definedName>
    <definedName name="yyyy" localSheetId="98" hidden="1">{"Tab1",#N/A,FALSE,"P";"Tab2",#N/A,FALSE,"P"}</definedName>
    <definedName name="yyyy" localSheetId="99" hidden="1">{"Tab1",#N/A,FALSE,"P";"Tab2",#N/A,FALSE,"P"}</definedName>
    <definedName name="yyyy" localSheetId="101" hidden="1">{"Tab1",#N/A,FALSE,"P";"Tab2",#N/A,FALSE,"P"}</definedName>
    <definedName name="yyyy" localSheetId="21" hidden="1">{"Tab1",#N/A,FALSE,"P";"Tab2",#N/A,FALSE,"P"}</definedName>
    <definedName name="yyyy" localSheetId="24" hidden="1">{"Tab1",#N/A,FALSE,"P";"Tab2",#N/A,FALSE,"P"}</definedName>
    <definedName name="yyyy" hidden="1">{"Tab1",#N/A,FALSE,"P";"Tab2",#N/A,FALSE,"P"}</definedName>
    <definedName name="yyyyyy" localSheetId="26" hidden="1">#REF!</definedName>
    <definedName name="yyyyyy" localSheetId="103" hidden="1">'[112]Fax a enviar'!#REF!</definedName>
    <definedName name="yyyyyy" localSheetId="31" hidden="1">'[112]Fax a enviar'!#REF!</definedName>
    <definedName name="yyyyyy" localSheetId="34" hidden="1">#REF!</definedName>
    <definedName name="yyyyyy" localSheetId="35" hidden="1">#REF!</definedName>
    <definedName name="yyyyyy" localSheetId="36" hidden="1">#REF!</definedName>
    <definedName name="yyyyyy" localSheetId="37" hidden="1">'[112]Fax a enviar'!#REF!</definedName>
    <definedName name="yyyyyy" localSheetId="38" hidden="1">'[112]Fax a enviar'!#REF!</definedName>
    <definedName name="yyyyyy" localSheetId="39" hidden="1">#REF!</definedName>
    <definedName name="yyyyyy" localSheetId="59" hidden="1">'[112]Fax a enviar'!#REF!</definedName>
    <definedName name="yyyyyy" localSheetId="60" hidden="1">'[112]Fax a enviar'!#REF!</definedName>
    <definedName name="yyyyyy" localSheetId="63" hidden="1">'[112]Fax a enviar'!#REF!</definedName>
    <definedName name="yyyyyy" localSheetId="64" hidden="1">#REF!</definedName>
    <definedName name="yyyyyy" localSheetId="66" hidden="1">#REF!</definedName>
    <definedName name="yyyyyy" localSheetId="67" hidden="1">'[112]Fax a enviar'!#REF!</definedName>
    <definedName name="yyyyyy" localSheetId="90" hidden="1">#REF!</definedName>
    <definedName name="yyyyyy" localSheetId="94" hidden="1">#REF!</definedName>
    <definedName name="yyyyyy" localSheetId="99" hidden="1">'[112]Fax a enviar'!#REF!</definedName>
    <definedName name="yyyyyy" localSheetId="25" hidden="1">#REF!</definedName>
    <definedName name="yyyyyy" hidden="1">'[112]Fax a enviar'!#REF!</definedName>
    <definedName name="yyyyyyyy" localSheetId="26" hidden="1">#REF!</definedName>
    <definedName name="yyyyyyyy" localSheetId="103" hidden="1">'[112]Fax a enviar'!#REF!</definedName>
    <definedName name="yyyyyyyy" localSheetId="31" hidden="1">'[112]Fax a enviar'!#REF!</definedName>
    <definedName name="yyyyyyyy" localSheetId="34" hidden="1">#REF!</definedName>
    <definedName name="yyyyyyyy" localSheetId="35" hidden="1">#REF!</definedName>
    <definedName name="yyyyyyyy" localSheetId="36" hidden="1">#REF!</definedName>
    <definedName name="yyyyyyyy" localSheetId="37" hidden="1">'[112]Fax a enviar'!#REF!</definedName>
    <definedName name="yyyyyyyy" localSheetId="38" hidden="1">'[112]Fax a enviar'!#REF!</definedName>
    <definedName name="yyyyyyyy" localSheetId="39" hidden="1">#REF!</definedName>
    <definedName name="yyyyyyyy" localSheetId="59" hidden="1">'[112]Fax a enviar'!#REF!</definedName>
    <definedName name="yyyyyyyy" localSheetId="60" hidden="1">'[112]Fax a enviar'!#REF!</definedName>
    <definedName name="yyyyyyyy" localSheetId="63" hidden="1">'[112]Fax a enviar'!#REF!</definedName>
    <definedName name="yyyyyyyy" localSheetId="64" hidden="1">#REF!</definedName>
    <definedName name="yyyyyyyy" localSheetId="66" hidden="1">#REF!</definedName>
    <definedName name="yyyyyyyy" localSheetId="67" hidden="1">'[112]Fax a enviar'!#REF!</definedName>
    <definedName name="yyyyyyyy" localSheetId="90" hidden="1">#REF!</definedName>
    <definedName name="yyyyyyyy" localSheetId="94" hidden="1">#REF!</definedName>
    <definedName name="yyyyyyyy" localSheetId="99" hidden="1">'[112]Fax a enviar'!#REF!</definedName>
    <definedName name="yyyyyyyy" localSheetId="25" hidden="1">#REF!</definedName>
    <definedName name="yyyyyyyy" hidden="1">'[112]Fax a enviar'!#REF!</definedName>
    <definedName name="yyyyyyyyyyy" localSheetId="26" hidden="1">#REF!</definedName>
    <definedName name="yyyyyyyyyyy" localSheetId="103" hidden="1">'[46]Fax a enviar'!#REF!</definedName>
    <definedName name="yyyyyyyyyyy" localSheetId="31" hidden="1">'[46]Fax a enviar'!#REF!</definedName>
    <definedName name="yyyyyyyyyyy" localSheetId="34" hidden="1">#REF!</definedName>
    <definedName name="yyyyyyyyyyy" localSheetId="35" hidden="1">#REF!</definedName>
    <definedName name="yyyyyyyyyyy" localSheetId="36" hidden="1">#REF!</definedName>
    <definedName name="yyyyyyyyyyy" localSheetId="37" hidden="1">'[46]Fax a enviar'!#REF!</definedName>
    <definedName name="yyyyyyyyyyy" localSheetId="38" hidden="1">'[46]Fax a enviar'!#REF!</definedName>
    <definedName name="yyyyyyyyyyy" localSheetId="39" hidden="1">#REF!</definedName>
    <definedName name="yyyyyyyyyyy" localSheetId="59" hidden="1">'[46]Fax a enviar'!#REF!</definedName>
    <definedName name="yyyyyyyyyyy" localSheetId="60" hidden="1">'[46]Fax a enviar'!#REF!</definedName>
    <definedName name="yyyyyyyyyyy" localSheetId="63" hidden="1">'[46]Fax a enviar'!#REF!</definedName>
    <definedName name="yyyyyyyyyyy" localSheetId="64" hidden="1">#REF!</definedName>
    <definedName name="yyyyyyyyyyy" localSheetId="66" hidden="1">#REF!</definedName>
    <definedName name="yyyyyyyyyyy" localSheetId="67" hidden="1">'[46]Fax a enviar'!#REF!</definedName>
    <definedName name="yyyyyyyyyyy" localSheetId="90" hidden="1">#REF!</definedName>
    <definedName name="yyyyyyyyyyy" localSheetId="94" hidden="1">#REF!</definedName>
    <definedName name="yyyyyyyyyyy" localSheetId="99" hidden="1">'[46]Fax a enviar'!#REF!</definedName>
    <definedName name="yyyyyyyyyyy" localSheetId="25" hidden="1">#REF!</definedName>
    <definedName name="yyyyyyyyyyy" hidden="1">'[46]Fax a enviar'!#REF!</definedName>
    <definedName name="yyyyyyyyyyyyy" localSheetId="16" hidden="1">#REF!</definedName>
    <definedName name="yyyyyyyyyyyyy" localSheetId="19" hidden="1">#REF!</definedName>
    <definedName name="yyyyyyyyyyyyy" localSheetId="20" hidden="1">#REF!</definedName>
    <definedName name="yyyyyyyyyyyyy" localSheetId="22" hidden="1">#REF!</definedName>
    <definedName name="yyyyyyyyyyyyy" localSheetId="26" hidden="1">#REF!</definedName>
    <definedName name="yyyyyyyyyyyyy" localSheetId="27" hidden="1">#REF!</definedName>
    <definedName name="yyyyyyyyyyyyy" localSheetId="103" hidden="1">#REF!</definedName>
    <definedName name="yyyyyyyyyyyyy" localSheetId="31" hidden="1">#REF!</definedName>
    <definedName name="yyyyyyyyyyyyy" localSheetId="34" hidden="1">#REF!</definedName>
    <definedName name="yyyyyyyyyyyyy" localSheetId="35" hidden="1">#REF!</definedName>
    <definedName name="yyyyyyyyyyyyy" localSheetId="36" hidden="1">#REF!</definedName>
    <definedName name="yyyyyyyyyyyyy" localSheetId="37" hidden="1">#REF!</definedName>
    <definedName name="yyyyyyyyyyyyy" localSheetId="38" hidden="1">#REF!</definedName>
    <definedName name="yyyyyyyyyyyyy" localSheetId="39" hidden="1">#REF!</definedName>
    <definedName name="yyyyyyyyyyyyy" localSheetId="40" hidden="1">#REF!</definedName>
    <definedName name="yyyyyyyyyyyyy" localSheetId="41" hidden="1">#REF!</definedName>
    <definedName name="yyyyyyyyyyyyy" localSheetId="59" hidden="1">#REF!</definedName>
    <definedName name="yyyyyyyyyyyyy" localSheetId="60" hidden="1">#REF!</definedName>
    <definedName name="yyyyyyyyyyyyy" localSheetId="63" hidden="1">#REF!</definedName>
    <definedName name="yyyyyyyyyyyyy" localSheetId="64" hidden="1">#REF!</definedName>
    <definedName name="yyyyyyyyyyyyy" localSheetId="15" hidden="1">#REF!</definedName>
    <definedName name="yyyyyyyyyyyyy" localSheetId="67" hidden="1">#REF!</definedName>
    <definedName name="yyyyyyyyyyyyy" localSheetId="17" hidden="1">#REF!</definedName>
    <definedName name="yyyyyyyyyyyyy" localSheetId="82" hidden="1">#REF!</definedName>
    <definedName name="yyyyyyyyyyyyy" localSheetId="83" hidden="1">#REF!</definedName>
    <definedName name="yyyyyyyyyyyyy" localSheetId="84" hidden="1">#REF!</definedName>
    <definedName name="yyyyyyyyyyyyy" localSheetId="85" hidden="1">#REF!</definedName>
    <definedName name="yyyyyyyyyyyyy" localSheetId="86" hidden="1">#REF!</definedName>
    <definedName name="yyyyyyyyyyyyy" localSheetId="87" hidden="1">#REF!</definedName>
    <definedName name="yyyyyyyyyyyyy" localSheetId="90" hidden="1">#REF!</definedName>
    <definedName name="yyyyyyyyyyyyy" localSheetId="92" hidden="1">#REF!</definedName>
    <definedName name="yyyyyyyyyyyyy" localSheetId="93" hidden="1">#REF!</definedName>
    <definedName name="yyyyyyyyyyyyy" localSheetId="18" hidden="1">#REF!</definedName>
    <definedName name="yyyyyyyyyyyyy" localSheetId="98" hidden="1">#REF!</definedName>
    <definedName name="yyyyyyyyyyyyy" localSheetId="99" hidden="1">#REF!</definedName>
    <definedName name="yyyyyyyyyyyyy" localSheetId="102" hidden="1">#REF!</definedName>
    <definedName name="yyyyyyyyyyyyy" localSheetId="21" hidden="1">#REF!</definedName>
    <definedName name="yyyyyyyyyyyyy" localSheetId="24" hidden="1">#REF!</definedName>
    <definedName name="yyyyyyyyyyyyy" localSheetId="25" hidden="1">#REF!</definedName>
    <definedName name="yyyyyyyyyyyyy" hidden="1">#REF!</definedName>
    <definedName name="yyyyyyyyyyyyyyy" localSheetId="16" hidden="1">'[112]Fax a enviar'!#REF!</definedName>
    <definedName name="yyyyyyyyyyyyyyy" localSheetId="19" hidden="1">'[112]Fax a enviar'!#REF!</definedName>
    <definedName name="yyyyyyyyyyyyyyy" localSheetId="20" hidden="1">'[112]Fax a enviar'!#REF!</definedName>
    <definedName name="yyyyyyyyyyyyyyy" localSheetId="26" hidden="1">#REF!</definedName>
    <definedName name="yyyyyyyyyyyyyyy" localSheetId="103" hidden="1">'[112]Fax a enviar'!#REF!</definedName>
    <definedName name="yyyyyyyyyyyyyyy" localSheetId="31" hidden="1">'[112]Fax a enviar'!#REF!</definedName>
    <definedName name="yyyyyyyyyyyyyyy" localSheetId="34" hidden="1">#REF!</definedName>
    <definedName name="yyyyyyyyyyyyyyy" localSheetId="35" hidden="1">#REF!</definedName>
    <definedName name="yyyyyyyyyyyyyyy" localSheetId="36" hidden="1">'[112]Fax a enviar'!#REF!</definedName>
    <definedName name="yyyyyyyyyyyyyyy" localSheetId="37" hidden="1">'[112]Fax a enviar'!#REF!</definedName>
    <definedName name="yyyyyyyyyyyyyyy" localSheetId="38" hidden="1">'[112]Fax a enviar'!#REF!</definedName>
    <definedName name="yyyyyyyyyyyyyyy" localSheetId="39" hidden="1">#REF!</definedName>
    <definedName name="yyyyyyyyyyyyyyy" localSheetId="59" hidden="1">'[112]Fax a enviar'!#REF!</definedName>
    <definedName name="yyyyyyyyyyyyyyy" localSheetId="63" hidden="1">'[112]Fax a enviar'!#REF!</definedName>
    <definedName name="yyyyyyyyyyyyyyy" localSheetId="64" hidden="1">#REF!</definedName>
    <definedName name="yyyyyyyyyyyyyyy" localSheetId="15" hidden="1">'[112]Fax a enviar'!#REF!</definedName>
    <definedName name="yyyyyyyyyyyyyyy" localSheetId="66" hidden="1">#REF!</definedName>
    <definedName name="yyyyyyyyyyyyyyy" localSheetId="67" hidden="1">'[112]Fax a enviar'!#REF!</definedName>
    <definedName name="yyyyyyyyyyyyyyy" localSheetId="17" hidden="1">'[112]Fax a enviar'!#REF!</definedName>
    <definedName name="yyyyyyyyyyyyyyy" localSheetId="90" hidden="1">'[112]Fax a enviar'!#REF!</definedName>
    <definedName name="yyyyyyyyyyyyyyy" localSheetId="18" hidden="1">'[112]Fax a enviar'!#REF!</definedName>
    <definedName name="yyyyyyyyyyyyyyy" localSheetId="94" hidden="1">#REF!</definedName>
    <definedName name="yyyyyyyyyyyyyyy" localSheetId="99" hidden="1">'[112]Fax a enviar'!#REF!</definedName>
    <definedName name="yyyyyyyyyyyyyyy" localSheetId="102" hidden="1">'[112]Fax a enviar'!#REF!</definedName>
    <definedName name="yyyyyyyyyyyyyyy" localSheetId="21" hidden="1">'[112]Fax a enviar'!#REF!</definedName>
    <definedName name="yyyyyyyyyyyyyyy" localSheetId="24" hidden="1">'[112]Fax a enviar'!#REF!</definedName>
    <definedName name="yyyyyyyyyyyyyyy" localSheetId="25" hidden="1">#REF!</definedName>
    <definedName name="yyyyyyyyyyyyyyy" hidden="1">'[112]Fax a enviar'!#REF!</definedName>
    <definedName name="yyyyyyyyyyyyyyyyyyyyyy" localSheetId="16" hidden="1">'[104]Fax a enviar'!#REF!</definedName>
    <definedName name="yyyyyyyyyyyyyyyyyyyyyy" localSheetId="19" hidden="1">'[104]Fax a enviar'!#REF!</definedName>
    <definedName name="yyyyyyyyyyyyyyyyyyyyyy" localSheetId="20" hidden="1">'[104]Fax a enviar'!#REF!</definedName>
    <definedName name="yyyyyyyyyyyyyyyyyyyyyy" localSheetId="26" hidden="1">#REF!</definedName>
    <definedName name="yyyyyyyyyyyyyyyyyyyyyy" localSheetId="103" hidden="1">'[104]Fax a enviar'!#REF!</definedName>
    <definedName name="yyyyyyyyyyyyyyyyyyyyyy" localSheetId="31" hidden="1">'[104]Fax a enviar'!#REF!</definedName>
    <definedName name="yyyyyyyyyyyyyyyyyyyyyy" localSheetId="34" hidden="1">#REF!</definedName>
    <definedName name="yyyyyyyyyyyyyyyyyyyyyy" localSheetId="35" hidden="1">#REF!</definedName>
    <definedName name="yyyyyyyyyyyyyyyyyyyyyy" localSheetId="36" hidden="1">'[104]Fax a enviar'!#REF!</definedName>
    <definedName name="yyyyyyyyyyyyyyyyyyyyyy" localSheetId="37" hidden="1">'[104]Fax a enviar'!#REF!</definedName>
    <definedName name="yyyyyyyyyyyyyyyyyyyyyy" localSheetId="38" hidden="1">'[104]Fax a enviar'!#REF!</definedName>
    <definedName name="yyyyyyyyyyyyyyyyyyyyyy" localSheetId="39" hidden="1">#REF!</definedName>
    <definedName name="yyyyyyyyyyyyyyyyyyyyyy" localSheetId="59" hidden="1">'[104]Fax a enviar'!#REF!</definedName>
    <definedName name="yyyyyyyyyyyyyyyyyyyyyy" localSheetId="63" hidden="1">'[104]Fax a enviar'!#REF!</definedName>
    <definedName name="yyyyyyyyyyyyyyyyyyyyyy" localSheetId="64" hidden="1">#REF!</definedName>
    <definedName name="yyyyyyyyyyyyyyyyyyyyyy" localSheetId="15" hidden="1">'[104]Fax a enviar'!#REF!</definedName>
    <definedName name="yyyyyyyyyyyyyyyyyyyyyy" localSheetId="66" hidden="1">#REF!</definedName>
    <definedName name="yyyyyyyyyyyyyyyyyyyyyy" localSheetId="67" hidden="1">'[104]Fax a enviar'!#REF!</definedName>
    <definedName name="yyyyyyyyyyyyyyyyyyyyyy" localSheetId="17" hidden="1">'[104]Fax a enviar'!#REF!</definedName>
    <definedName name="yyyyyyyyyyyyyyyyyyyyyy" localSheetId="90" hidden="1">'[104]Fax a enviar'!#REF!</definedName>
    <definedName name="yyyyyyyyyyyyyyyyyyyyyy" localSheetId="18" hidden="1">'[104]Fax a enviar'!#REF!</definedName>
    <definedName name="yyyyyyyyyyyyyyyyyyyyyy" localSheetId="94" hidden="1">#REF!</definedName>
    <definedName name="yyyyyyyyyyyyyyyyyyyyyy" localSheetId="102" hidden="1">'[104]Fax a enviar'!#REF!</definedName>
    <definedName name="yyyyyyyyyyyyyyyyyyyyyy" localSheetId="21" hidden="1">'[104]Fax a enviar'!#REF!</definedName>
    <definedName name="yyyyyyyyyyyyyyyyyyyyyy" localSheetId="24" hidden="1">'[104]Fax a enviar'!#REF!</definedName>
    <definedName name="yyyyyyyyyyyyyyyyyyyyyy" localSheetId="25" hidden="1">#REF!</definedName>
    <definedName name="yyyyyyyyyyyyyyyyyyyyyy" hidden="1">'[104]Fax a enviar'!#REF!</definedName>
    <definedName name="Z" localSheetId="16">#REF!</definedName>
    <definedName name="Z" localSheetId="19">#REF!</definedName>
    <definedName name="Z" localSheetId="20">#REF!</definedName>
    <definedName name="Z" localSheetId="22">#REF!</definedName>
    <definedName name="Z" localSheetId="26">#REF!</definedName>
    <definedName name="Z" localSheetId="27">#REF!</definedName>
    <definedName name="Z" localSheetId="103">#REF!</definedName>
    <definedName name="Z" localSheetId="31">#REF!</definedName>
    <definedName name="Z" localSheetId="34">#REF!</definedName>
    <definedName name="Z" localSheetId="35">#REF!</definedName>
    <definedName name="Z" localSheetId="36">#REF!</definedName>
    <definedName name="Z" localSheetId="37">#REF!</definedName>
    <definedName name="Z" localSheetId="38">#REF!</definedName>
    <definedName name="Z" localSheetId="39">#REF!</definedName>
    <definedName name="Z" localSheetId="40">#REF!</definedName>
    <definedName name="Z" localSheetId="41">#REF!</definedName>
    <definedName name="Z" localSheetId="49">[3]Imp!#REF!</definedName>
    <definedName name="Z" localSheetId="50">[3]Imp!#REF!</definedName>
    <definedName name="Z" localSheetId="51">[3]Imp!#REF!</definedName>
    <definedName name="Z" localSheetId="52">[3]Imp!#REF!</definedName>
    <definedName name="Z" localSheetId="53">[3]Imp!#REF!</definedName>
    <definedName name="Z" localSheetId="54">[3]Imp!#REF!</definedName>
    <definedName name="Z" localSheetId="55">[3]Imp!#REF!</definedName>
    <definedName name="Z" localSheetId="59">#REF!</definedName>
    <definedName name="Z" localSheetId="60">#REF!</definedName>
    <definedName name="Z" localSheetId="63">#REF!</definedName>
    <definedName name="Z" localSheetId="64">#REF!</definedName>
    <definedName name="Z" localSheetId="15">#REF!</definedName>
    <definedName name="Z" localSheetId="67">#REF!</definedName>
    <definedName name="Z" localSheetId="17">#REF!</definedName>
    <definedName name="Z" localSheetId="82">#REF!</definedName>
    <definedName name="Z" localSheetId="83">#REF!</definedName>
    <definedName name="Z" localSheetId="84">#REF!</definedName>
    <definedName name="Z" localSheetId="85">#REF!</definedName>
    <definedName name="Z" localSheetId="86">#REF!</definedName>
    <definedName name="Z" localSheetId="87">#REF!</definedName>
    <definedName name="Z" localSheetId="90">#REF!</definedName>
    <definedName name="Z" localSheetId="92">#REF!</definedName>
    <definedName name="Z" localSheetId="93">#REF!</definedName>
    <definedName name="Z" localSheetId="18">#REF!</definedName>
    <definedName name="Z" localSheetId="98">#REF!</definedName>
    <definedName name="Z" localSheetId="99">#REF!</definedName>
    <definedName name="Z" localSheetId="102">#REF!</definedName>
    <definedName name="Z" localSheetId="21">#REF!</definedName>
    <definedName name="Z" localSheetId="24">#REF!</definedName>
    <definedName name="Z" localSheetId="25">#REF!</definedName>
    <definedName name="Z">#REF!</definedName>
    <definedName name="Z_1A8C061B_2301_11D3_BFD1_000039E37209_.wvu.Cols" localSheetId="16" hidden="1">#REF!,#REF!,#REF!</definedName>
    <definedName name="Z_1A8C061B_2301_11D3_BFD1_000039E37209_.wvu.Cols" localSheetId="19" hidden="1">#REF!,#REF!,#REF!</definedName>
    <definedName name="Z_1A8C061B_2301_11D3_BFD1_000039E37209_.wvu.Cols" localSheetId="20" hidden="1">#REF!,#REF!,#REF!</definedName>
    <definedName name="Z_1A8C061B_2301_11D3_BFD1_000039E37209_.wvu.Cols" localSheetId="22" hidden="1">#REF!,#REF!,#REF!</definedName>
    <definedName name="Z_1A8C061B_2301_11D3_BFD1_000039E37209_.wvu.Cols" localSheetId="26" hidden="1">#REF!,#REF!,#REF!</definedName>
    <definedName name="Z_1A8C061B_2301_11D3_BFD1_000039E37209_.wvu.Cols" localSheetId="27" hidden="1">#REF!,#REF!,#REF!</definedName>
    <definedName name="Z_1A8C061B_2301_11D3_BFD1_000039E37209_.wvu.Cols" localSheetId="103" hidden="1">#REF!,#REF!,#REF!</definedName>
    <definedName name="Z_1A8C061B_2301_11D3_BFD1_000039E37209_.wvu.Cols" localSheetId="31" hidden="1">#REF!,#REF!,#REF!</definedName>
    <definedName name="Z_1A8C061B_2301_11D3_BFD1_000039E37209_.wvu.Cols" localSheetId="34" hidden="1">#REF!,#REF!,#REF!</definedName>
    <definedName name="Z_1A8C061B_2301_11D3_BFD1_000039E37209_.wvu.Cols" localSheetId="35" hidden="1">#REF!,#REF!,#REF!</definedName>
    <definedName name="Z_1A8C061B_2301_11D3_BFD1_000039E37209_.wvu.Cols" localSheetId="36" hidden="1">#REF!,#REF!,#REF!</definedName>
    <definedName name="Z_1A8C061B_2301_11D3_BFD1_000039E37209_.wvu.Cols" localSheetId="37" hidden="1">#REF!,#REF!,#REF!</definedName>
    <definedName name="Z_1A8C061B_2301_11D3_BFD1_000039E37209_.wvu.Cols" localSheetId="38" hidden="1">#REF!,#REF!,#REF!</definedName>
    <definedName name="Z_1A8C061B_2301_11D3_BFD1_000039E37209_.wvu.Cols" localSheetId="39" hidden="1">#REF!,#REF!,#REF!</definedName>
    <definedName name="Z_1A8C061B_2301_11D3_BFD1_000039E37209_.wvu.Cols" localSheetId="40" hidden="1">#REF!,#REF!,#REF!</definedName>
    <definedName name="Z_1A8C061B_2301_11D3_BFD1_000039E37209_.wvu.Cols" localSheetId="41" hidden="1">#REF!,#REF!,#REF!</definedName>
    <definedName name="Z_1A8C061B_2301_11D3_BFD1_000039E37209_.wvu.Cols" localSheetId="59" hidden="1">#REF!,#REF!,#REF!</definedName>
    <definedName name="Z_1A8C061B_2301_11D3_BFD1_000039E37209_.wvu.Cols" localSheetId="60" hidden="1">#REF!,#REF!,#REF!</definedName>
    <definedName name="Z_1A8C061B_2301_11D3_BFD1_000039E37209_.wvu.Cols" localSheetId="63" hidden="1">#REF!,#REF!,#REF!</definedName>
    <definedName name="Z_1A8C061B_2301_11D3_BFD1_000039E37209_.wvu.Cols" localSheetId="64" hidden="1">#REF!,#REF!,#REF!</definedName>
    <definedName name="Z_1A8C061B_2301_11D3_BFD1_000039E37209_.wvu.Cols" localSheetId="15" hidden="1">#REF!,#REF!,#REF!</definedName>
    <definedName name="Z_1A8C061B_2301_11D3_BFD1_000039E37209_.wvu.Cols" localSheetId="67" hidden="1">#REF!,#REF!,#REF!</definedName>
    <definedName name="Z_1A8C061B_2301_11D3_BFD1_000039E37209_.wvu.Cols" localSheetId="17" hidden="1">#REF!,#REF!,#REF!</definedName>
    <definedName name="Z_1A8C061B_2301_11D3_BFD1_000039E37209_.wvu.Cols" localSheetId="82" hidden="1">#REF!,#REF!,#REF!</definedName>
    <definedName name="Z_1A8C061B_2301_11D3_BFD1_000039E37209_.wvu.Cols" localSheetId="83" hidden="1">#REF!,#REF!,#REF!</definedName>
    <definedName name="Z_1A8C061B_2301_11D3_BFD1_000039E37209_.wvu.Cols" localSheetId="84" hidden="1">#REF!,#REF!,#REF!</definedName>
    <definedName name="Z_1A8C061B_2301_11D3_BFD1_000039E37209_.wvu.Cols" localSheetId="85" hidden="1">#REF!,#REF!,#REF!</definedName>
    <definedName name="Z_1A8C061B_2301_11D3_BFD1_000039E37209_.wvu.Cols" localSheetId="86" hidden="1">#REF!,#REF!,#REF!</definedName>
    <definedName name="Z_1A8C061B_2301_11D3_BFD1_000039E37209_.wvu.Cols" localSheetId="87" hidden="1">#REF!,#REF!,#REF!</definedName>
    <definedName name="Z_1A8C061B_2301_11D3_BFD1_000039E37209_.wvu.Cols" localSheetId="90" hidden="1">#REF!,#REF!,#REF!</definedName>
    <definedName name="Z_1A8C061B_2301_11D3_BFD1_000039E37209_.wvu.Cols" localSheetId="92" hidden="1">#REF!,#REF!,#REF!</definedName>
    <definedName name="Z_1A8C061B_2301_11D3_BFD1_000039E37209_.wvu.Cols" localSheetId="93" hidden="1">#REF!,#REF!,#REF!</definedName>
    <definedName name="Z_1A8C061B_2301_11D3_BFD1_000039E37209_.wvu.Cols" localSheetId="18" hidden="1">#REF!,#REF!,#REF!</definedName>
    <definedName name="Z_1A8C061B_2301_11D3_BFD1_000039E37209_.wvu.Cols" localSheetId="98" hidden="1">#REF!,#REF!,#REF!</definedName>
    <definedName name="Z_1A8C061B_2301_11D3_BFD1_000039E37209_.wvu.Cols" localSheetId="99" hidden="1">#REF!,#REF!,#REF!</definedName>
    <definedName name="Z_1A8C061B_2301_11D3_BFD1_000039E37209_.wvu.Cols" localSheetId="102" hidden="1">#REF!,#REF!,#REF!</definedName>
    <definedName name="Z_1A8C061B_2301_11D3_BFD1_000039E37209_.wvu.Cols" localSheetId="21" hidden="1">#REF!,#REF!,#REF!</definedName>
    <definedName name="Z_1A8C061B_2301_11D3_BFD1_000039E37209_.wvu.Cols" localSheetId="24" hidden="1">#REF!,#REF!,#REF!</definedName>
    <definedName name="Z_1A8C061B_2301_11D3_BFD1_000039E37209_.wvu.Cols" localSheetId="25" hidden="1">#REF!,#REF!,#REF!</definedName>
    <definedName name="Z_1A8C061B_2301_11D3_BFD1_000039E37209_.wvu.Cols" hidden="1">#REF!,#REF!,#REF!</definedName>
    <definedName name="Z_1A8C061B_2301_11D3_BFD1_000039E37209_.wvu.Rows" localSheetId="16" hidden="1">#REF!,#REF!,#REF!</definedName>
    <definedName name="Z_1A8C061B_2301_11D3_BFD1_000039E37209_.wvu.Rows" localSheetId="22" hidden="1">#REF!,#REF!,#REF!</definedName>
    <definedName name="Z_1A8C061B_2301_11D3_BFD1_000039E37209_.wvu.Rows" localSheetId="26" hidden="1">#REF!,#REF!,#REF!</definedName>
    <definedName name="Z_1A8C061B_2301_11D3_BFD1_000039E37209_.wvu.Rows" localSheetId="27" hidden="1">#REF!,#REF!,#REF!</definedName>
    <definedName name="Z_1A8C061B_2301_11D3_BFD1_000039E37209_.wvu.Rows" localSheetId="31" hidden="1">#REF!,#REF!,#REF!</definedName>
    <definedName name="Z_1A8C061B_2301_11D3_BFD1_000039E37209_.wvu.Rows" localSheetId="34" hidden="1">#REF!,#REF!,#REF!</definedName>
    <definedName name="Z_1A8C061B_2301_11D3_BFD1_000039E37209_.wvu.Rows" localSheetId="35" hidden="1">#REF!,#REF!,#REF!</definedName>
    <definedName name="Z_1A8C061B_2301_11D3_BFD1_000039E37209_.wvu.Rows" localSheetId="36" hidden="1">#REF!,#REF!,#REF!</definedName>
    <definedName name="Z_1A8C061B_2301_11D3_BFD1_000039E37209_.wvu.Rows" localSheetId="37" hidden="1">#REF!,#REF!,#REF!</definedName>
    <definedName name="Z_1A8C061B_2301_11D3_BFD1_000039E37209_.wvu.Rows" localSheetId="38" hidden="1">#REF!,#REF!,#REF!</definedName>
    <definedName name="Z_1A8C061B_2301_11D3_BFD1_000039E37209_.wvu.Rows" localSheetId="39" hidden="1">#REF!,#REF!,#REF!</definedName>
    <definedName name="Z_1A8C061B_2301_11D3_BFD1_000039E37209_.wvu.Rows" localSheetId="40" hidden="1">#REF!,#REF!,#REF!</definedName>
    <definedName name="Z_1A8C061B_2301_11D3_BFD1_000039E37209_.wvu.Rows" localSheetId="41" hidden="1">#REF!,#REF!,#REF!</definedName>
    <definedName name="Z_1A8C061B_2301_11D3_BFD1_000039E37209_.wvu.Rows" localSheetId="59" hidden="1">#REF!,#REF!,#REF!</definedName>
    <definedName name="Z_1A8C061B_2301_11D3_BFD1_000039E37209_.wvu.Rows" localSheetId="60" hidden="1">#REF!,#REF!,#REF!</definedName>
    <definedName name="Z_1A8C061B_2301_11D3_BFD1_000039E37209_.wvu.Rows" localSheetId="67" hidden="1">#REF!,#REF!,#REF!</definedName>
    <definedName name="Z_1A8C061B_2301_11D3_BFD1_000039E37209_.wvu.Rows" localSheetId="17" hidden="1">#REF!,#REF!,#REF!</definedName>
    <definedName name="Z_1A8C061B_2301_11D3_BFD1_000039E37209_.wvu.Rows" localSheetId="82" hidden="1">#REF!,#REF!,#REF!</definedName>
    <definedName name="Z_1A8C061B_2301_11D3_BFD1_000039E37209_.wvu.Rows" localSheetId="83" hidden="1">#REF!,#REF!,#REF!</definedName>
    <definedName name="Z_1A8C061B_2301_11D3_BFD1_000039E37209_.wvu.Rows" localSheetId="84" hidden="1">#REF!,#REF!,#REF!</definedName>
    <definedName name="Z_1A8C061B_2301_11D3_BFD1_000039E37209_.wvu.Rows" localSheetId="85" hidden="1">#REF!,#REF!,#REF!</definedName>
    <definedName name="Z_1A8C061B_2301_11D3_BFD1_000039E37209_.wvu.Rows" localSheetId="86" hidden="1">#REF!,#REF!,#REF!</definedName>
    <definedName name="Z_1A8C061B_2301_11D3_BFD1_000039E37209_.wvu.Rows" localSheetId="87" hidden="1">#REF!,#REF!,#REF!</definedName>
    <definedName name="Z_1A8C061B_2301_11D3_BFD1_000039E37209_.wvu.Rows" localSheetId="90" hidden="1">#REF!,#REF!,#REF!</definedName>
    <definedName name="Z_1A8C061B_2301_11D3_BFD1_000039E37209_.wvu.Rows" localSheetId="92" hidden="1">#REF!,#REF!,#REF!</definedName>
    <definedName name="Z_1A8C061B_2301_11D3_BFD1_000039E37209_.wvu.Rows" localSheetId="93" hidden="1">#REF!,#REF!,#REF!</definedName>
    <definedName name="Z_1A8C061B_2301_11D3_BFD1_000039E37209_.wvu.Rows" localSheetId="98" hidden="1">#REF!,#REF!,#REF!</definedName>
    <definedName name="Z_1A8C061B_2301_11D3_BFD1_000039E37209_.wvu.Rows" localSheetId="99" hidden="1">#REF!,#REF!,#REF!</definedName>
    <definedName name="Z_1A8C061B_2301_11D3_BFD1_000039E37209_.wvu.Rows" localSheetId="25" hidden="1">#REF!,#REF!,#REF!</definedName>
    <definedName name="Z_1A8C061B_2301_11D3_BFD1_000039E37209_.wvu.Rows" hidden="1">#REF!,#REF!,#REF!</definedName>
    <definedName name="Z_1A8C061C_2301_11D3_BFD1_000039E37209_.wvu.Cols" localSheetId="16" hidden="1">#REF!,#REF!,#REF!</definedName>
    <definedName name="Z_1A8C061C_2301_11D3_BFD1_000039E37209_.wvu.Cols" localSheetId="22" hidden="1">#REF!,#REF!,#REF!</definedName>
    <definedName name="Z_1A8C061C_2301_11D3_BFD1_000039E37209_.wvu.Cols" localSheetId="26" hidden="1">#REF!,#REF!,#REF!</definedName>
    <definedName name="Z_1A8C061C_2301_11D3_BFD1_000039E37209_.wvu.Cols" localSheetId="27" hidden="1">#REF!,#REF!,#REF!</definedName>
    <definedName name="Z_1A8C061C_2301_11D3_BFD1_000039E37209_.wvu.Cols" localSheetId="31" hidden="1">#REF!,#REF!,#REF!</definedName>
    <definedName name="Z_1A8C061C_2301_11D3_BFD1_000039E37209_.wvu.Cols" localSheetId="34" hidden="1">#REF!,#REF!,#REF!</definedName>
    <definedName name="Z_1A8C061C_2301_11D3_BFD1_000039E37209_.wvu.Cols" localSheetId="35" hidden="1">#REF!,#REF!,#REF!</definedName>
    <definedName name="Z_1A8C061C_2301_11D3_BFD1_000039E37209_.wvu.Cols" localSheetId="36" hidden="1">#REF!,#REF!,#REF!</definedName>
    <definedName name="Z_1A8C061C_2301_11D3_BFD1_000039E37209_.wvu.Cols" localSheetId="37" hidden="1">#REF!,#REF!,#REF!</definedName>
    <definedName name="Z_1A8C061C_2301_11D3_BFD1_000039E37209_.wvu.Cols" localSheetId="38" hidden="1">#REF!,#REF!,#REF!</definedName>
    <definedName name="Z_1A8C061C_2301_11D3_BFD1_000039E37209_.wvu.Cols" localSheetId="39" hidden="1">#REF!,#REF!,#REF!</definedName>
    <definedName name="Z_1A8C061C_2301_11D3_BFD1_000039E37209_.wvu.Cols" localSheetId="40" hidden="1">#REF!,#REF!,#REF!</definedName>
    <definedName name="Z_1A8C061C_2301_11D3_BFD1_000039E37209_.wvu.Cols" localSheetId="41" hidden="1">#REF!,#REF!,#REF!</definedName>
    <definedName name="Z_1A8C061C_2301_11D3_BFD1_000039E37209_.wvu.Cols" localSheetId="59" hidden="1">#REF!,#REF!,#REF!</definedName>
    <definedName name="Z_1A8C061C_2301_11D3_BFD1_000039E37209_.wvu.Cols" localSheetId="60" hidden="1">#REF!,#REF!,#REF!</definedName>
    <definedName name="Z_1A8C061C_2301_11D3_BFD1_000039E37209_.wvu.Cols" localSheetId="67" hidden="1">#REF!,#REF!,#REF!</definedName>
    <definedName name="Z_1A8C061C_2301_11D3_BFD1_000039E37209_.wvu.Cols" localSheetId="17" hidden="1">#REF!,#REF!,#REF!</definedName>
    <definedName name="Z_1A8C061C_2301_11D3_BFD1_000039E37209_.wvu.Cols" localSheetId="82" hidden="1">#REF!,#REF!,#REF!</definedName>
    <definedName name="Z_1A8C061C_2301_11D3_BFD1_000039E37209_.wvu.Cols" localSheetId="83" hidden="1">#REF!,#REF!,#REF!</definedName>
    <definedName name="Z_1A8C061C_2301_11D3_BFD1_000039E37209_.wvu.Cols" localSheetId="84" hidden="1">#REF!,#REF!,#REF!</definedName>
    <definedName name="Z_1A8C061C_2301_11D3_BFD1_000039E37209_.wvu.Cols" localSheetId="85" hidden="1">#REF!,#REF!,#REF!</definedName>
    <definedName name="Z_1A8C061C_2301_11D3_BFD1_000039E37209_.wvu.Cols" localSheetId="86" hidden="1">#REF!,#REF!,#REF!</definedName>
    <definedName name="Z_1A8C061C_2301_11D3_BFD1_000039E37209_.wvu.Cols" localSheetId="87" hidden="1">#REF!,#REF!,#REF!</definedName>
    <definedName name="Z_1A8C061C_2301_11D3_BFD1_000039E37209_.wvu.Cols" localSheetId="90" hidden="1">#REF!,#REF!,#REF!</definedName>
    <definedName name="Z_1A8C061C_2301_11D3_BFD1_000039E37209_.wvu.Cols" localSheetId="92" hidden="1">#REF!,#REF!,#REF!</definedName>
    <definedName name="Z_1A8C061C_2301_11D3_BFD1_000039E37209_.wvu.Cols" localSheetId="93" hidden="1">#REF!,#REF!,#REF!</definedName>
    <definedName name="Z_1A8C061C_2301_11D3_BFD1_000039E37209_.wvu.Cols" localSheetId="98" hidden="1">#REF!,#REF!,#REF!</definedName>
    <definedName name="Z_1A8C061C_2301_11D3_BFD1_000039E37209_.wvu.Cols" localSheetId="99" hidden="1">#REF!,#REF!,#REF!</definedName>
    <definedName name="Z_1A8C061C_2301_11D3_BFD1_000039E37209_.wvu.Cols" localSheetId="25" hidden="1">#REF!,#REF!,#REF!</definedName>
    <definedName name="Z_1A8C061C_2301_11D3_BFD1_000039E37209_.wvu.Cols" hidden="1">#REF!,#REF!,#REF!</definedName>
    <definedName name="Z_1A8C061C_2301_11D3_BFD1_000039E37209_.wvu.Rows" localSheetId="16" hidden="1">#REF!,#REF!,#REF!</definedName>
    <definedName name="Z_1A8C061C_2301_11D3_BFD1_000039E37209_.wvu.Rows" localSheetId="22" hidden="1">#REF!,#REF!,#REF!</definedName>
    <definedName name="Z_1A8C061C_2301_11D3_BFD1_000039E37209_.wvu.Rows" localSheetId="27" hidden="1">#REF!,#REF!,#REF!</definedName>
    <definedName name="Z_1A8C061C_2301_11D3_BFD1_000039E37209_.wvu.Rows" localSheetId="34" hidden="1">#REF!,#REF!,#REF!</definedName>
    <definedName name="Z_1A8C061C_2301_11D3_BFD1_000039E37209_.wvu.Rows" localSheetId="35" hidden="1">#REF!,#REF!,#REF!</definedName>
    <definedName name="Z_1A8C061C_2301_11D3_BFD1_000039E37209_.wvu.Rows" localSheetId="36" hidden="1">#REF!,#REF!,#REF!</definedName>
    <definedName name="Z_1A8C061C_2301_11D3_BFD1_000039E37209_.wvu.Rows" localSheetId="37" hidden="1">#REF!,#REF!,#REF!</definedName>
    <definedName name="Z_1A8C061C_2301_11D3_BFD1_000039E37209_.wvu.Rows" localSheetId="38" hidden="1">#REF!,#REF!,#REF!</definedName>
    <definedName name="Z_1A8C061C_2301_11D3_BFD1_000039E37209_.wvu.Rows" localSheetId="39" hidden="1">#REF!,#REF!,#REF!</definedName>
    <definedName name="Z_1A8C061C_2301_11D3_BFD1_000039E37209_.wvu.Rows" localSheetId="40" hidden="1">#REF!,#REF!,#REF!</definedName>
    <definedName name="Z_1A8C061C_2301_11D3_BFD1_000039E37209_.wvu.Rows" localSheetId="41" hidden="1">#REF!,#REF!,#REF!</definedName>
    <definedName name="Z_1A8C061C_2301_11D3_BFD1_000039E37209_.wvu.Rows" localSheetId="17" hidden="1">#REF!,#REF!,#REF!</definedName>
    <definedName name="Z_1A8C061C_2301_11D3_BFD1_000039E37209_.wvu.Rows" localSheetId="82" hidden="1">#REF!,#REF!,#REF!</definedName>
    <definedName name="Z_1A8C061C_2301_11D3_BFD1_000039E37209_.wvu.Rows" localSheetId="90" hidden="1">#REF!,#REF!,#REF!</definedName>
    <definedName name="Z_1A8C061C_2301_11D3_BFD1_000039E37209_.wvu.Rows" localSheetId="92" hidden="1">#REF!,#REF!,#REF!</definedName>
    <definedName name="Z_1A8C061C_2301_11D3_BFD1_000039E37209_.wvu.Rows" localSheetId="93" hidden="1">#REF!,#REF!,#REF!</definedName>
    <definedName name="Z_1A8C061C_2301_11D3_BFD1_000039E37209_.wvu.Rows" localSheetId="99" hidden="1">#REF!,#REF!,#REF!</definedName>
    <definedName name="Z_1A8C061C_2301_11D3_BFD1_000039E37209_.wvu.Rows" localSheetId="25" hidden="1">#REF!,#REF!,#REF!</definedName>
    <definedName name="Z_1A8C061C_2301_11D3_BFD1_000039E37209_.wvu.Rows" hidden="1">#REF!,#REF!,#REF!</definedName>
    <definedName name="Z_1A8C061E_2301_11D3_BFD1_000039E37209_.wvu.Cols" localSheetId="16" hidden="1">#REF!,#REF!,#REF!</definedName>
    <definedName name="Z_1A8C061E_2301_11D3_BFD1_000039E37209_.wvu.Cols" localSheetId="22" hidden="1">#REF!,#REF!,#REF!</definedName>
    <definedName name="Z_1A8C061E_2301_11D3_BFD1_000039E37209_.wvu.Cols" localSheetId="27" hidden="1">#REF!,#REF!,#REF!</definedName>
    <definedName name="Z_1A8C061E_2301_11D3_BFD1_000039E37209_.wvu.Cols" localSheetId="34" hidden="1">#REF!,#REF!,#REF!</definedName>
    <definedName name="Z_1A8C061E_2301_11D3_BFD1_000039E37209_.wvu.Cols" localSheetId="35" hidden="1">#REF!,#REF!,#REF!</definedName>
    <definedName name="Z_1A8C061E_2301_11D3_BFD1_000039E37209_.wvu.Cols" localSheetId="36" hidden="1">#REF!,#REF!,#REF!</definedName>
    <definedName name="Z_1A8C061E_2301_11D3_BFD1_000039E37209_.wvu.Cols" localSheetId="37" hidden="1">#REF!,#REF!,#REF!</definedName>
    <definedName name="Z_1A8C061E_2301_11D3_BFD1_000039E37209_.wvu.Cols" localSheetId="38" hidden="1">#REF!,#REF!,#REF!</definedName>
    <definedName name="Z_1A8C061E_2301_11D3_BFD1_000039E37209_.wvu.Cols" localSheetId="39" hidden="1">#REF!,#REF!,#REF!</definedName>
    <definedName name="Z_1A8C061E_2301_11D3_BFD1_000039E37209_.wvu.Cols" localSheetId="40" hidden="1">#REF!,#REF!,#REF!</definedName>
    <definedName name="Z_1A8C061E_2301_11D3_BFD1_000039E37209_.wvu.Cols" localSheetId="41" hidden="1">#REF!,#REF!,#REF!</definedName>
    <definedName name="Z_1A8C061E_2301_11D3_BFD1_000039E37209_.wvu.Cols" localSheetId="17" hidden="1">#REF!,#REF!,#REF!</definedName>
    <definedName name="Z_1A8C061E_2301_11D3_BFD1_000039E37209_.wvu.Cols" localSheetId="82" hidden="1">#REF!,#REF!,#REF!</definedName>
    <definedName name="Z_1A8C061E_2301_11D3_BFD1_000039E37209_.wvu.Cols" localSheetId="90" hidden="1">#REF!,#REF!,#REF!</definedName>
    <definedName name="Z_1A8C061E_2301_11D3_BFD1_000039E37209_.wvu.Cols" localSheetId="92" hidden="1">#REF!,#REF!,#REF!</definedName>
    <definedName name="Z_1A8C061E_2301_11D3_BFD1_000039E37209_.wvu.Cols" localSheetId="93" hidden="1">#REF!,#REF!,#REF!</definedName>
    <definedName name="Z_1A8C061E_2301_11D3_BFD1_000039E37209_.wvu.Cols" localSheetId="99" hidden="1">#REF!,#REF!,#REF!</definedName>
    <definedName name="Z_1A8C061E_2301_11D3_BFD1_000039E37209_.wvu.Cols" localSheetId="25" hidden="1">#REF!,#REF!,#REF!</definedName>
    <definedName name="Z_1A8C061E_2301_11D3_BFD1_000039E37209_.wvu.Cols" hidden="1">#REF!,#REF!,#REF!</definedName>
    <definedName name="Z_1A8C061E_2301_11D3_BFD1_000039E37209_.wvu.Rows" localSheetId="16" hidden="1">#REF!,#REF!,#REF!</definedName>
    <definedName name="Z_1A8C061E_2301_11D3_BFD1_000039E37209_.wvu.Rows" localSheetId="22" hidden="1">#REF!,#REF!,#REF!</definedName>
    <definedName name="Z_1A8C061E_2301_11D3_BFD1_000039E37209_.wvu.Rows" localSheetId="27" hidden="1">#REF!,#REF!,#REF!</definedName>
    <definedName name="Z_1A8C061E_2301_11D3_BFD1_000039E37209_.wvu.Rows" localSheetId="34" hidden="1">#REF!,#REF!,#REF!</definedName>
    <definedName name="Z_1A8C061E_2301_11D3_BFD1_000039E37209_.wvu.Rows" localSheetId="35" hidden="1">#REF!,#REF!,#REF!</definedName>
    <definedName name="Z_1A8C061E_2301_11D3_BFD1_000039E37209_.wvu.Rows" localSheetId="36" hidden="1">#REF!,#REF!,#REF!</definedName>
    <definedName name="Z_1A8C061E_2301_11D3_BFD1_000039E37209_.wvu.Rows" localSheetId="37" hidden="1">#REF!,#REF!,#REF!</definedName>
    <definedName name="Z_1A8C061E_2301_11D3_BFD1_000039E37209_.wvu.Rows" localSheetId="38" hidden="1">#REF!,#REF!,#REF!</definedName>
    <definedName name="Z_1A8C061E_2301_11D3_BFD1_000039E37209_.wvu.Rows" localSheetId="39" hidden="1">#REF!,#REF!,#REF!</definedName>
    <definedName name="Z_1A8C061E_2301_11D3_BFD1_000039E37209_.wvu.Rows" localSheetId="40" hidden="1">#REF!,#REF!,#REF!</definedName>
    <definedName name="Z_1A8C061E_2301_11D3_BFD1_000039E37209_.wvu.Rows" localSheetId="41" hidden="1">#REF!,#REF!,#REF!</definedName>
    <definedName name="Z_1A8C061E_2301_11D3_BFD1_000039E37209_.wvu.Rows" localSheetId="17" hidden="1">#REF!,#REF!,#REF!</definedName>
    <definedName name="Z_1A8C061E_2301_11D3_BFD1_000039E37209_.wvu.Rows" localSheetId="82" hidden="1">#REF!,#REF!,#REF!</definedName>
    <definedName name="Z_1A8C061E_2301_11D3_BFD1_000039E37209_.wvu.Rows" localSheetId="90" hidden="1">#REF!,#REF!,#REF!</definedName>
    <definedName name="Z_1A8C061E_2301_11D3_BFD1_000039E37209_.wvu.Rows" localSheetId="92" hidden="1">#REF!,#REF!,#REF!</definedName>
    <definedName name="Z_1A8C061E_2301_11D3_BFD1_000039E37209_.wvu.Rows" localSheetId="93" hidden="1">#REF!,#REF!,#REF!</definedName>
    <definedName name="Z_1A8C061E_2301_11D3_BFD1_000039E37209_.wvu.Rows" localSheetId="99" hidden="1">#REF!,#REF!,#REF!</definedName>
    <definedName name="Z_1A8C061E_2301_11D3_BFD1_000039E37209_.wvu.Rows" localSheetId="25" hidden="1">#REF!,#REF!,#REF!</definedName>
    <definedName name="Z_1A8C061E_2301_11D3_BFD1_000039E37209_.wvu.Rows" hidden="1">#REF!,#REF!,#REF!</definedName>
    <definedName name="Z_1A8C061F_2301_11D3_BFD1_000039E37209_.wvu.Cols" localSheetId="16" hidden="1">#REF!,#REF!,#REF!</definedName>
    <definedName name="Z_1A8C061F_2301_11D3_BFD1_000039E37209_.wvu.Cols" localSheetId="22" hidden="1">#REF!,#REF!,#REF!</definedName>
    <definedName name="Z_1A8C061F_2301_11D3_BFD1_000039E37209_.wvu.Cols" localSheetId="27" hidden="1">#REF!,#REF!,#REF!</definedName>
    <definedName name="Z_1A8C061F_2301_11D3_BFD1_000039E37209_.wvu.Cols" localSheetId="34" hidden="1">#REF!,#REF!,#REF!</definedName>
    <definedName name="Z_1A8C061F_2301_11D3_BFD1_000039E37209_.wvu.Cols" localSheetId="35" hidden="1">#REF!,#REF!,#REF!</definedName>
    <definedName name="Z_1A8C061F_2301_11D3_BFD1_000039E37209_.wvu.Cols" localSheetId="36" hidden="1">#REF!,#REF!,#REF!</definedName>
    <definedName name="Z_1A8C061F_2301_11D3_BFD1_000039E37209_.wvu.Cols" localSheetId="37" hidden="1">#REF!,#REF!,#REF!</definedName>
    <definedName name="Z_1A8C061F_2301_11D3_BFD1_000039E37209_.wvu.Cols" localSheetId="38" hidden="1">#REF!,#REF!,#REF!</definedName>
    <definedName name="Z_1A8C061F_2301_11D3_BFD1_000039E37209_.wvu.Cols" localSheetId="39" hidden="1">#REF!,#REF!,#REF!</definedName>
    <definedName name="Z_1A8C061F_2301_11D3_BFD1_000039E37209_.wvu.Cols" localSheetId="40" hidden="1">#REF!,#REF!,#REF!</definedName>
    <definedName name="Z_1A8C061F_2301_11D3_BFD1_000039E37209_.wvu.Cols" localSheetId="41" hidden="1">#REF!,#REF!,#REF!</definedName>
    <definedName name="Z_1A8C061F_2301_11D3_BFD1_000039E37209_.wvu.Cols" localSheetId="17" hidden="1">#REF!,#REF!,#REF!</definedName>
    <definedName name="Z_1A8C061F_2301_11D3_BFD1_000039E37209_.wvu.Cols" localSheetId="82" hidden="1">#REF!,#REF!,#REF!</definedName>
    <definedName name="Z_1A8C061F_2301_11D3_BFD1_000039E37209_.wvu.Cols" localSheetId="90" hidden="1">#REF!,#REF!,#REF!</definedName>
    <definedName name="Z_1A8C061F_2301_11D3_BFD1_000039E37209_.wvu.Cols" localSheetId="92" hidden="1">#REF!,#REF!,#REF!</definedName>
    <definedName name="Z_1A8C061F_2301_11D3_BFD1_000039E37209_.wvu.Cols" localSheetId="93" hidden="1">#REF!,#REF!,#REF!</definedName>
    <definedName name="Z_1A8C061F_2301_11D3_BFD1_000039E37209_.wvu.Cols" localSheetId="99" hidden="1">#REF!,#REF!,#REF!</definedName>
    <definedName name="Z_1A8C061F_2301_11D3_BFD1_000039E37209_.wvu.Cols" localSheetId="25" hidden="1">#REF!,#REF!,#REF!</definedName>
    <definedName name="Z_1A8C061F_2301_11D3_BFD1_000039E37209_.wvu.Cols" hidden="1">#REF!,#REF!,#REF!</definedName>
    <definedName name="Z_1A8C061F_2301_11D3_BFD1_000039E37209_.wvu.Rows" localSheetId="16" hidden="1">#REF!,#REF!,#REF!</definedName>
    <definedName name="Z_1A8C061F_2301_11D3_BFD1_000039E37209_.wvu.Rows" localSheetId="22" hidden="1">#REF!,#REF!,#REF!</definedName>
    <definedName name="Z_1A8C061F_2301_11D3_BFD1_000039E37209_.wvu.Rows" localSheetId="27" hidden="1">#REF!,#REF!,#REF!</definedName>
    <definedName name="Z_1A8C061F_2301_11D3_BFD1_000039E37209_.wvu.Rows" localSheetId="34" hidden="1">#REF!,#REF!,#REF!</definedName>
    <definedName name="Z_1A8C061F_2301_11D3_BFD1_000039E37209_.wvu.Rows" localSheetId="35" hidden="1">#REF!,#REF!,#REF!</definedName>
    <definedName name="Z_1A8C061F_2301_11D3_BFD1_000039E37209_.wvu.Rows" localSheetId="36" hidden="1">#REF!,#REF!,#REF!</definedName>
    <definedName name="Z_1A8C061F_2301_11D3_BFD1_000039E37209_.wvu.Rows" localSheetId="37" hidden="1">#REF!,#REF!,#REF!</definedName>
    <definedName name="Z_1A8C061F_2301_11D3_BFD1_000039E37209_.wvu.Rows" localSheetId="38" hidden="1">#REF!,#REF!,#REF!</definedName>
    <definedName name="Z_1A8C061F_2301_11D3_BFD1_000039E37209_.wvu.Rows" localSheetId="39" hidden="1">#REF!,#REF!,#REF!</definedName>
    <definedName name="Z_1A8C061F_2301_11D3_BFD1_000039E37209_.wvu.Rows" localSheetId="40" hidden="1">#REF!,#REF!,#REF!</definedName>
    <definedName name="Z_1A8C061F_2301_11D3_BFD1_000039E37209_.wvu.Rows" localSheetId="41" hidden="1">#REF!,#REF!,#REF!</definedName>
    <definedName name="Z_1A8C061F_2301_11D3_BFD1_000039E37209_.wvu.Rows" localSheetId="17" hidden="1">#REF!,#REF!,#REF!</definedName>
    <definedName name="Z_1A8C061F_2301_11D3_BFD1_000039E37209_.wvu.Rows" localSheetId="82" hidden="1">#REF!,#REF!,#REF!</definedName>
    <definedName name="Z_1A8C061F_2301_11D3_BFD1_000039E37209_.wvu.Rows" localSheetId="90" hidden="1">#REF!,#REF!,#REF!</definedName>
    <definedName name="Z_1A8C061F_2301_11D3_BFD1_000039E37209_.wvu.Rows" localSheetId="92" hidden="1">#REF!,#REF!,#REF!</definedName>
    <definedName name="Z_1A8C061F_2301_11D3_BFD1_000039E37209_.wvu.Rows" localSheetId="93" hidden="1">#REF!,#REF!,#REF!</definedName>
    <definedName name="Z_1A8C061F_2301_11D3_BFD1_000039E37209_.wvu.Rows" localSheetId="99" hidden="1">#REF!,#REF!,#REF!</definedName>
    <definedName name="Z_1A8C061F_2301_11D3_BFD1_000039E37209_.wvu.Rows" localSheetId="25" hidden="1">#REF!,#REF!,#REF!</definedName>
    <definedName name="Z_1A8C061F_2301_11D3_BFD1_000039E37209_.wvu.Rows" hidden="1">#REF!,#REF!,#REF!</definedName>
    <definedName name="Z_95224721_0485_11D4_BFD1_00508B5F4DA4_.wvu.Cols" localSheetId="16" hidden="1">#REF!</definedName>
    <definedName name="Z_95224721_0485_11D4_BFD1_00508B5F4DA4_.wvu.Cols" localSheetId="19" hidden="1">#REF!</definedName>
    <definedName name="Z_95224721_0485_11D4_BFD1_00508B5F4DA4_.wvu.Cols" localSheetId="20" hidden="1">#REF!</definedName>
    <definedName name="Z_95224721_0485_11D4_BFD1_00508B5F4DA4_.wvu.Cols" localSheetId="22" hidden="1">#REF!</definedName>
    <definedName name="Z_95224721_0485_11D4_BFD1_00508B5F4DA4_.wvu.Cols" localSheetId="26" hidden="1">#REF!</definedName>
    <definedName name="Z_95224721_0485_11D4_BFD1_00508B5F4DA4_.wvu.Cols" localSheetId="27" hidden="1">#REF!</definedName>
    <definedName name="Z_95224721_0485_11D4_BFD1_00508B5F4DA4_.wvu.Cols" localSheetId="103" hidden="1">#REF!</definedName>
    <definedName name="Z_95224721_0485_11D4_BFD1_00508B5F4DA4_.wvu.Cols" localSheetId="31" hidden="1">#REF!</definedName>
    <definedName name="Z_95224721_0485_11D4_BFD1_00508B5F4DA4_.wvu.Cols" localSheetId="34" hidden="1">#REF!</definedName>
    <definedName name="Z_95224721_0485_11D4_BFD1_00508B5F4DA4_.wvu.Cols" localSheetId="35" hidden="1">#REF!</definedName>
    <definedName name="Z_95224721_0485_11D4_BFD1_00508B5F4DA4_.wvu.Cols" localSheetId="36" hidden="1">#REF!</definedName>
    <definedName name="Z_95224721_0485_11D4_BFD1_00508B5F4DA4_.wvu.Cols" localSheetId="37" hidden="1">#REF!</definedName>
    <definedName name="Z_95224721_0485_11D4_BFD1_00508B5F4DA4_.wvu.Cols" localSheetId="38" hidden="1">#REF!</definedName>
    <definedName name="Z_95224721_0485_11D4_BFD1_00508B5F4DA4_.wvu.Cols" localSheetId="39" hidden="1">#REF!</definedName>
    <definedName name="Z_95224721_0485_11D4_BFD1_00508B5F4DA4_.wvu.Cols" localSheetId="40" hidden="1">#REF!</definedName>
    <definedName name="Z_95224721_0485_11D4_BFD1_00508B5F4DA4_.wvu.Cols" localSheetId="41" hidden="1">#REF!</definedName>
    <definedName name="Z_95224721_0485_11D4_BFD1_00508B5F4DA4_.wvu.Cols" localSheetId="59" hidden="1">#REF!</definedName>
    <definedName name="Z_95224721_0485_11D4_BFD1_00508B5F4DA4_.wvu.Cols" localSheetId="60" hidden="1">#REF!</definedName>
    <definedName name="Z_95224721_0485_11D4_BFD1_00508B5F4DA4_.wvu.Cols" localSheetId="63" hidden="1">#REF!</definedName>
    <definedName name="Z_95224721_0485_11D4_BFD1_00508B5F4DA4_.wvu.Cols" localSheetId="64" hidden="1">#REF!</definedName>
    <definedName name="Z_95224721_0485_11D4_BFD1_00508B5F4DA4_.wvu.Cols" localSheetId="15" hidden="1">#REF!</definedName>
    <definedName name="Z_95224721_0485_11D4_BFD1_00508B5F4DA4_.wvu.Cols" localSheetId="67" hidden="1">#REF!</definedName>
    <definedName name="Z_95224721_0485_11D4_BFD1_00508B5F4DA4_.wvu.Cols" localSheetId="17" hidden="1">#REF!</definedName>
    <definedName name="Z_95224721_0485_11D4_BFD1_00508B5F4DA4_.wvu.Cols" localSheetId="82" hidden="1">#REF!</definedName>
    <definedName name="Z_95224721_0485_11D4_BFD1_00508B5F4DA4_.wvu.Cols" localSheetId="83" hidden="1">#REF!</definedName>
    <definedName name="Z_95224721_0485_11D4_BFD1_00508B5F4DA4_.wvu.Cols" localSheetId="84" hidden="1">#REF!</definedName>
    <definedName name="Z_95224721_0485_11D4_BFD1_00508B5F4DA4_.wvu.Cols" localSheetId="85" hidden="1">#REF!</definedName>
    <definedName name="Z_95224721_0485_11D4_BFD1_00508B5F4DA4_.wvu.Cols" localSheetId="86" hidden="1">#REF!</definedName>
    <definedName name="Z_95224721_0485_11D4_BFD1_00508B5F4DA4_.wvu.Cols" localSheetId="87" hidden="1">#REF!</definedName>
    <definedName name="Z_95224721_0485_11D4_BFD1_00508B5F4DA4_.wvu.Cols" localSheetId="90" hidden="1">#REF!</definedName>
    <definedName name="Z_95224721_0485_11D4_BFD1_00508B5F4DA4_.wvu.Cols" localSheetId="92" hidden="1">#REF!</definedName>
    <definedName name="Z_95224721_0485_11D4_BFD1_00508B5F4DA4_.wvu.Cols" localSheetId="93" hidden="1">#REF!</definedName>
    <definedName name="Z_95224721_0485_11D4_BFD1_00508B5F4DA4_.wvu.Cols" localSheetId="18" hidden="1">#REF!</definedName>
    <definedName name="Z_95224721_0485_11D4_BFD1_00508B5F4DA4_.wvu.Cols" localSheetId="98" hidden="1">#REF!</definedName>
    <definedName name="Z_95224721_0485_11D4_BFD1_00508B5F4DA4_.wvu.Cols" localSheetId="99" hidden="1">#REF!</definedName>
    <definedName name="Z_95224721_0485_11D4_BFD1_00508B5F4DA4_.wvu.Cols" localSheetId="102" hidden="1">#REF!</definedName>
    <definedName name="Z_95224721_0485_11D4_BFD1_00508B5F4DA4_.wvu.Cols" localSheetId="21" hidden="1">#REF!</definedName>
    <definedName name="Z_95224721_0485_11D4_BFD1_00508B5F4DA4_.wvu.Cols" localSheetId="24" hidden="1">#REF!</definedName>
    <definedName name="Z_95224721_0485_11D4_BFD1_00508B5F4DA4_.wvu.Cols" localSheetId="25" hidden="1">#REF!</definedName>
    <definedName name="Z_95224721_0485_11D4_BFD1_00508B5F4DA4_.wvu.Cols" hidden="1">#REF!</definedName>
    <definedName name="zc" localSheetId="16" hidden="1">{"Riqfin97",#N/A,FALSE,"Tran";"Riqfinpro",#N/A,FALSE,"Tran"}</definedName>
    <definedName name="zc" localSheetId="19" hidden="1">{"Riqfin97",#N/A,FALSE,"Tran";"Riqfinpro",#N/A,FALSE,"Tran"}</definedName>
    <definedName name="zc" localSheetId="20" hidden="1">{"Riqfin97",#N/A,FALSE,"Tran";"Riqfinpro",#N/A,FALSE,"Tran"}</definedName>
    <definedName name="zc" localSheetId="22" hidden="1">{"Riqfin97",#N/A,FALSE,"Tran";"Riqfinpro",#N/A,FALSE,"Tran"}</definedName>
    <definedName name="zc" localSheetId="23" hidden="1">{"Riqfin97",#N/A,FALSE,"Tran";"Riqfinpro",#N/A,FALSE,"Tran"}</definedName>
    <definedName name="zc" localSheetId="26" hidden="1">{"Riqfin97",#N/A,FALSE,"Tran";"Riqfinpro",#N/A,FALSE,"Tran"}</definedName>
    <definedName name="zc" localSheetId="27" hidden="1">{"Riqfin97",#N/A,FALSE,"Tran";"Riqfinpro",#N/A,FALSE,"Tran"}</definedName>
    <definedName name="zc" localSheetId="103" hidden="1">{"Riqfin97",#N/A,FALSE,"Tran";"Riqfinpro",#N/A,FALSE,"Tran"}</definedName>
    <definedName name="zc" localSheetId="29" hidden="1">{"Riqfin97",#N/A,FALSE,"Tran";"Riqfinpro",#N/A,FALSE,"Tran"}</definedName>
    <definedName name="zc" localSheetId="28" hidden="1">{"Riqfin97",#N/A,FALSE,"Tran";"Riqfinpro",#N/A,FALSE,"Tran"}</definedName>
    <definedName name="zc" localSheetId="31" hidden="1">{"Riqfin97",#N/A,FALSE,"Tran";"Riqfinpro",#N/A,FALSE,"Tran"}</definedName>
    <definedName name="zc" localSheetId="34" hidden="1">{"Riqfin97",#N/A,FALSE,"Tran";"Riqfinpro",#N/A,FALSE,"Tran"}</definedName>
    <definedName name="zc" localSheetId="35" hidden="1">{"Riqfin97",#N/A,FALSE,"Tran";"Riqfinpro",#N/A,FALSE,"Tran"}</definedName>
    <definedName name="zc" localSheetId="36" hidden="1">{"Riqfin97",#N/A,FALSE,"Tran";"Riqfinpro",#N/A,FALSE,"Tran"}</definedName>
    <definedName name="zc" localSheetId="37" hidden="1">{"Riqfin97",#N/A,FALSE,"Tran";"Riqfinpro",#N/A,FALSE,"Tran"}</definedName>
    <definedName name="zc" localSheetId="38" hidden="1">{"Riqfin97",#N/A,FALSE,"Tran";"Riqfinpro",#N/A,FALSE,"Tran"}</definedName>
    <definedName name="zc" localSheetId="39" hidden="1">{"Riqfin97",#N/A,FALSE,"Tran";"Riqfinpro",#N/A,FALSE,"Tran"}</definedName>
    <definedName name="zc" localSheetId="2" hidden="1">{"Riqfin97",#N/A,FALSE,"Tran";"Riqfinpro",#N/A,FALSE,"Tran"}</definedName>
    <definedName name="zc" localSheetId="40" hidden="1">{"Riqfin97",#N/A,FALSE,"Tran";"Riqfinpro",#N/A,FALSE,"Tran"}</definedName>
    <definedName name="zc" localSheetId="41" hidden="1">{"Riqfin97",#N/A,FALSE,"Tran";"Riqfinpro",#N/A,FALSE,"Tran"}</definedName>
    <definedName name="zc" localSheetId="42" hidden="1">{"Riqfin97",#N/A,FALSE,"Tran";"Riqfinpro",#N/A,FALSE,"Tran"}</definedName>
    <definedName name="zc" localSheetId="43" hidden="1">{"Riqfin97",#N/A,FALSE,"Tran";"Riqfinpro",#N/A,FALSE,"Tran"}</definedName>
    <definedName name="zc" localSheetId="44" hidden="1">{"Riqfin97",#N/A,FALSE,"Tran";"Riqfinpro",#N/A,FALSE,"Tran"}</definedName>
    <definedName name="zc" localSheetId="59" hidden="1">{"Riqfin97",#N/A,FALSE,"Tran";"Riqfinpro",#N/A,FALSE,"Tran"}</definedName>
    <definedName name="zc" localSheetId="60" hidden="1">{"Riqfin97",#N/A,FALSE,"Tran";"Riqfinpro",#N/A,FALSE,"Tran"}</definedName>
    <definedName name="zc" localSheetId="63" hidden="1">{"Riqfin97",#N/A,FALSE,"Tran";"Riqfinpro",#N/A,FALSE,"Tran"}</definedName>
    <definedName name="zc" localSheetId="64" hidden="1">{"Riqfin97",#N/A,FALSE,"Tran";"Riqfinpro",#N/A,FALSE,"Tran"}</definedName>
    <definedName name="zc" localSheetId="15" hidden="1">{"Riqfin97",#N/A,FALSE,"Tran";"Riqfinpro",#N/A,FALSE,"Tran"}</definedName>
    <definedName name="zc" localSheetId="66" hidden="1">{"Riqfin97",#N/A,FALSE,"Tran";"Riqfinpro",#N/A,FALSE,"Tran"}</definedName>
    <definedName name="zc" localSheetId="67" hidden="1">{"Riqfin97",#N/A,FALSE,"Tran";"Riqfinpro",#N/A,FALSE,"Tran"}</definedName>
    <definedName name="zc" localSheetId="17" hidden="1">{"Riqfin97",#N/A,FALSE,"Tran";"Riqfinpro",#N/A,FALSE,"Tran"}</definedName>
    <definedName name="zc" localSheetId="82" hidden="1">{"Riqfin97",#N/A,FALSE,"Tran";"Riqfinpro",#N/A,FALSE,"Tran"}</definedName>
    <definedName name="zc" localSheetId="83" hidden="1">{"Riqfin97",#N/A,FALSE,"Tran";"Riqfinpro",#N/A,FALSE,"Tran"}</definedName>
    <definedName name="zc" localSheetId="84" hidden="1">{"Riqfin97",#N/A,FALSE,"Tran";"Riqfinpro",#N/A,FALSE,"Tran"}</definedName>
    <definedName name="zc" localSheetId="85" hidden="1">{"Riqfin97",#N/A,FALSE,"Tran";"Riqfinpro",#N/A,FALSE,"Tran"}</definedName>
    <definedName name="zc" localSheetId="86" hidden="1">{"Riqfin97",#N/A,FALSE,"Tran";"Riqfinpro",#N/A,FALSE,"Tran"}</definedName>
    <definedName name="zc" localSheetId="87" hidden="1">{"Riqfin97",#N/A,FALSE,"Tran";"Riqfinpro",#N/A,FALSE,"Tran"}</definedName>
    <definedName name="zc" localSheetId="90" hidden="1">{"Riqfin97",#N/A,FALSE,"Tran";"Riqfinpro",#N/A,FALSE,"Tran"}</definedName>
    <definedName name="zc" localSheetId="92" hidden="1">{"Riqfin97",#N/A,FALSE,"Tran";"Riqfinpro",#N/A,FALSE,"Tran"}</definedName>
    <definedName name="zc" localSheetId="93" hidden="1">{"Riqfin97",#N/A,FALSE,"Tran";"Riqfinpro",#N/A,FALSE,"Tran"}</definedName>
    <definedName name="zc" localSheetId="18" hidden="1">{"Riqfin97",#N/A,FALSE,"Tran";"Riqfinpro",#N/A,FALSE,"Tran"}</definedName>
    <definedName name="zc" localSheetId="94" hidden="1">{"Riqfin97",#N/A,FALSE,"Tran";"Riqfinpro",#N/A,FALSE,"Tran"}</definedName>
    <definedName name="zc" localSheetId="95" hidden="1">{"Riqfin97",#N/A,FALSE,"Tran";"Riqfinpro",#N/A,FALSE,"Tran"}</definedName>
    <definedName name="zc" localSheetId="98" hidden="1">{"Riqfin97",#N/A,FALSE,"Tran";"Riqfinpro",#N/A,FALSE,"Tran"}</definedName>
    <definedName name="zc" localSheetId="99" hidden="1">{"Riqfin97",#N/A,FALSE,"Tran";"Riqfinpro",#N/A,FALSE,"Tran"}</definedName>
    <definedName name="zc" localSheetId="101" hidden="1">{"Riqfin97",#N/A,FALSE,"Tran";"Riqfinpro",#N/A,FALSE,"Tran"}</definedName>
    <definedName name="zc" localSheetId="102" hidden="1">{"Riqfin97",#N/A,FALSE,"Tran";"Riqfinpro",#N/A,FALSE,"Tran"}</definedName>
    <definedName name="zc" localSheetId="21" hidden="1">{"Riqfin97",#N/A,FALSE,"Tran";"Riqfinpro",#N/A,FALSE,"Tran"}</definedName>
    <definedName name="zc" localSheetId="24" hidden="1">{"Riqfin97",#N/A,FALSE,"Tran";"Riqfinpro",#N/A,FALSE,"Tran"}</definedName>
    <definedName name="zc" localSheetId="25" hidden="1">{"Riqfin97",#N/A,FALSE,"Tran";"Riqfinpro",#N/A,FALSE,"Tran"}</definedName>
    <definedName name="zc" localSheetId="96" hidden="1">{"Riqfin97",#N/A,FALSE,"Tran";"Riqfinpro",#N/A,FALSE,"Tran"}</definedName>
    <definedName name="zc" localSheetId="97" hidden="1">{"Riqfin97",#N/A,FALSE,"Tran";"Riqfinpro",#N/A,FALSE,"Tran"}</definedName>
    <definedName name="zc" hidden="1">{"Riqfin97",#N/A,FALSE,"Tran";"Riqfinpro",#N/A,FALSE,"Tran"}</definedName>
    <definedName name="zio" localSheetId="16" hidden="1">{"Tab1",#N/A,FALSE,"P";"Tab2",#N/A,FALSE,"P"}</definedName>
    <definedName name="zio" localSheetId="19" hidden="1">{"Tab1",#N/A,FALSE,"P";"Tab2",#N/A,FALSE,"P"}</definedName>
    <definedName name="zio" localSheetId="20" hidden="1">{"Tab1",#N/A,FALSE,"P";"Tab2",#N/A,FALSE,"P"}</definedName>
    <definedName name="zio" localSheetId="22" hidden="1">{"Tab1",#N/A,FALSE,"P";"Tab2",#N/A,FALSE,"P"}</definedName>
    <definedName name="zio" localSheetId="23" hidden="1">{"Tab1",#N/A,FALSE,"P";"Tab2",#N/A,FALSE,"P"}</definedName>
    <definedName name="zio" localSheetId="26" hidden="1">{"Tab1",#N/A,FALSE,"P";"Tab2",#N/A,FALSE,"P"}</definedName>
    <definedName name="zio" localSheetId="27" hidden="1">{"Tab1",#N/A,FALSE,"P";"Tab2",#N/A,FALSE,"P"}</definedName>
    <definedName name="zio" localSheetId="103" hidden="1">{"Tab1",#N/A,FALSE,"P";"Tab2",#N/A,FALSE,"P"}</definedName>
    <definedName name="zio" localSheetId="29" hidden="1">{"Tab1",#N/A,FALSE,"P";"Tab2",#N/A,FALSE,"P"}</definedName>
    <definedName name="zio" localSheetId="28" hidden="1">{"Tab1",#N/A,FALSE,"P";"Tab2",#N/A,FALSE,"P"}</definedName>
    <definedName name="zio" localSheetId="31" hidden="1">{"Tab1",#N/A,FALSE,"P";"Tab2",#N/A,FALSE,"P"}</definedName>
    <definedName name="zio" localSheetId="34" hidden="1">{"Tab1",#N/A,FALSE,"P";"Tab2",#N/A,FALSE,"P"}</definedName>
    <definedName name="zio" localSheetId="35" hidden="1">{"Tab1",#N/A,FALSE,"P";"Tab2",#N/A,FALSE,"P"}</definedName>
    <definedName name="zio" localSheetId="36" hidden="1">{"Tab1",#N/A,FALSE,"P";"Tab2",#N/A,FALSE,"P"}</definedName>
    <definedName name="zio" localSheetId="37" hidden="1">{"Tab1",#N/A,FALSE,"P";"Tab2",#N/A,FALSE,"P"}</definedName>
    <definedName name="zio" localSheetId="38" hidden="1">{"Tab1",#N/A,FALSE,"P";"Tab2",#N/A,FALSE,"P"}</definedName>
    <definedName name="zio" localSheetId="39" hidden="1">{"Tab1",#N/A,FALSE,"P";"Tab2",#N/A,FALSE,"P"}</definedName>
    <definedName name="zio" localSheetId="2" hidden="1">{"Tab1",#N/A,FALSE,"P";"Tab2",#N/A,FALSE,"P"}</definedName>
    <definedName name="zio" localSheetId="40" hidden="1">{"Tab1",#N/A,FALSE,"P";"Tab2",#N/A,FALSE,"P"}</definedName>
    <definedName name="zio" localSheetId="41" hidden="1">{"Tab1",#N/A,FALSE,"P";"Tab2",#N/A,FALSE,"P"}</definedName>
    <definedName name="zio" localSheetId="42" hidden="1">{"Tab1",#N/A,FALSE,"P";"Tab2",#N/A,FALSE,"P"}</definedName>
    <definedName name="zio" localSheetId="43" hidden="1">{"Tab1",#N/A,FALSE,"P";"Tab2",#N/A,FALSE,"P"}</definedName>
    <definedName name="zio" localSheetId="44" hidden="1">{"Tab1",#N/A,FALSE,"P";"Tab2",#N/A,FALSE,"P"}</definedName>
    <definedName name="zio" localSheetId="59" hidden="1">{"Tab1",#N/A,FALSE,"P";"Tab2",#N/A,FALSE,"P"}</definedName>
    <definedName name="zio" localSheetId="60" hidden="1">{"Tab1",#N/A,FALSE,"P";"Tab2",#N/A,FALSE,"P"}</definedName>
    <definedName name="zio" localSheetId="63" hidden="1">{"Tab1",#N/A,FALSE,"P";"Tab2",#N/A,FALSE,"P"}</definedName>
    <definedName name="zio" localSheetId="64" hidden="1">{"Tab1",#N/A,FALSE,"P";"Tab2",#N/A,FALSE,"P"}</definedName>
    <definedName name="zio" localSheetId="15" hidden="1">{"Tab1",#N/A,FALSE,"P";"Tab2",#N/A,FALSE,"P"}</definedName>
    <definedName name="zio" localSheetId="66" hidden="1">{"Tab1",#N/A,FALSE,"P";"Tab2",#N/A,FALSE,"P"}</definedName>
    <definedName name="zio" localSheetId="67" hidden="1">{"Tab1",#N/A,FALSE,"P";"Tab2",#N/A,FALSE,"P"}</definedName>
    <definedName name="zio" localSheetId="17" hidden="1">{"Tab1",#N/A,FALSE,"P";"Tab2",#N/A,FALSE,"P"}</definedName>
    <definedName name="zio" localSheetId="82" hidden="1">{"Tab1",#N/A,FALSE,"P";"Tab2",#N/A,FALSE,"P"}</definedName>
    <definedName name="zio" localSheetId="83" hidden="1">{"Tab1",#N/A,FALSE,"P";"Tab2",#N/A,FALSE,"P"}</definedName>
    <definedName name="zio" localSheetId="84" hidden="1">{"Tab1",#N/A,FALSE,"P";"Tab2",#N/A,FALSE,"P"}</definedName>
    <definedName name="zio" localSheetId="85" hidden="1">{"Tab1",#N/A,FALSE,"P";"Tab2",#N/A,FALSE,"P"}</definedName>
    <definedName name="zio" localSheetId="86" hidden="1">{"Tab1",#N/A,FALSE,"P";"Tab2",#N/A,FALSE,"P"}</definedName>
    <definedName name="zio" localSheetId="87" hidden="1">{"Tab1",#N/A,FALSE,"P";"Tab2",#N/A,FALSE,"P"}</definedName>
    <definedName name="zio" localSheetId="90" hidden="1">{"Tab1",#N/A,FALSE,"P";"Tab2",#N/A,FALSE,"P"}</definedName>
    <definedName name="zio" localSheetId="92" hidden="1">{"Tab1",#N/A,FALSE,"P";"Tab2",#N/A,FALSE,"P"}</definedName>
    <definedName name="zio" localSheetId="93" hidden="1">{"Tab1",#N/A,FALSE,"P";"Tab2",#N/A,FALSE,"P"}</definedName>
    <definedName name="zio" localSheetId="18" hidden="1">{"Tab1",#N/A,FALSE,"P";"Tab2",#N/A,FALSE,"P"}</definedName>
    <definedName name="zio" localSheetId="94" hidden="1">{"Tab1",#N/A,FALSE,"P";"Tab2",#N/A,FALSE,"P"}</definedName>
    <definedName name="zio" localSheetId="95" hidden="1">{"Tab1",#N/A,FALSE,"P";"Tab2",#N/A,FALSE,"P"}</definedName>
    <definedName name="zio" localSheetId="98" hidden="1">{"Tab1",#N/A,FALSE,"P";"Tab2",#N/A,FALSE,"P"}</definedName>
    <definedName name="zio" localSheetId="99" hidden="1">{"Tab1",#N/A,FALSE,"P";"Tab2",#N/A,FALSE,"P"}</definedName>
    <definedName name="zio" localSheetId="101" hidden="1">{"Tab1",#N/A,FALSE,"P";"Tab2",#N/A,FALSE,"P"}</definedName>
    <definedName name="zio" localSheetId="102" hidden="1">{"Tab1",#N/A,FALSE,"P";"Tab2",#N/A,FALSE,"P"}</definedName>
    <definedName name="zio" localSheetId="21" hidden="1">{"Tab1",#N/A,FALSE,"P";"Tab2",#N/A,FALSE,"P"}</definedName>
    <definedName name="zio" localSheetId="24" hidden="1">{"Tab1",#N/A,FALSE,"P";"Tab2",#N/A,FALSE,"P"}</definedName>
    <definedName name="zio" localSheetId="25" hidden="1">{"Tab1",#N/A,FALSE,"P";"Tab2",#N/A,FALSE,"P"}</definedName>
    <definedName name="zio" localSheetId="96" hidden="1">{"Tab1",#N/A,FALSE,"P";"Tab2",#N/A,FALSE,"P"}</definedName>
    <definedName name="zio" localSheetId="97" hidden="1">{"Tab1",#N/A,FALSE,"P";"Tab2",#N/A,FALSE,"P"}</definedName>
    <definedName name="zio" hidden="1">{"Tab1",#N/A,FALSE,"P";"Tab2",#N/A,FALSE,"P"}</definedName>
    <definedName name="zn" localSheetId="16" hidden="1">{"bop94-99",#N/A,FALSE,"BOP";"bgdp94-99",#N/A,FALSE,"BOPGDP";"exp94-99",#N/A,FALSE,"EXP";"imp94-99",#N/A,FALSE,"IMP";"tt9499",#N/A,FALSE,"TT";"ss94-99",#N/A,FALSE,"SERV";"tran94-99",#N/A,FALSE,"TRAN";"dis95-98",#N/A,FALSE,"DISB";"amor94-99",#N/A,FALSE,"AMOR";"int94-98",#N/A,FALSE,"INT";"debt94-99",#N/A,FALSE,"DEBT"}</definedName>
    <definedName name="zn" localSheetId="19" hidden="1">{"bop94-99",#N/A,FALSE,"BOP";"bgdp94-99",#N/A,FALSE,"BOPGDP";"exp94-99",#N/A,FALSE,"EXP";"imp94-99",#N/A,FALSE,"IMP";"tt9499",#N/A,FALSE,"TT";"ss94-99",#N/A,FALSE,"SERV";"tran94-99",#N/A,FALSE,"TRAN";"dis95-98",#N/A,FALSE,"DISB";"amor94-99",#N/A,FALSE,"AMOR";"int94-98",#N/A,FALSE,"INT";"debt94-99",#N/A,FALSE,"DEBT"}</definedName>
    <definedName name="zn" localSheetId="20" hidden="1">{"bop94-99",#N/A,FALSE,"BOP";"bgdp94-99",#N/A,FALSE,"BOPGDP";"exp94-99",#N/A,FALSE,"EXP";"imp94-99",#N/A,FALSE,"IMP";"tt9499",#N/A,FALSE,"TT";"ss94-99",#N/A,FALSE,"SERV";"tran94-99",#N/A,FALSE,"TRAN";"dis95-98",#N/A,FALSE,"DISB";"amor94-99",#N/A,FALSE,"AMOR";"int94-98",#N/A,FALSE,"INT";"debt94-99",#N/A,FALSE,"DEBT"}</definedName>
    <definedName name="zn" localSheetId="22" hidden="1">{"bop94-99",#N/A,FALSE,"BOP";"bgdp94-99",#N/A,FALSE,"BOPGDP";"exp94-99",#N/A,FALSE,"EXP";"imp94-99",#N/A,FALSE,"IMP";"tt9499",#N/A,FALSE,"TT";"ss94-99",#N/A,FALSE,"SERV";"tran94-99",#N/A,FALSE,"TRAN";"dis95-98",#N/A,FALSE,"DISB";"amor94-99",#N/A,FALSE,"AMOR";"int94-98",#N/A,FALSE,"INT";"debt94-99",#N/A,FALSE,"DEBT"}</definedName>
    <definedName name="zn" localSheetId="23" hidden="1">{"bop94-99",#N/A,FALSE,"BOP";"bgdp94-99",#N/A,FALSE,"BOPGDP";"exp94-99",#N/A,FALSE,"EXP";"imp94-99",#N/A,FALSE,"IMP";"tt9499",#N/A,FALSE,"TT";"ss94-99",#N/A,FALSE,"SERV";"tran94-99",#N/A,FALSE,"TRAN";"dis95-98",#N/A,FALSE,"DISB";"amor94-99",#N/A,FALSE,"AMOR";"int94-98",#N/A,FALSE,"INT";"debt94-99",#N/A,FALSE,"DEBT"}</definedName>
    <definedName name="zn" localSheetId="26" hidden="1">{"bop94-99",#N/A,FALSE,"BOP";"bgdp94-99",#N/A,FALSE,"BOPGDP";"exp94-99",#N/A,FALSE,"EXP";"imp94-99",#N/A,FALSE,"IMP";"tt9499",#N/A,FALSE,"TT";"ss94-99",#N/A,FALSE,"SERV";"tran94-99",#N/A,FALSE,"TRAN";"dis95-98",#N/A,FALSE,"DISB";"amor94-99",#N/A,FALSE,"AMOR";"int94-98",#N/A,FALSE,"INT";"debt94-99",#N/A,FALSE,"DEBT"}</definedName>
    <definedName name="zn" localSheetId="27" hidden="1">{"bop94-99",#N/A,FALSE,"BOP";"bgdp94-99",#N/A,FALSE,"BOPGDP";"exp94-99",#N/A,FALSE,"EXP";"imp94-99",#N/A,FALSE,"IMP";"tt9499",#N/A,FALSE,"TT";"ss94-99",#N/A,FALSE,"SERV";"tran94-99",#N/A,FALSE,"TRAN";"dis95-98",#N/A,FALSE,"DISB";"amor94-99",#N/A,FALSE,"AMOR";"int94-98",#N/A,FALSE,"INT";"debt94-99",#N/A,FALSE,"DEBT"}</definedName>
    <definedName name="zn" localSheetId="103" hidden="1">{"bop94-99",#N/A,FALSE,"BOP";"bgdp94-99",#N/A,FALSE,"BOPGDP";"exp94-99",#N/A,FALSE,"EXP";"imp94-99",#N/A,FALSE,"IMP";"tt9499",#N/A,FALSE,"TT";"ss94-99",#N/A,FALSE,"SERV";"tran94-99",#N/A,FALSE,"TRAN";"dis95-98",#N/A,FALSE,"DISB";"amor94-99",#N/A,FALSE,"AMOR";"int94-98",#N/A,FALSE,"INT";"debt94-99",#N/A,FALSE,"DEBT"}</definedName>
    <definedName name="zn" localSheetId="29" hidden="1">{"bop94-99",#N/A,FALSE,"BOP";"bgdp94-99",#N/A,FALSE,"BOPGDP";"exp94-99",#N/A,FALSE,"EXP";"imp94-99",#N/A,FALSE,"IMP";"tt9499",#N/A,FALSE,"TT";"ss94-99",#N/A,FALSE,"SERV";"tran94-99",#N/A,FALSE,"TRAN";"dis95-98",#N/A,FALSE,"DISB";"amor94-99",#N/A,FALSE,"AMOR";"int94-98",#N/A,FALSE,"INT";"debt94-99",#N/A,FALSE,"DEBT"}</definedName>
    <definedName name="zn" localSheetId="28" hidden="1">{"bop94-99",#N/A,FALSE,"BOP";"bgdp94-99",#N/A,FALSE,"BOPGDP";"exp94-99",#N/A,FALSE,"EXP";"imp94-99",#N/A,FALSE,"IMP";"tt9499",#N/A,FALSE,"TT";"ss94-99",#N/A,FALSE,"SERV";"tran94-99",#N/A,FALSE,"TRAN";"dis95-98",#N/A,FALSE,"DISB";"amor94-99",#N/A,FALSE,"AMOR";"int94-98",#N/A,FALSE,"INT";"debt94-99",#N/A,FALSE,"DEBT"}</definedName>
    <definedName name="zn" localSheetId="31" hidden="1">{"bop94-99",#N/A,FALSE,"BOP";"bgdp94-99",#N/A,FALSE,"BOPGDP";"exp94-99",#N/A,FALSE,"EXP";"imp94-99",#N/A,FALSE,"IMP";"tt9499",#N/A,FALSE,"TT";"ss94-99",#N/A,FALSE,"SERV";"tran94-99",#N/A,FALSE,"TRAN";"dis95-98",#N/A,FALSE,"DISB";"amor94-99",#N/A,FALSE,"AMOR";"int94-98",#N/A,FALSE,"INT";"debt94-99",#N/A,FALSE,"DEBT"}</definedName>
    <definedName name="zn" localSheetId="34" hidden="1">{"bop94-99",#N/A,FALSE,"BOP";"bgdp94-99",#N/A,FALSE,"BOPGDP";"exp94-99",#N/A,FALSE,"EXP";"imp94-99",#N/A,FALSE,"IMP";"tt9499",#N/A,FALSE,"TT";"ss94-99",#N/A,FALSE,"SERV";"tran94-99",#N/A,FALSE,"TRAN";"dis95-98",#N/A,FALSE,"DISB";"amor94-99",#N/A,FALSE,"AMOR";"int94-98",#N/A,FALSE,"INT";"debt94-99",#N/A,FALSE,"DEBT"}</definedName>
    <definedName name="zn" localSheetId="35" hidden="1">{"bop94-99",#N/A,FALSE,"BOP";"bgdp94-99",#N/A,FALSE,"BOPGDP";"exp94-99",#N/A,FALSE,"EXP";"imp94-99",#N/A,FALSE,"IMP";"tt9499",#N/A,FALSE,"TT";"ss94-99",#N/A,FALSE,"SERV";"tran94-99",#N/A,FALSE,"TRAN";"dis95-98",#N/A,FALSE,"DISB";"amor94-99",#N/A,FALSE,"AMOR";"int94-98",#N/A,FALSE,"INT";"debt94-99",#N/A,FALSE,"DEBT"}</definedName>
    <definedName name="zn" localSheetId="36" hidden="1">{"bop94-99",#N/A,FALSE,"BOP";"bgdp94-99",#N/A,FALSE,"BOPGDP";"exp94-99",#N/A,FALSE,"EXP";"imp94-99",#N/A,FALSE,"IMP";"tt9499",#N/A,FALSE,"TT";"ss94-99",#N/A,FALSE,"SERV";"tran94-99",#N/A,FALSE,"TRAN";"dis95-98",#N/A,FALSE,"DISB";"amor94-99",#N/A,FALSE,"AMOR";"int94-98",#N/A,FALSE,"INT";"debt94-99",#N/A,FALSE,"DEBT"}</definedName>
    <definedName name="zn" localSheetId="37" hidden="1">{"bop94-99",#N/A,FALSE,"BOP";"bgdp94-99",#N/A,FALSE,"BOPGDP";"exp94-99",#N/A,FALSE,"EXP";"imp94-99",#N/A,FALSE,"IMP";"tt9499",#N/A,FALSE,"TT";"ss94-99",#N/A,FALSE,"SERV";"tran94-99",#N/A,FALSE,"TRAN";"dis95-98",#N/A,FALSE,"DISB";"amor94-99",#N/A,FALSE,"AMOR";"int94-98",#N/A,FALSE,"INT";"debt94-99",#N/A,FALSE,"DEBT"}</definedName>
    <definedName name="zn" localSheetId="38" hidden="1">{"bop94-99",#N/A,FALSE,"BOP";"bgdp94-99",#N/A,FALSE,"BOPGDP";"exp94-99",#N/A,FALSE,"EXP";"imp94-99",#N/A,FALSE,"IMP";"tt9499",#N/A,FALSE,"TT";"ss94-99",#N/A,FALSE,"SERV";"tran94-99",#N/A,FALSE,"TRAN";"dis95-98",#N/A,FALSE,"DISB";"amor94-99",#N/A,FALSE,"AMOR";"int94-98",#N/A,FALSE,"INT";"debt94-99",#N/A,FALSE,"DEBT"}</definedName>
    <definedName name="zn" localSheetId="39" hidden="1">{"bop94-99",#N/A,FALSE,"BOP";"bgdp94-99",#N/A,FALSE,"BOPGDP";"exp94-99",#N/A,FALSE,"EXP";"imp94-99",#N/A,FALSE,"IMP";"tt9499",#N/A,FALSE,"TT";"ss94-99",#N/A,FALSE,"SERV";"tran94-99",#N/A,FALSE,"TRAN";"dis95-98",#N/A,FALSE,"DISB";"amor94-99",#N/A,FALSE,"AMOR";"int94-98",#N/A,FALSE,"INT";"debt94-99",#N/A,FALSE,"DEBT"}</definedName>
    <definedName name="zn" localSheetId="2" hidden="1">{"bop94-99",#N/A,FALSE,"BOP";"bgdp94-99",#N/A,FALSE,"BOPGDP";"exp94-99",#N/A,FALSE,"EXP";"imp94-99",#N/A,FALSE,"IMP";"tt9499",#N/A,FALSE,"TT";"ss94-99",#N/A,FALSE,"SERV";"tran94-99",#N/A,FALSE,"TRAN";"dis95-98",#N/A,FALSE,"DISB";"amor94-99",#N/A,FALSE,"AMOR";"int94-98",#N/A,FALSE,"INT";"debt94-99",#N/A,FALSE,"DEBT"}</definedName>
    <definedName name="zn" localSheetId="40" hidden="1">{"bop94-99",#N/A,FALSE,"BOP";"bgdp94-99",#N/A,FALSE,"BOPGDP";"exp94-99",#N/A,FALSE,"EXP";"imp94-99",#N/A,FALSE,"IMP";"tt9499",#N/A,FALSE,"TT";"ss94-99",#N/A,FALSE,"SERV";"tran94-99",#N/A,FALSE,"TRAN";"dis95-98",#N/A,FALSE,"DISB";"amor94-99",#N/A,FALSE,"AMOR";"int94-98",#N/A,FALSE,"INT";"debt94-99",#N/A,FALSE,"DEBT"}</definedName>
    <definedName name="zn" localSheetId="41" hidden="1">{"bop94-99",#N/A,FALSE,"BOP";"bgdp94-99",#N/A,FALSE,"BOPGDP";"exp94-99",#N/A,FALSE,"EXP";"imp94-99",#N/A,FALSE,"IMP";"tt9499",#N/A,FALSE,"TT";"ss94-99",#N/A,FALSE,"SERV";"tran94-99",#N/A,FALSE,"TRAN";"dis95-98",#N/A,FALSE,"DISB";"amor94-99",#N/A,FALSE,"AMOR";"int94-98",#N/A,FALSE,"INT";"debt94-99",#N/A,FALSE,"DEBT"}</definedName>
    <definedName name="zn" localSheetId="42" hidden="1">{"bop94-99",#N/A,FALSE,"BOP";"bgdp94-99",#N/A,FALSE,"BOPGDP";"exp94-99",#N/A,FALSE,"EXP";"imp94-99",#N/A,FALSE,"IMP";"tt9499",#N/A,FALSE,"TT";"ss94-99",#N/A,FALSE,"SERV";"tran94-99",#N/A,FALSE,"TRAN";"dis95-98",#N/A,FALSE,"DISB";"amor94-99",#N/A,FALSE,"AMOR";"int94-98",#N/A,FALSE,"INT";"debt94-99",#N/A,FALSE,"DEBT"}</definedName>
    <definedName name="zn" localSheetId="43" hidden="1">{"bop94-99",#N/A,FALSE,"BOP";"bgdp94-99",#N/A,FALSE,"BOPGDP";"exp94-99",#N/A,FALSE,"EXP";"imp94-99",#N/A,FALSE,"IMP";"tt9499",#N/A,FALSE,"TT";"ss94-99",#N/A,FALSE,"SERV";"tran94-99",#N/A,FALSE,"TRAN";"dis95-98",#N/A,FALSE,"DISB";"amor94-99",#N/A,FALSE,"AMOR";"int94-98",#N/A,FALSE,"INT";"debt94-99",#N/A,FALSE,"DEBT"}</definedName>
    <definedName name="zn" localSheetId="44" hidden="1">{"bop94-99",#N/A,FALSE,"BOP";"bgdp94-99",#N/A,FALSE,"BOPGDP";"exp94-99",#N/A,FALSE,"EXP";"imp94-99",#N/A,FALSE,"IMP";"tt9499",#N/A,FALSE,"TT";"ss94-99",#N/A,FALSE,"SERV";"tran94-99",#N/A,FALSE,"TRAN";"dis95-98",#N/A,FALSE,"DISB";"amor94-99",#N/A,FALSE,"AMOR";"int94-98",#N/A,FALSE,"INT";"debt94-99",#N/A,FALSE,"DEBT"}</definedName>
    <definedName name="zn" localSheetId="59" hidden="1">{"bop94-99",#N/A,FALSE,"BOP";"bgdp94-99",#N/A,FALSE,"BOPGDP";"exp94-99",#N/A,FALSE,"EXP";"imp94-99",#N/A,FALSE,"IMP";"tt9499",#N/A,FALSE,"TT";"ss94-99",#N/A,FALSE,"SERV";"tran94-99",#N/A,FALSE,"TRAN";"dis95-98",#N/A,FALSE,"DISB";"amor94-99",#N/A,FALSE,"AMOR";"int94-98",#N/A,FALSE,"INT";"debt94-99",#N/A,FALSE,"DEBT"}</definedName>
    <definedName name="zn" localSheetId="60" hidden="1">{"bop94-99",#N/A,FALSE,"BOP";"bgdp94-99",#N/A,FALSE,"BOPGDP";"exp94-99",#N/A,FALSE,"EXP";"imp94-99",#N/A,FALSE,"IMP";"tt9499",#N/A,FALSE,"TT";"ss94-99",#N/A,FALSE,"SERV";"tran94-99",#N/A,FALSE,"TRAN";"dis95-98",#N/A,FALSE,"DISB";"amor94-99",#N/A,FALSE,"AMOR";"int94-98",#N/A,FALSE,"INT";"debt94-99",#N/A,FALSE,"DEBT"}</definedName>
    <definedName name="zn" localSheetId="63" hidden="1">{"bop94-99",#N/A,FALSE,"BOP";"bgdp94-99",#N/A,FALSE,"BOPGDP";"exp94-99",#N/A,FALSE,"EXP";"imp94-99",#N/A,FALSE,"IMP";"tt9499",#N/A,FALSE,"TT";"ss94-99",#N/A,FALSE,"SERV";"tran94-99",#N/A,FALSE,"TRAN";"dis95-98",#N/A,FALSE,"DISB";"amor94-99",#N/A,FALSE,"AMOR";"int94-98",#N/A,FALSE,"INT";"debt94-99",#N/A,FALSE,"DEBT"}</definedName>
    <definedName name="zn" localSheetId="64" hidden="1">{"bop94-99",#N/A,FALSE,"BOP";"bgdp94-99",#N/A,FALSE,"BOPGDP";"exp94-99",#N/A,FALSE,"EXP";"imp94-99",#N/A,FALSE,"IMP";"tt9499",#N/A,FALSE,"TT";"ss94-99",#N/A,FALSE,"SERV";"tran94-99",#N/A,FALSE,"TRAN";"dis95-98",#N/A,FALSE,"DISB";"amor94-99",#N/A,FALSE,"AMOR";"int94-98",#N/A,FALSE,"INT";"debt94-99",#N/A,FALSE,"DEBT"}</definedName>
    <definedName name="zn" localSheetId="15" hidden="1">{"bop94-99",#N/A,FALSE,"BOP";"bgdp94-99",#N/A,FALSE,"BOPGDP";"exp94-99",#N/A,FALSE,"EXP";"imp94-99",#N/A,FALSE,"IMP";"tt9499",#N/A,FALSE,"TT";"ss94-99",#N/A,FALSE,"SERV";"tran94-99",#N/A,FALSE,"TRAN";"dis95-98",#N/A,FALSE,"DISB";"amor94-99",#N/A,FALSE,"AMOR";"int94-98",#N/A,FALSE,"INT";"debt94-99",#N/A,FALSE,"DEBT"}</definedName>
    <definedName name="zn" localSheetId="66" hidden="1">{"bop94-99",#N/A,FALSE,"BOP";"bgdp94-99",#N/A,FALSE,"BOPGDP";"exp94-99",#N/A,FALSE,"EXP";"imp94-99",#N/A,FALSE,"IMP";"tt9499",#N/A,FALSE,"TT";"ss94-99",#N/A,FALSE,"SERV";"tran94-99",#N/A,FALSE,"TRAN";"dis95-98",#N/A,FALSE,"DISB";"amor94-99",#N/A,FALSE,"AMOR";"int94-98",#N/A,FALSE,"INT";"debt94-99",#N/A,FALSE,"DEBT"}</definedName>
    <definedName name="zn" localSheetId="67" hidden="1">{"bop94-99",#N/A,FALSE,"BOP";"bgdp94-99",#N/A,FALSE,"BOPGDP";"exp94-99",#N/A,FALSE,"EXP";"imp94-99",#N/A,FALSE,"IMP";"tt9499",#N/A,FALSE,"TT";"ss94-99",#N/A,FALSE,"SERV";"tran94-99",#N/A,FALSE,"TRAN";"dis95-98",#N/A,FALSE,"DISB";"amor94-99",#N/A,FALSE,"AMOR";"int94-98",#N/A,FALSE,"INT";"debt94-99",#N/A,FALSE,"DEBT"}</definedName>
    <definedName name="zn" localSheetId="17" hidden="1">{"bop94-99",#N/A,FALSE,"BOP";"bgdp94-99",#N/A,FALSE,"BOPGDP";"exp94-99",#N/A,FALSE,"EXP";"imp94-99",#N/A,FALSE,"IMP";"tt9499",#N/A,FALSE,"TT";"ss94-99",#N/A,FALSE,"SERV";"tran94-99",#N/A,FALSE,"TRAN";"dis95-98",#N/A,FALSE,"DISB";"amor94-99",#N/A,FALSE,"AMOR";"int94-98",#N/A,FALSE,"INT";"debt94-99",#N/A,FALSE,"DEBT"}</definedName>
    <definedName name="zn" localSheetId="82" hidden="1">{"bop94-99",#N/A,FALSE,"BOP";"bgdp94-99",#N/A,FALSE,"BOPGDP";"exp94-99",#N/A,FALSE,"EXP";"imp94-99",#N/A,FALSE,"IMP";"tt9499",#N/A,FALSE,"TT";"ss94-99",#N/A,FALSE,"SERV";"tran94-99",#N/A,FALSE,"TRAN";"dis95-98",#N/A,FALSE,"DISB";"amor94-99",#N/A,FALSE,"AMOR";"int94-98",#N/A,FALSE,"INT";"debt94-99",#N/A,FALSE,"DEBT"}</definedName>
    <definedName name="zn" localSheetId="83" hidden="1">{"bop94-99",#N/A,FALSE,"BOP";"bgdp94-99",#N/A,FALSE,"BOPGDP";"exp94-99",#N/A,FALSE,"EXP";"imp94-99",#N/A,FALSE,"IMP";"tt9499",#N/A,FALSE,"TT";"ss94-99",#N/A,FALSE,"SERV";"tran94-99",#N/A,FALSE,"TRAN";"dis95-98",#N/A,FALSE,"DISB";"amor94-99",#N/A,FALSE,"AMOR";"int94-98",#N/A,FALSE,"INT";"debt94-99",#N/A,FALSE,"DEBT"}</definedName>
    <definedName name="zn" localSheetId="84" hidden="1">{"bop94-99",#N/A,FALSE,"BOP";"bgdp94-99",#N/A,FALSE,"BOPGDP";"exp94-99",#N/A,FALSE,"EXP";"imp94-99",#N/A,FALSE,"IMP";"tt9499",#N/A,FALSE,"TT";"ss94-99",#N/A,FALSE,"SERV";"tran94-99",#N/A,FALSE,"TRAN";"dis95-98",#N/A,FALSE,"DISB";"amor94-99",#N/A,FALSE,"AMOR";"int94-98",#N/A,FALSE,"INT";"debt94-99",#N/A,FALSE,"DEBT"}</definedName>
    <definedName name="zn" localSheetId="85" hidden="1">{"bop94-99",#N/A,FALSE,"BOP";"bgdp94-99",#N/A,FALSE,"BOPGDP";"exp94-99",#N/A,FALSE,"EXP";"imp94-99",#N/A,FALSE,"IMP";"tt9499",#N/A,FALSE,"TT";"ss94-99",#N/A,FALSE,"SERV";"tran94-99",#N/A,FALSE,"TRAN";"dis95-98",#N/A,FALSE,"DISB";"amor94-99",#N/A,FALSE,"AMOR";"int94-98",#N/A,FALSE,"INT";"debt94-99",#N/A,FALSE,"DEBT"}</definedName>
    <definedName name="zn" localSheetId="86" hidden="1">{"bop94-99",#N/A,FALSE,"BOP";"bgdp94-99",#N/A,FALSE,"BOPGDP";"exp94-99",#N/A,FALSE,"EXP";"imp94-99",#N/A,FALSE,"IMP";"tt9499",#N/A,FALSE,"TT";"ss94-99",#N/A,FALSE,"SERV";"tran94-99",#N/A,FALSE,"TRAN";"dis95-98",#N/A,FALSE,"DISB";"amor94-99",#N/A,FALSE,"AMOR";"int94-98",#N/A,FALSE,"INT";"debt94-99",#N/A,FALSE,"DEBT"}</definedName>
    <definedName name="zn" localSheetId="87" hidden="1">{"bop94-99",#N/A,FALSE,"BOP";"bgdp94-99",#N/A,FALSE,"BOPGDP";"exp94-99",#N/A,FALSE,"EXP";"imp94-99",#N/A,FALSE,"IMP";"tt9499",#N/A,FALSE,"TT";"ss94-99",#N/A,FALSE,"SERV";"tran94-99",#N/A,FALSE,"TRAN";"dis95-98",#N/A,FALSE,"DISB";"amor94-99",#N/A,FALSE,"AMOR";"int94-98",#N/A,FALSE,"INT";"debt94-99",#N/A,FALSE,"DEBT"}</definedName>
    <definedName name="zn" localSheetId="90" hidden="1">{"bop94-99",#N/A,FALSE,"BOP";"bgdp94-99",#N/A,FALSE,"BOPGDP";"exp94-99",#N/A,FALSE,"EXP";"imp94-99",#N/A,FALSE,"IMP";"tt9499",#N/A,FALSE,"TT";"ss94-99",#N/A,FALSE,"SERV";"tran94-99",#N/A,FALSE,"TRAN";"dis95-98",#N/A,FALSE,"DISB";"amor94-99",#N/A,FALSE,"AMOR";"int94-98",#N/A,FALSE,"INT";"debt94-99",#N/A,FALSE,"DEBT"}</definedName>
    <definedName name="zn" localSheetId="92" hidden="1">{"bop94-99",#N/A,FALSE,"BOP";"bgdp94-99",#N/A,FALSE,"BOPGDP";"exp94-99",#N/A,FALSE,"EXP";"imp94-99",#N/A,FALSE,"IMP";"tt9499",#N/A,FALSE,"TT";"ss94-99",#N/A,FALSE,"SERV";"tran94-99",#N/A,FALSE,"TRAN";"dis95-98",#N/A,FALSE,"DISB";"amor94-99",#N/A,FALSE,"AMOR";"int94-98",#N/A,FALSE,"INT";"debt94-99",#N/A,FALSE,"DEBT"}</definedName>
    <definedName name="zn" localSheetId="93" hidden="1">{"bop94-99",#N/A,FALSE,"BOP";"bgdp94-99",#N/A,FALSE,"BOPGDP";"exp94-99",#N/A,FALSE,"EXP";"imp94-99",#N/A,FALSE,"IMP";"tt9499",#N/A,FALSE,"TT";"ss94-99",#N/A,FALSE,"SERV";"tran94-99",#N/A,FALSE,"TRAN";"dis95-98",#N/A,FALSE,"DISB";"amor94-99",#N/A,FALSE,"AMOR";"int94-98",#N/A,FALSE,"INT";"debt94-99",#N/A,FALSE,"DEBT"}</definedName>
    <definedName name="zn" localSheetId="18" hidden="1">{"bop94-99",#N/A,FALSE,"BOP";"bgdp94-99",#N/A,FALSE,"BOPGDP";"exp94-99",#N/A,FALSE,"EXP";"imp94-99",#N/A,FALSE,"IMP";"tt9499",#N/A,FALSE,"TT";"ss94-99",#N/A,FALSE,"SERV";"tran94-99",#N/A,FALSE,"TRAN";"dis95-98",#N/A,FALSE,"DISB";"amor94-99",#N/A,FALSE,"AMOR";"int94-98",#N/A,FALSE,"INT";"debt94-99",#N/A,FALSE,"DEBT"}</definedName>
    <definedName name="zn" localSheetId="94" hidden="1">{"bop94-99",#N/A,FALSE,"BOP";"bgdp94-99",#N/A,FALSE,"BOPGDP";"exp94-99",#N/A,FALSE,"EXP";"imp94-99",#N/A,FALSE,"IMP";"tt9499",#N/A,FALSE,"TT";"ss94-99",#N/A,FALSE,"SERV";"tran94-99",#N/A,FALSE,"TRAN";"dis95-98",#N/A,FALSE,"DISB";"amor94-99",#N/A,FALSE,"AMOR";"int94-98",#N/A,FALSE,"INT";"debt94-99",#N/A,FALSE,"DEBT"}</definedName>
    <definedName name="zn" localSheetId="95" hidden="1">{"bop94-99",#N/A,FALSE,"BOP";"bgdp94-99",#N/A,FALSE,"BOPGDP";"exp94-99",#N/A,FALSE,"EXP";"imp94-99",#N/A,FALSE,"IMP";"tt9499",#N/A,FALSE,"TT";"ss94-99",#N/A,FALSE,"SERV";"tran94-99",#N/A,FALSE,"TRAN";"dis95-98",#N/A,FALSE,"DISB";"amor94-99",#N/A,FALSE,"AMOR";"int94-98",#N/A,FALSE,"INT";"debt94-99",#N/A,FALSE,"DEBT"}</definedName>
    <definedName name="zn" localSheetId="98" hidden="1">{"bop94-99",#N/A,FALSE,"BOP";"bgdp94-99",#N/A,FALSE,"BOPGDP";"exp94-99",#N/A,FALSE,"EXP";"imp94-99",#N/A,FALSE,"IMP";"tt9499",#N/A,FALSE,"TT";"ss94-99",#N/A,FALSE,"SERV";"tran94-99",#N/A,FALSE,"TRAN";"dis95-98",#N/A,FALSE,"DISB";"amor94-99",#N/A,FALSE,"AMOR";"int94-98",#N/A,FALSE,"INT";"debt94-99",#N/A,FALSE,"DEBT"}</definedName>
    <definedName name="zn" localSheetId="99" hidden="1">{"bop94-99",#N/A,FALSE,"BOP";"bgdp94-99",#N/A,FALSE,"BOPGDP";"exp94-99",#N/A,FALSE,"EXP";"imp94-99",#N/A,FALSE,"IMP";"tt9499",#N/A,FALSE,"TT";"ss94-99",#N/A,FALSE,"SERV";"tran94-99",#N/A,FALSE,"TRAN";"dis95-98",#N/A,FALSE,"DISB";"amor94-99",#N/A,FALSE,"AMOR";"int94-98",#N/A,FALSE,"INT";"debt94-99",#N/A,FALSE,"DEBT"}</definedName>
    <definedName name="zn" localSheetId="101" hidden="1">{"bop94-99",#N/A,FALSE,"BOP";"bgdp94-99",#N/A,FALSE,"BOPGDP";"exp94-99",#N/A,FALSE,"EXP";"imp94-99",#N/A,FALSE,"IMP";"tt9499",#N/A,FALSE,"TT";"ss94-99",#N/A,FALSE,"SERV";"tran94-99",#N/A,FALSE,"TRAN";"dis95-98",#N/A,FALSE,"DISB";"amor94-99",#N/A,FALSE,"AMOR";"int94-98",#N/A,FALSE,"INT";"debt94-99",#N/A,FALSE,"DEBT"}</definedName>
    <definedName name="zn" localSheetId="102" hidden="1">{"bop94-99",#N/A,FALSE,"BOP";"bgdp94-99",#N/A,FALSE,"BOPGDP";"exp94-99",#N/A,FALSE,"EXP";"imp94-99",#N/A,FALSE,"IMP";"tt9499",#N/A,FALSE,"TT";"ss94-99",#N/A,FALSE,"SERV";"tran94-99",#N/A,FALSE,"TRAN";"dis95-98",#N/A,FALSE,"DISB";"amor94-99",#N/A,FALSE,"AMOR";"int94-98",#N/A,FALSE,"INT";"debt94-99",#N/A,FALSE,"DEBT"}</definedName>
    <definedName name="zn" localSheetId="21" hidden="1">{"bop94-99",#N/A,FALSE,"BOP";"bgdp94-99",#N/A,FALSE,"BOPGDP";"exp94-99",#N/A,FALSE,"EXP";"imp94-99",#N/A,FALSE,"IMP";"tt9499",#N/A,FALSE,"TT";"ss94-99",#N/A,FALSE,"SERV";"tran94-99",#N/A,FALSE,"TRAN";"dis95-98",#N/A,FALSE,"DISB";"amor94-99",#N/A,FALSE,"AMOR";"int94-98",#N/A,FALSE,"INT";"debt94-99",#N/A,FALSE,"DEBT"}</definedName>
    <definedName name="zn" localSheetId="24" hidden="1">{"bop94-99",#N/A,FALSE,"BOP";"bgdp94-99",#N/A,FALSE,"BOPGDP";"exp94-99",#N/A,FALSE,"EXP";"imp94-99",#N/A,FALSE,"IMP";"tt9499",#N/A,FALSE,"TT";"ss94-99",#N/A,FALSE,"SERV";"tran94-99",#N/A,FALSE,"TRAN";"dis95-98",#N/A,FALSE,"DISB";"amor94-99",#N/A,FALSE,"AMOR";"int94-98",#N/A,FALSE,"INT";"debt94-99",#N/A,FALSE,"DEBT"}</definedName>
    <definedName name="zn" localSheetId="25" hidden="1">{"bop94-99",#N/A,FALSE,"BOP";"bgdp94-99",#N/A,FALSE,"BOPGDP";"exp94-99",#N/A,FALSE,"EXP";"imp94-99",#N/A,FALSE,"IMP";"tt9499",#N/A,FALSE,"TT";"ss94-99",#N/A,FALSE,"SERV";"tran94-99",#N/A,FALSE,"TRAN";"dis95-98",#N/A,FALSE,"DISB";"amor94-99",#N/A,FALSE,"AMOR";"int94-98",#N/A,FALSE,"INT";"debt94-99",#N/A,FALSE,"DEBT"}</definedName>
    <definedName name="zn" localSheetId="96" hidden="1">{"bop94-99",#N/A,FALSE,"BOP";"bgdp94-99",#N/A,FALSE,"BOPGDP";"exp94-99",#N/A,FALSE,"EXP";"imp94-99",#N/A,FALSE,"IMP";"tt9499",#N/A,FALSE,"TT";"ss94-99",#N/A,FALSE,"SERV";"tran94-99",#N/A,FALSE,"TRAN";"dis95-98",#N/A,FALSE,"DISB";"amor94-99",#N/A,FALSE,"AMOR";"int94-98",#N/A,FALSE,"INT";"debt94-99",#N/A,FALSE,"DEBT"}</definedName>
    <definedName name="zn" localSheetId="9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16">#REF!</definedName>
    <definedName name="zrrae" localSheetId="19">#REF!</definedName>
    <definedName name="zrrae" localSheetId="20">#REF!</definedName>
    <definedName name="zrrae" localSheetId="22">#REF!</definedName>
    <definedName name="zrrae" localSheetId="26">#REF!</definedName>
    <definedName name="zrrae" localSheetId="27">#REF!</definedName>
    <definedName name="zrrae" localSheetId="103">#REF!</definedName>
    <definedName name="zrrae" localSheetId="31">#REF!</definedName>
    <definedName name="zrrae" localSheetId="34">#REF!</definedName>
    <definedName name="zrrae" localSheetId="35">#REF!</definedName>
    <definedName name="zrrae" localSheetId="36">#REF!</definedName>
    <definedName name="zrrae" localSheetId="37">#REF!</definedName>
    <definedName name="zrrae" localSheetId="38">#REF!</definedName>
    <definedName name="zrrae" localSheetId="39">#REF!</definedName>
    <definedName name="zrrae" localSheetId="40">#REF!</definedName>
    <definedName name="zrrae" localSheetId="41">#REF!</definedName>
    <definedName name="zrrae" localSheetId="59">#REF!</definedName>
    <definedName name="zrrae" localSheetId="60">#REF!</definedName>
    <definedName name="zrrae" localSheetId="63">#REF!</definedName>
    <definedName name="zrrae" localSheetId="64">#REF!</definedName>
    <definedName name="zrrae" localSheetId="15">#REF!</definedName>
    <definedName name="zrrae" localSheetId="67">#REF!</definedName>
    <definedName name="zrrae" localSheetId="17">#REF!</definedName>
    <definedName name="zrrae" localSheetId="82">#REF!</definedName>
    <definedName name="zrrae" localSheetId="83">#REF!</definedName>
    <definedName name="zrrae" localSheetId="84">#REF!</definedName>
    <definedName name="zrrae" localSheetId="85">#REF!</definedName>
    <definedName name="zrrae" localSheetId="86">#REF!</definedName>
    <definedName name="zrrae" localSheetId="87">#REF!</definedName>
    <definedName name="zrrae" localSheetId="90">#REF!</definedName>
    <definedName name="zrrae" localSheetId="92">#REF!</definedName>
    <definedName name="zrrae" localSheetId="93">#REF!</definedName>
    <definedName name="zrrae" localSheetId="18">#REF!</definedName>
    <definedName name="zrrae" localSheetId="98">#REF!</definedName>
    <definedName name="zrrae" localSheetId="99">#REF!</definedName>
    <definedName name="zrrae" localSheetId="102">#REF!</definedName>
    <definedName name="zrrae" localSheetId="21">#REF!</definedName>
    <definedName name="zrrae" localSheetId="24">#REF!</definedName>
    <definedName name="zrrae" localSheetId="25">#REF!</definedName>
    <definedName name="zrrae">#REF!</definedName>
    <definedName name="zv" localSheetId="16" hidden="1">{"Tab1",#N/A,FALSE,"P";"Tab2",#N/A,FALSE,"P"}</definedName>
    <definedName name="zv" localSheetId="19" hidden="1">{"Tab1",#N/A,FALSE,"P";"Tab2",#N/A,FALSE,"P"}</definedName>
    <definedName name="zv" localSheetId="20" hidden="1">{"Tab1",#N/A,FALSE,"P";"Tab2",#N/A,FALSE,"P"}</definedName>
    <definedName name="zv" localSheetId="22" hidden="1">{"Tab1",#N/A,FALSE,"P";"Tab2",#N/A,FALSE,"P"}</definedName>
    <definedName name="zv" localSheetId="23" hidden="1">{"Tab1",#N/A,FALSE,"P";"Tab2",#N/A,FALSE,"P"}</definedName>
    <definedName name="zv" localSheetId="26" hidden="1">{"Tab1",#N/A,FALSE,"P";"Tab2",#N/A,FALSE,"P"}</definedName>
    <definedName name="zv" localSheetId="27" hidden="1">{"Tab1",#N/A,FALSE,"P";"Tab2",#N/A,FALSE,"P"}</definedName>
    <definedName name="zv" localSheetId="103" hidden="1">{"Tab1",#N/A,FALSE,"P";"Tab2",#N/A,FALSE,"P"}</definedName>
    <definedName name="zv" localSheetId="29" hidden="1">{"Tab1",#N/A,FALSE,"P";"Tab2",#N/A,FALSE,"P"}</definedName>
    <definedName name="zv" localSheetId="28" hidden="1">{"Tab1",#N/A,FALSE,"P";"Tab2",#N/A,FALSE,"P"}</definedName>
    <definedName name="zv" localSheetId="31" hidden="1">{"Tab1",#N/A,FALSE,"P";"Tab2",#N/A,FALSE,"P"}</definedName>
    <definedName name="zv" localSheetId="34" hidden="1">{"Tab1",#N/A,FALSE,"P";"Tab2",#N/A,FALSE,"P"}</definedName>
    <definedName name="zv" localSheetId="35" hidden="1">{"Tab1",#N/A,FALSE,"P";"Tab2",#N/A,FALSE,"P"}</definedName>
    <definedName name="zv" localSheetId="36" hidden="1">{"Tab1",#N/A,FALSE,"P";"Tab2",#N/A,FALSE,"P"}</definedName>
    <definedName name="zv" localSheetId="37" hidden="1">{"Tab1",#N/A,FALSE,"P";"Tab2",#N/A,FALSE,"P"}</definedName>
    <definedName name="zv" localSheetId="38" hidden="1">{"Tab1",#N/A,FALSE,"P";"Tab2",#N/A,FALSE,"P"}</definedName>
    <definedName name="zv" localSheetId="39" hidden="1">{"Tab1",#N/A,FALSE,"P";"Tab2",#N/A,FALSE,"P"}</definedName>
    <definedName name="zv" localSheetId="2" hidden="1">{"Tab1",#N/A,FALSE,"P";"Tab2",#N/A,FALSE,"P"}</definedName>
    <definedName name="zv" localSheetId="40" hidden="1">{"Tab1",#N/A,FALSE,"P";"Tab2",#N/A,FALSE,"P"}</definedName>
    <definedName name="zv" localSheetId="41" hidden="1">{"Tab1",#N/A,FALSE,"P";"Tab2",#N/A,FALSE,"P"}</definedName>
    <definedName name="zv" localSheetId="42" hidden="1">{"Tab1",#N/A,FALSE,"P";"Tab2",#N/A,FALSE,"P"}</definedName>
    <definedName name="zv" localSheetId="43" hidden="1">{"Tab1",#N/A,FALSE,"P";"Tab2",#N/A,FALSE,"P"}</definedName>
    <definedName name="zv" localSheetId="44" hidden="1">{"Tab1",#N/A,FALSE,"P";"Tab2",#N/A,FALSE,"P"}</definedName>
    <definedName name="zv" localSheetId="59" hidden="1">{"Tab1",#N/A,FALSE,"P";"Tab2",#N/A,FALSE,"P"}</definedName>
    <definedName name="zv" localSheetId="60" hidden="1">{"Tab1",#N/A,FALSE,"P";"Tab2",#N/A,FALSE,"P"}</definedName>
    <definedName name="zv" localSheetId="63" hidden="1">{"Tab1",#N/A,FALSE,"P";"Tab2",#N/A,FALSE,"P"}</definedName>
    <definedName name="zv" localSheetId="64" hidden="1">{"Tab1",#N/A,FALSE,"P";"Tab2",#N/A,FALSE,"P"}</definedName>
    <definedName name="zv" localSheetId="15" hidden="1">{"Tab1",#N/A,FALSE,"P";"Tab2",#N/A,FALSE,"P"}</definedName>
    <definedName name="zv" localSheetId="66" hidden="1">{"Tab1",#N/A,FALSE,"P";"Tab2",#N/A,FALSE,"P"}</definedName>
    <definedName name="zv" localSheetId="67" hidden="1">{"Tab1",#N/A,FALSE,"P";"Tab2",#N/A,FALSE,"P"}</definedName>
    <definedName name="zv" localSheetId="17" hidden="1">{"Tab1",#N/A,FALSE,"P";"Tab2",#N/A,FALSE,"P"}</definedName>
    <definedName name="zv" localSheetId="82" hidden="1">{"Tab1",#N/A,FALSE,"P";"Tab2",#N/A,FALSE,"P"}</definedName>
    <definedName name="zv" localSheetId="83" hidden="1">{"Tab1",#N/A,FALSE,"P";"Tab2",#N/A,FALSE,"P"}</definedName>
    <definedName name="zv" localSheetId="84" hidden="1">{"Tab1",#N/A,FALSE,"P";"Tab2",#N/A,FALSE,"P"}</definedName>
    <definedName name="zv" localSheetId="85" hidden="1">{"Tab1",#N/A,FALSE,"P";"Tab2",#N/A,FALSE,"P"}</definedName>
    <definedName name="zv" localSheetId="86" hidden="1">{"Tab1",#N/A,FALSE,"P";"Tab2",#N/A,FALSE,"P"}</definedName>
    <definedName name="zv" localSheetId="87" hidden="1">{"Tab1",#N/A,FALSE,"P";"Tab2",#N/A,FALSE,"P"}</definedName>
    <definedName name="zv" localSheetId="90" hidden="1">{"Tab1",#N/A,FALSE,"P";"Tab2",#N/A,FALSE,"P"}</definedName>
    <definedName name="zv" localSheetId="92" hidden="1">{"Tab1",#N/A,FALSE,"P";"Tab2",#N/A,FALSE,"P"}</definedName>
    <definedName name="zv" localSheetId="93" hidden="1">{"Tab1",#N/A,FALSE,"P";"Tab2",#N/A,FALSE,"P"}</definedName>
    <definedName name="zv" localSheetId="18" hidden="1">{"Tab1",#N/A,FALSE,"P";"Tab2",#N/A,FALSE,"P"}</definedName>
    <definedName name="zv" localSheetId="94" hidden="1">{"Tab1",#N/A,FALSE,"P";"Tab2",#N/A,FALSE,"P"}</definedName>
    <definedName name="zv" localSheetId="95" hidden="1">{"Tab1",#N/A,FALSE,"P";"Tab2",#N/A,FALSE,"P"}</definedName>
    <definedName name="zv" localSheetId="98" hidden="1">{"Tab1",#N/A,FALSE,"P";"Tab2",#N/A,FALSE,"P"}</definedName>
    <definedName name="zv" localSheetId="99" hidden="1">{"Tab1",#N/A,FALSE,"P";"Tab2",#N/A,FALSE,"P"}</definedName>
    <definedName name="zv" localSheetId="101" hidden="1">{"Tab1",#N/A,FALSE,"P";"Tab2",#N/A,FALSE,"P"}</definedName>
    <definedName name="zv" localSheetId="102" hidden="1">{"Tab1",#N/A,FALSE,"P";"Tab2",#N/A,FALSE,"P"}</definedName>
    <definedName name="zv" localSheetId="21" hidden="1">{"Tab1",#N/A,FALSE,"P";"Tab2",#N/A,FALSE,"P"}</definedName>
    <definedName name="zv" localSheetId="24" hidden="1">{"Tab1",#N/A,FALSE,"P";"Tab2",#N/A,FALSE,"P"}</definedName>
    <definedName name="zv" localSheetId="25" hidden="1">{"Tab1",#N/A,FALSE,"P";"Tab2",#N/A,FALSE,"P"}</definedName>
    <definedName name="zv" localSheetId="96" hidden="1">{"Tab1",#N/A,FALSE,"P";"Tab2",#N/A,FALSE,"P"}</definedName>
    <definedName name="zv" localSheetId="97" hidden="1">{"Tab1",#N/A,FALSE,"P";"Tab2",#N/A,FALSE,"P"}</definedName>
    <definedName name="zv" hidden="1">{"Tab1",#N/A,FALSE,"P";"Tab2",#N/A,FALSE,"P"}</definedName>
    <definedName name="zx" localSheetId="16" hidden="1">{"Tab1",#N/A,FALSE,"P";"Tab2",#N/A,FALSE,"P"}</definedName>
    <definedName name="zx" localSheetId="19" hidden="1">{"Tab1",#N/A,FALSE,"P";"Tab2",#N/A,FALSE,"P"}</definedName>
    <definedName name="zx" localSheetId="20" hidden="1">{"Tab1",#N/A,FALSE,"P";"Tab2",#N/A,FALSE,"P"}</definedName>
    <definedName name="zx" localSheetId="22" hidden="1">{"Tab1",#N/A,FALSE,"P";"Tab2",#N/A,FALSE,"P"}</definedName>
    <definedName name="zx" localSheetId="23" hidden="1">{"Tab1",#N/A,FALSE,"P";"Tab2",#N/A,FALSE,"P"}</definedName>
    <definedName name="zx" localSheetId="26" hidden="1">{"Tab1",#N/A,FALSE,"P";"Tab2",#N/A,FALSE,"P"}</definedName>
    <definedName name="zx" localSheetId="27" hidden="1">{"Tab1",#N/A,FALSE,"P";"Tab2",#N/A,FALSE,"P"}</definedName>
    <definedName name="zx" localSheetId="103" hidden="1">{"Tab1",#N/A,FALSE,"P";"Tab2",#N/A,FALSE,"P"}</definedName>
    <definedName name="zx" localSheetId="29" hidden="1">{"Tab1",#N/A,FALSE,"P";"Tab2",#N/A,FALSE,"P"}</definedName>
    <definedName name="zx" localSheetId="28" hidden="1">{"Tab1",#N/A,FALSE,"P";"Tab2",#N/A,FALSE,"P"}</definedName>
    <definedName name="zx" localSheetId="31" hidden="1">{"Tab1",#N/A,FALSE,"P";"Tab2",#N/A,FALSE,"P"}</definedName>
    <definedName name="zx" localSheetId="34" hidden="1">{"Tab1",#N/A,FALSE,"P";"Tab2",#N/A,FALSE,"P"}</definedName>
    <definedName name="zx" localSheetId="35" hidden="1">{"Tab1",#N/A,FALSE,"P";"Tab2",#N/A,FALSE,"P"}</definedName>
    <definedName name="zx" localSheetId="36" hidden="1">{"Tab1",#N/A,FALSE,"P";"Tab2",#N/A,FALSE,"P"}</definedName>
    <definedName name="zx" localSheetId="37" hidden="1">{"Tab1",#N/A,FALSE,"P";"Tab2",#N/A,FALSE,"P"}</definedName>
    <definedName name="zx" localSheetId="38" hidden="1">{"Tab1",#N/A,FALSE,"P";"Tab2",#N/A,FALSE,"P"}</definedName>
    <definedName name="zx" localSheetId="39" hidden="1">{"Tab1",#N/A,FALSE,"P";"Tab2",#N/A,FALSE,"P"}</definedName>
    <definedName name="zx" localSheetId="2" hidden="1">{"Tab1",#N/A,FALSE,"P";"Tab2",#N/A,FALSE,"P"}</definedName>
    <definedName name="zx" localSheetId="40" hidden="1">{"Tab1",#N/A,FALSE,"P";"Tab2",#N/A,FALSE,"P"}</definedName>
    <definedName name="zx" localSheetId="41" hidden="1">{"Tab1",#N/A,FALSE,"P";"Tab2",#N/A,FALSE,"P"}</definedName>
    <definedName name="zx" localSheetId="42" hidden="1">{"Tab1",#N/A,FALSE,"P";"Tab2",#N/A,FALSE,"P"}</definedName>
    <definedName name="zx" localSheetId="43" hidden="1">{"Tab1",#N/A,FALSE,"P";"Tab2",#N/A,FALSE,"P"}</definedName>
    <definedName name="zx" localSheetId="44" hidden="1">{"Tab1",#N/A,FALSE,"P";"Tab2",#N/A,FALSE,"P"}</definedName>
    <definedName name="zx" localSheetId="59" hidden="1">{"Tab1",#N/A,FALSE,"P";"Tab2",#N/A,FALSE,"P"}</definedName>
    <definedName name="zx" localSheetId="60" hidden="1">{"Tab1",#N/A,FALSE,"P";"Tab2",#N/A,FALSE,"P"}</definedName>
    <definedName name="zx" localSheetId="63" hidden="1">{"Tab1",#N/A,FALSE,"P";"Tab2",#N/A,FALSE,"P"}</definedName>
    <definedName name="zx" localSheetId="64" hidden="1">{"Tab1",#N/A,FALSE,"P";"Tab2",#N/A,FALSE,"P"}</definedName>
    <definedName name="zx" localSheetId="15" hidden="1">{"Tab1",#N/A,FALSE,"P";"Tab2",#N/A,FALSE,"P"}</definedName>
    <definedName name="zx" localSheetId="66" hidden="1">{"Tab1",#N/A,FALSE,"P";"Tab2",#N/A,FALSE,"P"}</definedName>
    <definedName name="zx" localSheetId="67" hidden="1">{"Tab1",#N/A,FALSE,"P";"Tab2",#N/A,FALSE,"P"}</definedName>
    <definedName name="zx" localSheetId="17" hidden="1">{"Tab1",#N/A,FALSE,"P";"Tab2",#N/A,FALSE,"P"}</definedName>
    <definedName name="zx" localSheetId="82" hidden="1">{"Tab1",#N/A,FALSE,"P";"Tab2",#N/A,FALSE,"P"}</definedName>
    <definedName name="zx" localSheetId="83" hidden="1">{"Tab1",#N/A,FALSE,"P";"Tab2",#N/A,FALSE,"P"}</definedName>
    <definedName name="zx" localSheetId="84" hidden="1">{"Tab1",#N/A,FALSE,"P";"Tab2",#N/A,FALSE,"P"}</definedName>
    <definedName name="zx" localSheetId="85" hidden="1">{"Tab1",#N/A,FALSE,"P";"Tab2",#N/A,FALSE,"P"}</definedName>
    <definedName name="zx" localSheetId="86" hidden="1">{"Tab1",#N/A,FALSE,"P";"Tab2",#N/A,FALSE,"P"}</definedName>
    <definedName name="zx" localSheetId="87" hidden="1">{"Tab1",#N/A,FALSE,"P";"Tab2",#N/A,FALSE,"P"}</definedName>
    <definedName name="zx" localSheetId="90" hidden="1">{"Tab1",#N/A,FALSE,"P";"Tab2",#N/A,FALSE,"P"}</definedName>
    <definedName name="zx" localSheetId="92" hidden="1">{"Tab1",#N/A,FALSE,"P";"Tab2",#N/A,FALSE,"P"}</definedName>
    <definedName name="zx" localSheetId="93" hidden="1">{"Tab1",#N/A,FALSE,"P";"Tab2",#N/A,FALSE,"P"}</definedName>
    <definedName name="zx" localSheetId="18" hidden="1">{"Tab1",#N/A,FALSE,"P";"Tab2",#N/A,FALSE,"P"}</definedName>
    <definedName name="zx" localSheetId="94" hidden="1">{"Tab1",#N/A,FALSE,"P";"Tab2",#N/A,FALSE,"P"}</definedName>
    <definedName name="zx" localSheetId="95" hidden="1">{"Tab1",#N/A,FALSE,"P";"Tab2",#N/A,FALSE,"P"}</definedName>
    <definedName name="zx" localSheetId="98" hidden="1">{"Tab1",#N/A,FALSE,"P";"Tab2",#N/A,FALSE,"P"}</definedName>
    <definedName name="zx" localSheetId="99" hidden="1">{"Tab1",#N/A,FALSE,"P";"Tab2",#N/A,FALSE,"P"}</definedName>
    <definedName name="zx" localSheetId="101" hidden="1">{"Tab1",#N/A,FALSE,"P";"Tab2",#N/A,FALSE,"P"}</definedName>
    <definedName name="zx" localSheetId="102" hidden="1">{"Tab1",#N/A,FALSE,"P";"Tab2",#N/A,FALSE,"P"}</definedName>
    <definedName name="zx" localSheetId="21" hidden="1">{"Tab1",#N/A,FALSE,"P";"Tab2",#N/A,FALSE,"P"}</definedName>
    <definedName name="zx" localSheetId="24" hidden="1">{"Tab1",#N/A,FALSE,"P";"Tab2",#N/A,FALSE,"P"}</definedName>
    <definedName name="zx" localSheetId="25" hidden="1">{"Tab1",#N/A,FALSE,"P";"Tab2",#N/A,FALSE,"P"}</definedName>
    <definedName name="zx" localSheetId="96" hidden="1">{"Tab1",#N/A,FALSE,"P";"Tab2",#N/A,FALSE,"P"}</definedName>
    <definedName name="zx" localSheetId="97" hidden="1">{"Tab1",#N/A,FALSE,"P";"Tab2",#N/A,FALSE,"P"}</definedName>
    <definedName name="zx" hidden="1">{"Tab1",#N/A,FALSE,"P";"Tab2",#N/A,FALSE,"P"}</definedName>
    <definedName name="zz" localSheetId="16" hidden="1">{"Tab1",#N/A,FALSE,"P";"Tab2",#N/A,FALSE,"P"}</definedName>
    <definedName name="zz" localSheetId="19" hidden="1">{"Tab1",#N/A,FALSE,"P";"Tab2",#N/A,FALSE,"P"}</definedName>
    <definedName name="zz" localSheetId="20" hidden="1">{"Tab1",#N/A,FALSE,"P";"Tab2",#N/A,FALSE,"P"}</definedName>
    <definedName name="zz" localSheetId="22" hidden="1">{"Tab1",#N/A,FALSE,"P";"Tab2",#N/A,FALSE,"P"}</definedName>
    <definedName name="zz" localSheetId="23" hidden="1">{"Tab1",#N/A,FALSE,"P";"Tab2",#N/A,FALSE,"P"}</definedName>
    <definedName name="zz" localSheetId="26" hidden="1">{"Tab1",#N/A,FALSE,"P";"Tab2",#N/A,FALSE,"P"}</definedName>
    <definedName name="zz" localSheetId="27" hidden="1">{"Tab1",#N/A,FALSE,"P";"Tab2",#N/A,FALSE,"P"}</definedName>
    <definedName name="zz" localSheetId="103" hidden="1">{"Tab1",#N/A,FALSE,"P";"Tab2",#N/A,FALSE,"P"}</definedName>
    <definedName name="zz" localSheetId="29" hidden="1">{"Tab1",#N/A,FALSE,"P";"Tab2",#N/A,FALSE,"P"}</definedName>
    <definedName name="zz" localSheetId="28" hidden="1">{"Tab1",#N/A,FALSE,"P";"Tab2",#N/A,FALSE,"P"}</definedName>
    <definedName name="zz" localSheetId="31" hidden="1">{"Tab1",#N/A,FALSE,"P";"Tab2",#N/A,FALSE,"P"}</definedName>
    <definedName name="zz" localSheetId="34" hidden="1">{"Tab1",#N/A,FALSE,"P";"Tab2",#N/A,FALSE,"P"}</definedName>
    <definedName name="zz" localSheetId="35" hidden="1">{"Tab1",#N/A,FALSE,"P";"Tab2",#N/A,FALSE,"P"}</definedName>
    <definedName name="zz" localSheetId="36" hidden="1">{"Tab1",#N/A,FALSE,"P";"Tab2",#N/A,FALSE,"P"}</definedName>
    <definedName name="zz" localSheetId="37" hidden="1">{"Tab1",#N/A,FALSE,"P";"Tab2",#N/A,FALSE,"P"}</definedName>
    <definedName name="zz" localSheetId="38" hidden="1">{"Tab1",#N/A,FALSE,"P";"Tab2",#N/A,FALSE,"P"}</definedName>
    <definedName name="zz" localSheetId="39" hidden="1">{"Tab1",#N/A,FALSE,"P";"Tab2",#N/A,FALSE,"P"}</definedName>
    <definedName name="zz" localSheetId="2" hidden="1">{"Tab1",#N/A,FALSE,"P";"Tab2",#N/A,FALSE,"P"}</definedName>
    <definedName name="zz" localSheetId="40" hidden="1">{"Tab1",#N/A,FALSE,"P";"Tab2",#N/A,FALSE,"P"}</definedName>
    <definedName name="zz" localSheetId="41" hidden="1">{"Tab1",#N/A,FALSE,"P";"Tab2",#N/A,FALSE,"P"}</definedName>
    <definedName name="zz" localSheetId="42" hidden="1">{"Tab1",#N/A,FALSE,"P";"Tab2",#N/A,FALSE,"P"}</definedName>
    <definedName name="zz" localSheetId="43" hidden="1">{"Tab1",#N/A,FALSE,"P";"Tab2",#N/A,FALSE,"P"}</definedName>
    <definedName name="zz" localSheetId="44" hidden="1">{"Tab1",#N/A,FALSE,"P";"Tab2",#N/A,FALSE,"P"}</definedName>
    <definedName name="zz" localSheetId="59" hidden="1">{"Tab1",#N/A,FALSE,"P";"Tab2",#N/A,FALSE,"P"}</definedName>
    <definedName name="zz" localSheetId="60" hidden="1">{"Tab1",#N/A,FALSE,"P";"Tab2",#N/A,FALSE,"P"}</definedName>
    <definedName name="zz" localSheetId="63" hidden="1">{"Tab1",#N/A,FALSE,"P";"Tab2",#N/A,FALSE,"P"}</definedName>
    <definedName name="zz" localSheetId="64" hidden="1">{"Tab1",#N/A,FALSE,"P";"Tab2",#N/A,FALSE,"P"}</definedName>
    <definedName name="zz" localSheetId="15" hidden="1">{"Tab1",#N/A,FALSE,"P";"Tab2",#N/A,FALSE,"P"}</definedName>
    <definedName name="zz" localSheetId="66" hidden="1">{"Tab1",#N/A,FALSE,"P";"Tab2",#N/A,FALSE,"P"}</definedName>
    <definedName name="zz" localSheetId="67" hidden="1">{"Tab1",#N/A,FALSE,"P";"Tab2",#N/A,FALSE,"P"}</definedName>
    <definedName name="zz" localSheetId="17" hidden="1">{"Tab1",#N/A,FALSE,"P";"Tab2",#N/A,FALSE,"P"}</definedName>
    <definedName name="zz" localSheetId="82" hidden="1">{"Tab1",#N/A,FALSE,"P";"Tab2",#N/A,FALSE,"P"}</definedName>
    <definedName name="zz" localSheetId="83" hidden="1">{"Tab1",#N/A,FALSE,"P";"Tab2",#N/A,FALSE,"P"}</definedName>
    <definedName name="zz" localSheetId="84" hidden="1">{"Tab1",#N/A,FALSE,"P";"Tab2",#N/A,FALSE,"P"}</definedName>
    <definedName name="zz" localSheetId="85" hidden="1">{"Tab1",#N/A,FALSE,"P";"Tab2",#N/A,FALSE,"P"}</definedName>
    <definedName name="zz" localSheetId="86" hidden="1">{"Tab1",#N/A,FALSE,"P";"Tab2",#N/A,FALSE,"P"}</definedName>
    <definedName name="zz" localSheetId="87" hidden="1">{"Tab1",#N/A,FALSE,"P";"Tab2",#N/A,FALSE,"P"}</definedName>
    <definedName name="zz" localSheetId="90" hidden="1">{"Tab1",#N/A,FALSE,"P";"Tab2",#N/A,FALSE,"P"}</definedName>
    <definedName name="zz" localSheetId="92" hidden="1">{"Tab1",#N/A,FALSE,"P";"Tab2",#N/A,FALSE,"P"}</definedName>
    <definedName name="zz" localSheetId="93" hidden="1">{"Tab1",#N/A,FALSE,"P";"Tab2",#N/A,FALSE,"P"}</definedName>
    <definedName name="zz" localSheetId="18" hidden="1">{"Tab1",#N/A,FALSE,"P";"Tab2",#N/A,FALSE,"P"}</definedName>
    <definedName name="zz" localSheetId="94" hidden="1">{"Tab1",#N/A,FALSE,"P";"Tab2",#N/A,FALSE,"P"}</definedName>
    <definedName name="zz" localSheetId="95" hidden="1">{"Tab1",#N/A,FALSE,"P";"Tab2",#N/A,FALSE,"P"}</definedName>
    <definedName name="zz" localSheetId="98" hidden="1">{"Tab1",#N/A,FALSE,"P";"Tab2",#N/A,FALSE,"P"}</definedName>
    <definedName name="zz" localSheetId="99" hidden="1">{"Tab1",#N/A,FALSE,"P";"Tab2",#N/A,FALSE,"P"}</definedName>
    <definedName name="zz" localSheetId="101" hidden="1">{"Tab1",#N/A,FALSE,"P";"Tab2",#N/A,FALSE,"P"}</definedName>
    <definedName name="zz" localSheetId="102" hidden="1">{"Tab1",#N/A,FALSE,"P";"Tab2",#N/A,FALSE,"P"}</definedName>
    <definedName name="zz" localSheetId="21" hidden="1">{"Tab1",#N/A,FALSE,"P";"Tab2",#N/A,FALSE,"P"}</definedName>
    <definedName name="zz" localSheetId="24" hidden="1">{"Tab1",#N/A,FALSE,"P";"Tab2",#N/A,FALSE,"P"}</definedName>
    <definedName name="zz" localSheetId="25" hidden="1">{"Tab1",#N/A,FALSE,"P";"Tab2",#N/A,FALSE,"P"}</definedName>
    <definedName name="zz" localSheetId="96" hidden="1">{"Tab1",#N/A,FALSE,"P";"Tab2",#N/A,FALSE,"P"}</definedName>
    <definedName name="zz" localSheetId="97" hidden="1">{"Tab1",#N/A,FALSE,"P";"Tab2",#N/A,FALSE,"P"}</definedName>
    <definedName name="zz" hidden="1">{"Tab1",#N/A,FALSE,"P";"Tab2",#N/A,FALSE,"P"}</definedName>
    <definedName name="zzrr" localSheetId="16">#REF!</definedName>
    <definedName name="zzrr" localSheetId="19">#REF!</definedName>
    <definedName name="zzrr" localSheetId="20">#REF!</definedName>
    <definedName name="zzrr" localSheetId="22">#REF!</definedName>
    <definedName name="zzrr" localSheetId="26">#REF!</definedName>
    <definedName name="zzrr" localSheetId="27">#REF!</definedName>
    <definedName name="zzrr" localSheetId="103">#REF!</definedName>
    <definedName name="zzrr" localSheetId="31">#REF!</definedName>
    <definedName name="zzrr" localSheetId="34">#REF!</definedName>
    <definedName name="zzrr" localSheetId="35">#REF!</definedName>
    <definedName name="zzrr" localSheetId="36">#REF!</definedName>
    <definedName name="zzrr" localSheetId="37">#REF!</definedName>
    <definedName name="zzrr" localSheetId="38">#REF!</definedName>
    <definedName name="zzrr" localSheetId="39">#REF!</definedName>
    <definedName name="zzrr" localSheetId="40">#REF!</definedName>
    <definedName name="zzrr" localSheetId="41">#REF!</definedName>
    <definedName name="zzrr" localSheetId="59">#REF!</definedName>
    <definedName name="zzrr" localSheetId="60">#REF!</definedName>
    <definedName name="zzrr" localSheetId="63">#REF!</definedName>
    <definedName name="zzrr" localSheetId="64">#REF!</definedName>
    <definedName name="zzrr" localSheetId="15">#REF!</definedName>
    <definedName name="zzrr" localSheetId="67">#REF!</definedName>
    <definedName name="zzrr" localSheetId="17">#REF!</definedName>
    <definedName name="zzrr" localSheetId="82">#REF!</definedName>
    <definedName name="zzrr" localSheetId="83">#REF!</definedName>
    <definedName name="zzrr" localSheetId="84">#REF!</definedName>
    <definedName name="zzrr" localSheetId="85">#REF!</definedName>
    <definedName name="zzrr" localSheetId="86">#REF!</definedName>
    <definedName name="zzrr" localSheetId="87">#REF!</definedName>
    <definedName name="zzrr" localSheetId="90">#REF!</definedName>
    <definedName name="zzrr" localSheetId="92">#REF!</definedName>
    <definedName name="zzrr" localSheetId="93">#REF!</definedName>
    <definedName name="zzrr" localSheetId="18">#REF!</definedName>
    <definedName name="zzrr" localSheetId="98">#REF!</definedName>
    <definedName name="zzrr" localSheetId="99">#REF!</definedName>
    <definedName name="zzrr" localSheetId="102">#REF!</definedName>
    <definedName name="zzrr" localSheetId="21">#REF!</definedName>
    <definedName name="zzrr" localSheetId="24">#REF!</definedName>
    <definedName name="zzrr" localSheetId="25">#REF!</definedName>
    <definedName name="zzrr">#REF!</definedName>
    <definedName name="zzzz" localSheetId="16" hidden="1">{"Tab1",#N/A,FALSE,"P";"Tab2",#N/A,FALSE,"P"}</definedName>
    <definedName name="zzzz" localSheetId="19" hidden="1">{"Tab1",#N/A,FALSE,"P";"Tab2",#N/A,FALSE,"P"}</definedName>
    <definedName name="zzzz" localSheetId="20" hidden="1">{"Tab1",#N/A,FALSE,"P";"Tab2",#N/A,FALSE,"P"}</definedName>
    <definedName name="zzzz" localSheetId="22" hidden="1">{"Tab1",#N/A,FALSE,"P";"Tab2",#N/A,FALSE,"P"}</definedName>
    <definedName name="zzzz" localSheetId="23" hidden="1">{"Tab1",#N/A,FALSE,"P";"Tab2",#N/A,FALSE,"P"}</definedName>
    <definedName name="zzzz" localSheetId="26" hidden="1">{"Tab1",#N/A,FALSE,"P";"Tab2",#N/A,FALSE,"P"}</definedName>
    <definedName name="zzzz" localSheetId="27" hidden="1">{"Tab1",#N/A,FALSE,"P";"Tab2",#N/A,FALSE,"P"}</definedName>
    <definedName name="zzzz" localSheetId="103" hidden="1">{"Tab1",#N/A,FALSE,"P";"Tab2",#N/A,FALSE,"P"}</definedName>
    <definedName name="zzzz" localSheetId="29" hidden="1">{"Tab1",#N/A,FALSE,"P";"Tab2",#N/A,FALSE,"P"}</definedName>
    <definedName name="zzzz" localSheetId="28" hidden="1">{"Tab1",#N/A,FALSE,"P";"Tab2",#N/A,FALSE,"P"}</definedName>
    <definedName name="zzzz" localSheetId="31" hidden="1">{"Tab1",#N/A,FALSE,"P";"Tab2",#N/A,FALSE,"P"}</definedName>
    <definedName name="zzzz" localSheetId="34" hidden="1">{"Tab1",#N/A,FALSE,"P";"Tab2",#N/A,FALSE,"P"}</definedName>
    <definedName name="zzzz" localSheetId="35" hidden="1">{"Tab1",#N/A,FALSE,"P";"Tab2",#N/A,FALSE,"P"}</definedName>
    <definedName name="zzzz" localSheetId="36" hidden="1">{"Tab1",#N/A,FALSE,"P";"Tab2",#N/A,FALSE,"P"}</definedName>
    <definedName name="zzzz" localSheetId="37" hidden="1">{"Tab1",#N/A,FALSE,"P";"Tab2",#N/A,FALSE,"P"}</definedName>
    <definedName name="zzzz" localSheetId="38" hidden="1">{"Tab1",#N/A,FALSE,"P";"Tab2",#N/A,FALSE,"P"}</definedName>
    <definedName name="zzzz" localSheetId="39" hidden="1">{"Tab1",#N/A,FALSE,"P";"Tab2",#N/A,FALSE,"P"}</definedName>
    <definedName name="zzzz" localSheetId="2" hidden="1">{"Tab1",#N/A,FALSE,"P";"Tab2",#N/A,FALSE,"P"}</definedName>
    <definedName name="zzzz" localSheetId="40" hidden="1">{"Tab1",#N/A,FALSE,"P";"Tab2",#N/A,FALSE,"P"}</definedName>
    <definedName name="zzzz" localSheetId="41" hidden="1">{"Tab1",#N/A,FALSE,"P";"Tab2",#N/A,FALSE,"P"}</definedName>
    <definedName name="zzzz" localSheetId="42" hidden="1">{"Tab1",#N/A,FALSE,"P";"Tab2",#N/A,FALSE,"P"}</definedName>
    <definedName name="zzzz" localSheetId="43" hidden="1">{"Tab1",#N/A,FALSE,"P";"Tab2",#N/A,FALSE,"P"}</definedName>
    <definedName name="zzzz" localSheetId="44" hidden="1">{"Tab1",#N/A,FALSE,"P";"Tab2",#N/A,FALSE,"P"}</definedName>
    <definedName name="zzzz" localSheetId="59" hidden="1">{"Tab1",#N/A,FALSE,"P";"Tab2",#N/A,FALSE,"P"}</definedName>
    <definedName name="zzzz" localSheetId="60" hidden="1">{"Tab1",#N/A,FALSE,"P";"Tab2",#N/A,FALSE,"P"}</definedName>
    <definedName name="zzzz" localSheetId="63" hidden="1">{"Tab1",#N/A,FALSE,"P";"Tab2",#N/A,FALSE,"P"}</definedName>
    <definedName name="zzzz" localSheetId="64" hidden="1">{"Tab1",#N/A,FALSE,"P";"Tab2",#N/A,FALSE,"P"}</definedName>
    <definedName name="zzzz" localSheetId="15" hidden="1">{"Tab1",#N/A,FALSE,"P";"Tab2",#N/A,FALSE,"P"}</definedName>
    <definedName name="zzzz" localSheetId="66" hidden="1">{"Tab1",#N/A,FALSE,"P";"Tab2",#N/A,FALSE,"P"}</definedName>
    <definedName name="zzzz" localSheetId="67" hidden="1">{"Tab1",#N/A,FALSE,"P";"Tab2",#N/A,FALSE,"P"}</definedName>
    <definedName name="zzzz" localSheetId="17" hidden="1">{"Tab1",#N/A,FALSE,"P";"Tab2",#N/A,FALSE,"P"}</definedName>
    <definedName name="zzzz" localSheetId="82" hidden="1">{"Tab1",#N/A,FALSE,"P";"Tab2",#N/A,FALSE,"P"}</definedName>
    <definedName name="zzzz" localSheetId="83" hidden="1">{"Tab1",#N/A,FALSE,"P";"Tab2",#N/A,FALSE,"P"}</definedName>
    <definedName name="zzzz" localSheetId="84" hidden="1">{"Tab1",#N/A,FALSE,"P";"Tab2",#N/A,FALSE,"P"}</definedName>
    <definedName name="zzzz" localSheetId="85" hidden="1">{"Tab1",#N/A,FALSE,"P";"Tab2",#N/A,FALSE,"P"}</definedName>
    <definedName name="zzzz" localSheetId="86" hidden="1">{"Tab1",#N/A,FALSE,"P";"Tab2",#N/A,FALSE,"P"}</definedName>
    <definedName name="zzzz" localSheetId="87" hidden="1">{"Tab1",#N/A,FALSE,"P";"Tab2",#N/A,FALSE,"P"}</definedName>
    <definedName name="zzzz" localSheetId="90" hidden="1">{"Tab1",#N/A,FALSE,"P";"Tab2",#N/A,FALSE,"P"}</definedName>
    <definedName name="zzzz" localSheetId="92" hidden="1">{"Tab1",#N/A,FALSE,"P";"Tab2",#N/A,FALSE,"P"}</definedName>
    <definedName name="zzzz" localSheetId="93" hidden="1">{"Tab1",#N/A,FALSE,"P";"Tab2",#N/A,FALSE,"P"}</definedName>
    <definedName name="zzzz" localSheetId="18" hidden="1">{"Tab1",#N/A,FALSE,"P";"Tab2",#N/A,FALSE,"P"}</definedName>
    <definedName name="zzzz" localSheetId="94" hidden="1">{"Tab1",#N/A,FALSE,"P";"Tab2",#N/A,FALSE,"P"}</definedName>
    <definedName name="zzzz" localSheetId="95" hidden="1">{"Tab1",#N/A,FALSE,"P";"Tab2",#N/A,FALSE,"P"}</definedName>
    <definedName name="zzzz" localSheetId="98" hidden="1">{"Tab1",#N/A,FALSE,"P";"Tab2",#N/A,FALSE,"P"}</definedName>
    <definedName name="zzzz" localSheetId="99" hidden="1">{"Tab1",#N/A,FALSE,"P";"Tab2",#N/A,FALSE,"P"}</definedName>
    <definedName name="zzzz" localSheetId="101" hidden="1">{"Tab1",#N/A,FALSE,"P";"Tab2",#N/A,FALSE,"P"}</definedName>
    <definedName name="zzzz" localSheetId="102" hidden="1">{"Tab1",#N/A,FALSE,"P";"Tab2",#N/A,FALSE,"P"}</definedName>
    <definedName name="zzzz" localSheetId="21" hidden="1">{"Tab1",#N/A,FALSE,"P";"Tab2",#N/A,FALSE,"P"}</definedName>
    <definedName name="zzzz" localSheetId="24" hidden="1">{"Tab1",#N/A,FALSE,"P";"Tab2",#N/A,FALSE,"P"}</definedName>
    <definedName name="zzzz" localSheetId="25" hidden="1">{"Tab1",#N/A,FALSE,"P";"Tab2",#N/A,FALSE,"P"}</definedName>
    <definedName name="zzzz" localSheetId="96" hidden="1">{"Tab1",#N/A,FALSE,"P";"Tab2",#N/A,FALSE,"P"}</definedName>
    <definedName name="zzzz" localSheetId="97" hidden="1">{"Tab1",#N/A,FALSE,"P";"Tab2",#N/A,FALSE,"P"}</definedName>
    <definedName name="zzzz" hidden="1">{"Tab1",#N/A,FALSE,"P";"Tab2",#N/A,FALSE,"P"}</definedName>
    <definedName name="zzzzzzzzzz" localSheetId="16" hidden="1">{#N/A,#N/A,FALSE,"slvsrtb1";#N/A,#N/A,FALSE,"slvsrtb2";#N/A,#N/A,FALSE,"slvsrtb3";#N/A,#N/A,FALSE,"slvsrtb4";#N/A,#N/A,FALSE,"slvsrtb5";#N/A,#N/A,FALSE,"slvsrtb6";#N/A,#N/A,FALSE,"slvsrtb7";#N/A,#N/A,FALSE,"slvsrtb8";#N/A,#N/A,FALSE,"slvsrtb9";#N/A,#N/A,FALSE,"slvsrtb10";#N/A,#N/A,FALSE,"slvsrtb12"}</definedName>
    <definedName name="zzzzzzzzzz" localSheetId="19" hidden="1">{#N/A,#N/A,FALSE,"slvsrtb1";#N/A,#N/A,FALSE,"slvsrtb2";#N/A,#N/A,FALSE,"slvsrtb3";#N/A,#N/A,FALSE,"slvsrtb4";#N/A,#N/A,FALSE,"slvsrtb5";#N/A,#N/A,FALSE,"slvsrtb6";#N/A,#N/A,FALSE,"slvsrtb7";#N/A,#N/A,FALSE,"slvsrtb8";#N/A,#N/A,FALSE,"slvsrtb9";#N/A,#N/A,FALSE,"slvsrtb10";#N/A,#N/A,FALSE,"slvsrtb12"}</definedName>
    <definedName name="zzzzzzzzzz" localSheetId="20" hidden="1">{#N/A,#N/A,FALSE,"slvsrtb1";#N/A,#N/A,FALSE,"slvsrtb2";#N/A,#N/A,FALSE,"slvsrtb3";#N/A,#N/A,FALSE,"slvsrtb4";#N/A,#N/A,FALSE,"slvsrtb5";#N/A,#N/A,FALSE,"slvsrtb6";#N/A,#N/A,FALSE,"slvsrtb7";#N/A,#N/A,FALSE,"slvsrtb8";#N/A,#N/A,FALSE,"slvsrtb9";#N/A,#N/A,FALSE,"slvsrtb10";#N/A,#N/A,FALSE,"slvsrtb12"}</definedName>
    <definedName name="zzzzzzzzzz" localSheetId="22" hidden="1">{#N/A,#N/A,FALSE,"slvsrtb1";#N/A,#N/A,FALSE,"slvsrtb2";#N/A,#N/A,FALSE,"slvsrtb3";#N/A,#N/A,FALSE,"slvsrtb4";#N/A,#N/A,FALSE,"slvsrtb5";#N/A,#N/A,FALSE,"slvsrtb6";#N/A,#N/A,FALSE,"slvsrtb7";#N/A,#N/A,FALSE,"slvsrtb8";#N/A,#N/A,FALSE,"slvsrtb9";#N/A,#N/A,FALSE,"slvsrtb10";#N/A,#N/A,FALSE,"slvsrtb12"}</definedName>
    <definedName name="zzzzzzzzzz" localSheetId="23" hidden="1">{#N/A,#N/A,FALSE,"slvsrtb1";#N/A,#N/A,FALSE,"slvsrtb2";#N/A,#N/A,FALSE,"slvsrtb3";#N/A,#N/A,FALSE,"slvsrtb4";#N/A,#N/A,FALSE,"slvsrtb5";#N/A,#N/A,FALSE,"slvsrtb6";#N/A,#N/A,FALSE,"slvsrtb7";#N/A,#N/A,FALSE,"slvsrtb8";#N/A,#N/A,FALSE,"slvsrtb9";#N/A,#N/A,FALSE,"slvsrtb10";#N/A,#N/A,FALSE,"slvsrtb12"}</definedName>
    <definedName name="zzzzzzzzzz" localSheetId="26" hidden="1">{#N/A,#N/A,FALSE,"slvsrtb1";#N/A,#N/A,FALSE,"slvsrtb2";#N/A,#N/A,FALSE,"slvsrtb3";#N/A,#N/A,FALSE,"slvsrtb4";#N/A,#N/A,FALSE,"slvsrtb5";#N/A,#N/A,FALSE,"slvsrtb6";#N/A,#N/A,FALSE,"slvsrtb7";#N/A,#N/A,FALSE,"slvsrtb8";#N/A,#N/A,FALSE,"slvsrtb9";#N/A,#N/A,FALSE,"slvsrtb10";#N/A,#N/A,FALSE,"slvsrtb12"}</definedName>
    <definedName name="zzzzzzzzzz" localSheetId="27" hidden="1">{#N/A,#N/A,FALSE,"slvsrtb1";#N/A,#N/A,FALSE,"slvsrtb2";#N/A,#N/A,FALSE,"slvsrtb3";#N/A,#N/A,FALSE,"slvsrtb4";#N/A,#N/A,FALSE,"slvsrtb5";#N/A,#N/A,FALSE,"slvsrtb6";#N/A,#N/A,FALSE,"slvsrtb7";#N/A,#N/A,FALSE,"slvsrtb8";#N/A,#N/A,FALSE,"slvsrtb9";#N/A,#N/A,FALSE,"slvsrtb10";#N/A,#N/A,FALSE,"slvsrtb12"}</definedName>
    <definedName name="zzzzzzzzzz" localSheetId="103" hidden="1">{#N/A,#N/A,FALSE,"slvsrtb1";#N/A,#N/A,FALSE,"slvsrtb2";#N/A,#N/A,FALSE,"slvsrtb3";#N/A,#N/A,FALSE,"slvsrtb4";#N/A,#N/A,FALSE,"slvsrtb5";#N/A,#N/A,FALSE,"slvsrtb6";#N/A,#N/A,FALSE,"slvsrtb7";#N/A,#N/A,FALSE,"slvsrtb8";#N/A,#N/A,FALSE,"slvsrtb9";#N/A,#N/A,FALSE,"slvsrtb10";#N/A,#N/A,FALSE,"slvsrtb12"}</definedName>
    <definedName name="zzzzzzzzzz" localSheetId="29" hidden="1">{#N/A,#N/A,FALSE,"slvsrtb1";#N/A,#N/A,FALSE,"slvsrtb2";#N/A,#N/A,FALSE,"slvsrtb3";#N/A,#N/A,FALSE,"slvsrtb4";#N/A,#N/A,FALSE,"slvsrtb5";#N/A,#N/A,FALSE,"slvsrtb6";#N/A,#N/A,FALSE,"slvsrtb7";#N/A,#N/A,FALSE,"slvsrtb8";#N/A,#N/A,FALSE,"slvsrtb9";#N/A,#N/A,FALSE,"slvsrtb10";#N/A,#N/A,FALSE,"slvsrtb12"}</definedName>
    <definedName name="zzzzzzzzzz" localSheetId="28" hidden="1">{#N/A,#N/A,FALSE,"slvsrtb1";#N/A,#N/A,FALSE,"slvsrtb2";#N/A,#N/A,FALSE,"slvsrtb3";#N/A,#N/A,FALSE,"slvsrtb4";#N/A,#N/A,FALSE,"slvsrtb5";#N/A,#N/A,FALSE,"slvsrtb6";#N/A,#N/A,FALSE,"slvsrtb7";#N/A,#N/A,FALSE,"slvsrtb8";#N/A,#N/A,FALSE,"slvsrtb9";#N/A,#N/A,FALSE,"slvsrtb10";#N/A,#N/A,FALSE,"slvsrtb12"}</definedName>
    <definedName name="zzzzzzzzzz" localSheetId="31" hidden="1">{#N/A,#N/A,FALSE,"slvsrtb1";#N/A,#N/A,FALSE,"slvsrtb2";#N/A,#N/A,FALSE,"slvsrtb3";#N/A,#N/A,FALSE,"slvsrtb4";#N/A,#N/A,FALSE,"slvsrtb5";#N/A,#N/A,FALSE,"slvsrtb6";#N/A,#N/A,FALSE,"slvsrtb7";#N/A,#N/A,FALSE,"slvsrtb8";#N/A,#N/A,FALSE,"slvsrtb9";#N/A,#N/A,FALSE,"slvsrtb10";#N/A,#N/A,FALSE,"slvsrtb12"}</definedName>
    <definedName name="zzzzzzzzzz" localSheetId="34" hidden="1">{#N/A,#N/A,FALSE,"slvsrtb1";#N/A,#N/A,FALSE,"slvsrtb2";#N/A,#N/A,FALSE,"slvsrtb3";#N/A,#N/A,FALSE,"slvsrtb4";#N/A,#N/A,FALSE,"slvsrtb5";#N/A,#N/A,FALSE,"slvsrtb6";#N/A,#N/A,FALSE,"slvsrtb7";#N/A,#N/A,FALSE,"slvsrtb8";#N/A,#N/A,FALSE,"slvsrtb9";#N/A,#N/A,FALSE,"slvsrtb10";#N/A,#N/A,FALSE,"slvsrtb12"}</definedName>
    <definedName name="zzzzzzzzzz" localSheetId="35" hidden="1">{#N/A,#N/A,FALSE,"slvsrtb1";#N/A,#N/A,FALSE,"slvsrtb2";#N/A,#N/A,FALSE,"slvsrtb3";#N/A,#N/A,FALSE,"slvsrtb4";#N/A,#N/A,FALSE,"slvsrtb5";#N/A,#N/A,FALSE,"slvsrtb6";#N/A,#N/A,FALSE,"slvsrtb7";#N/A,#N/A,FALSE,"slvsrtb8";#N/A,#N/A,FALSE,"slvsrtb9";#N/A,#N/A,FALSE,"slvsrtb10";#N/A,#N/A,FALSE,"slvsrtb12"}</definedName>
    <definedName name="zzzzzzzzzz" localSheetId="36" hidden="1">{#N/A,#N/A,FALSE,"slvsrtb1";#N/A,#N/A,FALSE,"slvsrtb2";#N/A,#N/A,FALSE,"slvsrtb3";#N/A,#N/A,FALSE,"slvsrtb4";#N/A,#N/A,FALSE,"slvsrtb5";#N/A,#N/A,FALSE,"slvsrtb6";#N/A,#N/A,FALSE,"slvsrtb7";#N/A,#N/A,FALSE,"slvsrtb8";#N/A,#N/A,FALSE,"slvsrtb9";#N/A,#N/A,FALSE,"slvsrtb10";#N/A,#N/A,FALSE,"slvsrtb12"}</definedName>
    <definedName name="zzzzzzzzzz" localSheetId="37" hidden="1">{#N/A,#N/A,FALSE,"slvsrtb1";#N/A,#N/A,FALSE,"slvsrtb2";#N/A,#N/A,FALSE,"slvsrtb3";#N/A,#N/A,FALSE,"slvsrtb4";#N/A,#N/A,FALSE,"slvsrtb5";#N/A,#N/A,FALSE,"slvsrtb6";#N/A,#N/A,FALSE,"slvsrtb7";#N/A,#N/A,FALSE,"slvsrtb8";#N/A,#N/A,FALSE,"slvsrtb9";#N/A,#N/A,FALSE,"slvsrtb10";#N/A,#N/A,FALSE,"slvsrtb12"}</definedName>
    <definedName name="zzzzzzzzzz" localSheetId="38" hidden="1">{#N/A,#N/A,FALSE,"slvsrtb1";#N/A,#N/A,FALSE,"slvsrtb2";#N/A,#N/A,FALSE,"slvsrtb3";#N/A,#N/A,FALSE,"slvsrtb4";#N/A,#N/A,FALSE,"slvsrtb5";#N/A,#N/A,FALSE,"slvsrtb6";#N/A,#N/A,FALSE,"slvsrtb7";#N/A,#N/A,FALSE,"slvsrtb8";#N/A,#N/A,FALSE,"slvsrtb9";#N/A,#N/A,FALSE,"slvsrtb10";#N/A,#N/A,FALSE,"slvsrtb12"}</definedName>
    <definedName name="zzzzzzzzzz" localSheetId="39" hidden="1">{#N/A,#N/A,FALSE,"slvsrtb1";#N/A,#N/A,FALSE,"slvsrtb2";#N/A,#N/A,FALSE,"slvsrtb3";#N/A,#N/A,FALSE,"slvsrtb4";#N/A,#N/A,FALSE,"slvsrtb5";#N/A,#N/A,FALSE,"slvsrtb6";#N/A,#N/A,FALSE,"slvsrtb7";#N/A,#N/A,FALSE,"slvsrtb8";#N/A,#N/A,FALSE,"slvsrtb9";#N/A,#N/A,FALSE,"slvsrtb10";#N/A,#N/A,FALSE,"slvsrtb12"}</definedName>
    <definedName name="zzzzzzzzzz" localSheetId="2" hidden="1">{#N/A,#N/A,FALSE,"slvsrtb1";#N/A,#N/A,FALSE,"slvsrtb2";#N/A,#N/A,FALSE,"slvsrtb3";#N/A,#N/A,FALSE,"slvsrtb4";#N/A,#N/A,FALSE,"slvsrtb5";#N/A,#N/A,FALSE,"slvsrtb6";#N/A,#N/A,FALSE,"slvsrtb7";#N/A,#N/A,FALSE,"slvsrtb8";#N/A,#N/A,FALSE,"slvsrtb9";#N/A,#N/A,FALSE,"slvsrtb10";#N/A,#N/A,FALSE,"slvsrtb12"}</definedName>
    <definedName name="zzzzzzzzzz" localSheetId="40" hidden="1">{#N/A,#N/A,FALSE,"slvsrtb1";#N/A,#N/A,FALSE,"slvsrtb2";#N/A,#N/A,FALSE,"slvsrtb3";#N/A,#N/A,FALSE,"slvsrtb4";#N/A,#N/A,FALSE,"slvsrtb5";#N/A,#N/A,FALSE,"slvsrtb6";#N/A,#N/A,FALSE,"slvsrtb7";#N/A,#N/A,FALSE,"slvsrtb8";#N/A,#N/A,FALSE,"slvsrtb9";#N/A,#N/A,FALSE,"slvsrtb10";#N/A,#N/A,FALSE,"slvsrtb12"}</definedName>
    <definedName name="zzzzzzzzzz" localSheetId="41" hidden="1">{#N/A,#N/A,FALSE,"slvsrtb1";#N/A,#N/A,FALSE,"slvsrtb2";#N/A,#N/A,FALSE,"slvsrtb3";#N/A,#N/A,FALSE,"slvsrtb4";#N/A,#N/A,FALSE,"slvsrtb5";#N/A,#N/A,FALSE,"slvsrtb6";#N/A,#N/A,FALSE,"slvsrtb7";#N/A,#N/A,FALSE,"slvsrtb8";#N/A,#N/A,FALSE,"slvsrtb9";#N/A,#N/A,FALSE,"slvsrtb10";#N/A,#N/A,FALSE,"slvsrtb12"}</definedName>
    <definedName name="zzzzzzzzzz" localSheetId="42" hidden="1">{#N/A,#N/A,FALSE,"slvsrtb1";#N/A,#N/A,FALSE,"slvsrtb2";#N/A,#N/A,FALSE,"slvsrtb3";#N/A,#N/A,FALSE,"slvsrtb4";#N/A,#N/A,FALSE,"slvsrtb5";#N/A,#N/A,FALSE,"slvsrtb6";#N/A,#N/A,FALSE,"slvsrtb7";#N/A,#N/A,FALSE,"slvsrtb8";#N/A,#N/A,FALSE,"slvsrtb9";#N/A,#N/A,FALSE,"slvsrtb10";#N/A,#N/A,FALSE,"slvsrtb12"}</definedName>
    <definedName name="zzzzzzzzzz" localSheetId="43" hidden="1">{#N/A,#N/A,FALSE,"slvsrtb1";#N/A,#N/A,FALSE,"slvsrtb2";#N/A,#N/A,FALSE,"slvsrtb3";#N/A,#N/A,FALSE,"slvsrtb4";#N/A,#N/A,FALSE,"slvsrtb5";#N/A,#N/A,FALSE,"slvsrtb6";#N/A,#N/A,FALSE,"slvsrtb7";#N/A,#N/A,FALSE,"slvsrtb8";#N/A,#N/A,FALSE,"slvsrtb9";#N/A,#N/A,FALSE,"slvsrtb10";#N/A,#N/A,FALSE,"slvsrtb12"}</definedName>
    <definedName name="zzzzzzzzzz" localSheetId="44" hidden="1">{#N/A,#N/A,FALSE,"slvsrtb1";#N/A,#N/A,FALSE,"slvsrtb2";#N/A,#N/A,FALSE,"slvsrtb3";#N/A,#N/A,FALSE,"slvsrtb4";#N/A,#N/A,FALSE,"slvsrtb5";#N/A,#N/A,FALSE,"slvsrtb6";#N/A,#N/A,FALSE,"slvsrtb7";#N/A,#N/A,FALSE,"slvsrtb8";#N/A,#N/A,FALSE,"slvsrtb9";#N/A,#N/A,FALSE,"slvsrtb10";#N/A,#N/A,FALSE,"slvsrtb12"}</definedName>
    <definedName name="zzzzzzzzzz" localSheetId="59" hidden="1">{#N/A,#N/A,FALSE,"slvsrtb1";#N/A,#N/A,FALSE,"slvsrtb2";#N/A,#N/A,FALSE,"slvsrtb3";#N/A,#N/A,FALSE,"slvsrtb4";#N/A,#N/A,FALSE,"slvsrtb5";#N/A,#N/A,FALSE,"slvsrtb6";#N/A,#N/A,FALSE,"slvsrtb7";#N/A,#N/A,FALSE,"slvsrtb8";#N/A,#N/A,FALSE,"slvsrtb9";#N/A,#N/A,FALSE,"slvsrtb10";#N/A,#N/A,FALSE,"slvsrtb12"}</definedName>
    <definedName name="zzzzzzzzzz" localSheetId="60" hidden="1">{#N/A,#N/A,FALSE,"slvsrtb1";#N/A,#N/A,FALSE,"slvsrtb2";#N/A,#N/A,FALSE,"slvsrtb3";#N/A,#N/A,FALSE,"slvsrtb4";#N/A,#N/A,FALSE,"slvsrtb5";#N/A,#N/A,FALSE,"slvsrtb6";#N/A,#N/A,FALSE,"slvsrtb7";#N/A,#N/A,FALSE,"slvsrtb8";#N/A,#N/A,FALSE,"slvsrtb9";#N/A,#N/A,FALSE,"slvsrtb10";#N/A,#N/A,FALSE,"slvsrtb12"}</definedName>
    <definedName name="zzzzzzzzzz" localSheetId="63" hidden="1">{#N/A,#N/A,FALSE,"slvsrtb1";#N/A,#N/A,FALSE,"slvsrtb2";#N/A,#N/A,FALSE,"slvsrtb3";#N/A,#N/A,FALSE,"slvsrtb4";#N/A,#N/A,FALSE,"slvsrtb5";#N/A,#N/A,FALSE,"slvsrtb6";#N/A,#N/A,FALSE,"slvsrtb7";#N/A,#N/A,FALSE,"slvsrtb8";#N/A,#N/A,FALSE,"slvsrtb9";#N/A,#N/A,FALSE,"slvsrtb10";#N/A,#N/A,FALSE,"slvsrtb12"}</definedName>
    <definedName name="zzzzzzzzzz" localSheetId="64" hidden="1">{#N/A,#N/A,FALSE,"slvsrtb1";#N/A,#N/A,FALSE,"slvsrtb2";#N/A,#N/A,FALSE,"slvsrtb3";#N/A,#N/A,FALSE,"slvsrtb4";#N/A,#N/A,FALSE,"slvsrtb5";#N/A,#N/A,FALSE,"slvsrtb6";#N/A,#N/A,FALSE,"slvsrtb7";#N/A,#N/A,FALSE,"slvsrtb8";#N/A,#N/A,FALSE,"slvsrtb9";#N/A,#N/A,FALSE,"slvsrtb10";#N/A,#N/A,FALSE,"slvsrtb12"}</definedName>
    <definedName name="zzzzzzzzzz" localSheetId="15" hidden="1">{#N/A,#N/A,FALSE,"slvsrtb1";#N/A,#N/A,FALSE,"slvsrtb2";#N/A,#N/A,FALSE,"slvsrtb3";#N/A,#N/A,FALSE,"slvsrtb4";#N/A,#N/A,FALSE,"slvsrtb5";#N/A,#N/A,FALSE,"slvsrtb6";#N/A,#N/A,FALSE,"slvsrtb7";#N/A,#N/A,FALSE,"slvsrtb8";#N/A,#N/A,FALSE,"slvsrtb9";#N/A,#N/A,FALSE,"slvsrtb10";#N/A,#N/A,FALSE,"slvsrtb12"}</definedName>
    <definedName name="zzzzzzzzzz" localSheetId="66" hidden="1">{#N/A,#N/A,FALSE,"slvsrtb1";#N/A,#N/A,FALSE,"slvsrtb2";#N/A,#N/A,FALSE,"slvsrtb3";#N/A,#N/A,FALSE,"slvsrtb4";#N/A,#N/A,FALSE,"slvsrtb5";#N/A,#N/A,FALSE,"slvsrtb6";#N/A,#N/A,FALSE,"slvsrtb7";#N/A,#N/A,FALSE,"slvsrtb8";#N/A,#N/A,FALSE,"slvsrtb9";#N/A,#N/A,FALSE,"slvsrtb10";#N/A,#N/A,FALSE,"slvsrtb12"}</definedName>
    <definedName name="zzzzzzzzzz" localSheetId="67" hidden="1">{#N/A,#N/A,FALSE,"slvsrtb1";#N/A,#N/A,FALSE,"slvsrtb2";#N/A,#N/A,FALSE,"slvsrtb3";#N/A,#N/A,FALSE,"slvsrtb4";#N/A,#N/A,FALSE,"slvsrtb5";#N/A,#N/A,FALSE,"slvsrtb6";#N/A,#N/A,FALSE,"slvsrtb7";#N/A,#N/A,FALSE,"slvsrtb8";#N/A,#N/A,FALSE,"slvsrtb9";#N/A,#N/A,FALSE,"slvsrtb10";#N/A,#N/A,FALSE,"slvsrtb12"}</definedName>
    <definedName name="zzzzzzzzzz" localSheetId="17" hidden="1">{#N/A,#N/A,FALSE,"slvsrtb1";#N/A,#N/A,FALSE,"slvsrtb2";#N/A,#N/A,FALSE,"slvsrtb3";#N/A,#N/A,FALSE,"slvsrtb4";#N/A,#N/A,FALSE,"slvsrtb5";#N/A,#N/A,FALSE,"slvsrtb6";#N/A,#N/A,FALSE,"slvsrtb7";#N/A,#N/A,FALSE,"slvsrtb8";#N/A,#N/A,FALSE,"slvsrtb9";#N/A,#N/A,FALSE,"slvsrtb10";#N/A,#N/A,FALSE,"slvsrtb12"}</definedName>
    <definedName name="zzzzzzzzzz" localSheetId="82" hidden="1">{#N/A,#N/A,FALSE,"slvsrtb1";#N/A,#N/A,FALSE,"slvsrtb2";#N/A,#N/A,FALSE,"slvsrtb3";#N/A,#N/A,FALSE,"slvsrtb4";#N/A,#N/A,FALSE,"slvsrtb5";#N/A,#N/A,FALSE,"slvsrtb6";#N/A,#N/A,FALSE,"slvsrtb7";#N/A,#N/A,FALSE,"slvsrtb8";#N/A,#N/A,FALSE,"slvsrtb9";#N/A,#N/A,FALSE,"slvsrtb10";#N/A,#N/A,FALSE,"slvsrtb12"}</definedName>
    <definedName name="zzzzzzzzzz" localSheetId="83" hidden="1">{#N/A,#N/A,FALSE,"slvsrtb1";#N/A,#N/A,FALSE,"slvsrtb2";#N/A,#N/A,FALSE,"slvsrtb3";#N/A,#N/A,FALSE,"slvsrtb4";#N/A,#N/A,FALSE,"slvsrtb5";#N/A,#N/A,FALSE,"slvsrtb6";#N/A,#N/A,FALSE,"slvsrtb7";#N/A,#N/A,FALSE,"slvsrtb8";#N/A,#N/A,FALSE,"slvsrtb9";#N/A,#N/A,FALSE,"slvsrtb10";#N/A,#N/A,FALSE,"slvsrtb12"}</definedName>
    <definedName name="zzzzzzzzzz" localSheetId="84" hidden="1">{#N/A,#N/A,FALSE,"slvsrtb1";#N/A,#N/A,FALSE,"slvsrtb2";#N/A,#N/A,FALSE,"slvsrtb3";#N/A,#N/A,FALSE,"slvsrtb4";#N/A,#N/A,FALSE,"slvsrtb5";#N/A,#N/A,FALSE,"slvsrtb6";#N/A,#N/A,FALSE,"slvsrtb7";#N/A,#N/A,FALSE,"slvsrtb8";#N/A,#N/A,FALSE,"slvsrtb9";#N/A,#N/A,FALSE,"slvsrtb10";#N/A,#N/A,FALSE,"slvsrtb12"}</definedName>
    <definedName name="zzzzzzzzzz" localSheetId="85" hidden="1">{#N/A,#N/A,FALSE,"slvsrtb1";#N/A,#N/A,FALSE,"slvsrtb2";#N/A,#N/A,FALSE,"slvsrtb3";#N/A,#N/A,FALSE,"slvsrtb4";#N/A,#N/A,FALSE,"slvsrtb5";#N/A,#N/A,FALSE,"slvsrtb6";#N/A,#N/A,FALSE,"slvsrtb7";#N/A,#N/A,FALSE,"slvsrtb8";#N/A,#N/A,FALSE,"slvsrtb9";#N/A,#N/A,FALSE,"slvsrtb10";#N/A,#N/A,FALSE,"slvsrtb12"}</definedName>
    <definedName name="zzzzzzzzzz" localSheetId="86" hidden="1">{#N/A,#N/A,FALSE,"slvsrtb1";#N/A,#N/A,FALSE,"slvsrtb2";#N/A,#N/A,FALSE,"slvsrtb3";#N/A,#N/A,FALSE,"slvsrtb4";#N/A,#N/A,FALSE,"slvsrtb5";#N/A,#N/A,FALSE,"slvsrtb6";#N/A,#N/A,FALSE,"slvsrtb7";#N/A,#N/A,FALSE,"slvsrtb8";#N/A,#N/A,FALSE,"slvsrtb9";#N/A,#N/A,FALSE,"slvsrtb10";#N/A,#N/A,FALSE,"slvsrtb12"}</definedName>
    <definedName name="zzzzzzzzzz" localSheetId="87" hidden="1">{#N/A,#N/A,FALSE,"slvsrtb1";#N/A,#N/A,FALSE,"slvsrtb2";#N/A,#N/A,FALSE,"slvsrtb3";#N/A,#N/A,FALSE,"slvsrtb4";#N/A,#N/A,FALSE,"slvsrtb5";#N/A,#N/A,FALSE,"slvsrtb6";#N/A,#N/A,FALSE,"slvsrtb7";#N/A,#N/A,FALSE,"slvsrtb8";#N/A,#N/A,FALSE,"slvsrtb9";#N/A,#N/A,FALSE,"slvsrtb10";#N/A,#N/A,FALSE,"slvsrtb12"}</definedName>
    <definedName name="zzzzzzzzzz" localSheetId="90" hidden="1">{#N/A,#N/A,FALSE,"slvsrtb1";#N/A,#N/A,FALSE,"slvsrtb2";#N/A,#N/A,FALSE,"slvsrtb3";#N/A,#N/A,FALSE,"slvsrtb4";#N/A,#N/A,FALSE,"slvsrtb5";#N/A,#N/A,FALSE,"slvsrtb6";#N/A,#N/A,FALSE,"slvsrtb7";#N/A,#N/A,FALSE,"slvsrtb8";#N/A,#N/A,FALSE,"slvsrtb9";#N/A,#N/A,FALSE,"slvsrtb10";#N/A,#N/A,FALSE,"slvsrtb12"}</definedName>
    <definedName name="zzzzzzzzzz" localSheetId="92" hidden="1">{#N/A,#N/A,FALSE,"slvsrtb1";#N/A,#N/A,FALSE,"slvsrtb2";#N/A,#N/A,FALSE,"slvsrtb3";#N/A,#N/A,FALSE,"slvsrtb4";#N/A,#N/A,FALSE,"slvsrtb5";#N/A,#N/A,FALSE,"slvsrtb6";#N/A,#N/A,FALSE,"slvsrtb7";#N/A,#N/A,FALSE,"slvsrtb8";#N/A,#N/A,FALSE,"slvsrtb9";#N/A,#N/A,FALSE,"slvsrtb10";#N/A,#N/A,FALSE,"slvsrtb12"}</definedName>
    <definedName name="zzzzzzzzzz" localSheetId="93" hidden="1">{#N/A,#N/A,FALSE,"slvsrtb1";#N/A,#N/A,FALSE,"slvsrtb2";#N/A,#N/A,FALSE,"slvsrtb3";#N/A,#N/A,FALSE,"slvsrtb4";#N/A,#N/A,FALSE,"slvsrtb5";#N/A,#N/A,FALSE,"slvsrtb6";#N/A,#N/A,FALSE,"slvsrtb7";#N/A,#N/A,FALSE,"slvsrtb8";#N/A,#N/A,FALSE,"slvsrtb9";#N/A,#N/A,FALSE,"slvsrtb10";#N/A,#N/A,FALSE,"slvsrtb12"}</definedName>
    <definedName name="zzzzzzzzzz" localSheetId="18" hidden="1">{#N/A,#N/A,FALSE,"slvsrtb1";#N/A,#N/A,FALSE,"slvsrtb2";#N/A,#N/A,FALSE,"slvsrtb3";#N/A,#N/A,FALSE,"slvsrtb4";#N/A,#N/A,FALSE,"slvsrtb5";#N/A,#N/A,FALSE,"slvsrtb6";#N/A,#N/A,FALSE,"slvsrtb7";#N/A,#N/A,FALSE,"slvsrtb8";#N/A,#N/A,FALSE,"slvsrtb9";#N/A,#N/A,FALSE,"slvsrtb10";#N/A,#N/A,FALSE,"slvsrtb12"}</definedName>
    <definedName name="zzzzzzzzzz" localSheetId="94" hidden="1">{#N/A,#N/A,FALSE,"slvsrtb1";#N/A,#N/A,FALSE,"slvsrtb2";#N/A,#N/A,FALSE,"slvsrtb3";#N/A,#N/A,FALSE,"slvsrtb4";#N/A,#N/A,FALSE,"slvsrtb5";#N/A,#N/A,FALSE,"slvsrtb6";#N/A,#N/A,FALSE,"slvsrtb7";#N/A,#N/A,FALSE,"slvsrtb8";#N/A,#N/A,FALSE,"slvsrtb9";#N/A,#N/A,FALSE,"slvsrtb10";#N/A,#N/A,FALSE,"slvsrtb12"}</definedName>
    <definedName name="zzzzzzzzzz" localSheetId="95" hidden="1">{#N/A,#N/A,FALSE,"slvsrtb1";#N/A,#N/A,FALSE,"slvsrtb2";#N/A,#N/A,FALSE,"slvsrtb3";#N/A,#N/A,FALSE,"slvsrtb4";#N/A,#N/A,FALSE,"slvsrtb5";#N/A,#N/A,FALSE,"slvsrtb6";#N/A,#N/A,FALSE,"slvsrtb7";#N/A,#N/A,FALSE,"slvsrtb8";#N/A,#N/A,FALSE,"slvsrtb9";#N/A,#N/A,FALSE,"slvsrtb10";#N/A,#N/A,FALSE,"slvsrtb12"}</definedName>
    <definedName name="zzzzzzzzzz" localSheetId="98" hidden="1">{#N/A,#N/A,FALSE,"slvsrtb1";#N/A,#N/A,FALSE,"slvsrtb2";#N/A,#N/A,FALSE,"slvsrtb3";#N/A,#N/A,FALSE,"slvsrtb4";#N/A,#N/A,FALSE,"slvsrtb5";#N/A,#N/A,FALSE,"slvsrtb6";#N/A,#N/A,FALSE,"slvsrtb7";#N/A,#N/A,FALSE,"slvsrtb8";#N/A,#N/A,FALSE,"slvsrtb9";#N/A,#N/A,FALSE,"slvsrtb10";#N/A,#N/A,FALSE,"slvsrtb12"}</definedName>
    <definedName name="zzzzzzzzzz" localSheetId="99" hidden="1">{#N/A,#N/A,FALSE,"slvsrtb1";#N/A,#N/A,FALSE,"slvsrtb2";#N/A,#N/A,FALSE,"slvsrtb3";#N/A,#N/A,FALSE,"slvsrtb4";#N/A,#N/A,FALSE,"slvsrtb5";#N/A,#N/A,FALSE,"slvsrtb6";#N/A,#N/A,FALSE,"slvsrtb7";#N/A,#N/A,FALSE,"slvsrtb8";#N/A,#N/A,FALSE,"slvsrtb9";#N/A,#N/A,FALSE,"slvsrtb10";#N/A,#N/A,FALSE,"slvsrtb12"}</definedName>
    <definedName name="zzzzzzzzzz" localSheetId="101" hidden="1">{#N/A,#N/A,FALSE,"slvsrtb1";#N/A,#N/A,FALSE,"slvsrtb2";#N/A,#N/A,FALSE,"slvsrtb3";#N/A,#N/A,FALSE,"slvsrtb4";#N/A,#N/A,FALSE,"slvsrtb5";#N/A,#N/A,FALSE,"slvsrtb6";#N/A,#N/A,FALSE,"slvsrtb7";#N/A,#N/A,FALSE,"slvsrtb8";#N/A,#N/A,FALSE,"slvsrtb9";#N/A,#N/A,FALSE,"slvsrtb10";#N/A,#N/A,FALSE,"slvsrtb12"}</definedName>
    <definedName name="zzzzzzzzzz" localSheetId="102" hidden="1">{#N/A,#N/A,FALSE,"slvsrtb1";#N/A,#N/A,FALSE,"slvsrtb2";#N/A,#N/A,FALSE,"slvsrtb3";#N/A,#N/A,FALSE,"slvsrtb4";#N/A,#N/A,FALSE,"slvsrtb5";#N/A,#N/A,FALSE,"slvsrtb6";#N/A,#N/A,FALSE,"slvsrtb7";#N/A,#N/A,FALSE,"slvsrtb8";#N/A,#N/A,FALSE,"slvsrtb9";#N/A,#N/A,FALSE,"slvsrtb10";#N/A,#N/A,FALSE,"slvsrtb12"}</definedName>
    <definedName name="zzzzzzzzzz" localSheetId="21" hidden="1">{#N/A,#N/A,FALSE,"slvsrtb1";#N/A,#N/A,FALSE,"slvsrtb2";#N/A,#N/A,FALSE,"slvsrtb3";#N/A,#N/A,FALSE,"slvsrtb4";#N/A,#N/A,FALSE,"slvsrtb5";#N/A,#N/A,FALSE,"slvsrtb6";#N/A,#N/A,FALSE,"slvsrtb7";#N/A,#N/A,FALSE,"slvsrtb8";#N/A,#N/A,FALSE,"slvsrtb9";#N/A,#N/A,FALSE,"slvsrtb10";#N/A,#N/A,FALSE,"slvsrtb12"}</definedName>
    <definedName name="zzzzzzzzzz" localSheetId="24" hidden="1">{#N/A,#N/A,FALSE,"slvsrtb1";#N/A,#N/A,FALSE,"slvsrtb2";#N/A,#N/A,FALSE,"slvsrtb3";#N/A,#N/A,FALSE,"slvsrtb4";#N/A,#N/A,FALSE,"slvsrtb5";#N/A,#N/A,FALSE,"slvsrtb6";#N/A,#N/A,FALSE,"slvsrtb7";#N/A,#N/A,FALSE,"slvsrtb8";#N/A,#N/A,FALSE,"slvsrtb9";#N/A,#N/A,FALSE,"slvsrtb10";#N/A,#N/A,FALSE,"slvsrtb12"}</definedName>
    <definedName name="zzzzzzzzzz" localSheetId="25" hidden="1">{#N/A,#N/A,FALSE,"slvsrtb1";#N/A,#N/A,FALSE,"slvsrtb2";#N/A,#N/A,FALSE,"slvsrtb3";#N/A,#N/A,FALSE,"slvsrtb4";#N/A,#N/A,FALSE,"slvsrtb5";#N/A,#N/A,FALSE,"slvsrtb6";#N/A,#N/A,FALSE,"slvsrtb7";#N/A,#N/A,FALSE,"slvsrtb8";#N/A,#N/A,FALSE,"slvsrtb9";#N/A,#N/A,FALSE,"slvsrtb10";#N/A,#N/A,FALSE,"slvsrtb12"}</definedName>
    <definedName name="zzzzzzzzzz" localSheetId="96" hidden="1">{#N/A,#N/A,FALSE,"slvsrtb1";#N/A,#N/A,FALSE,"slvsrtb2";#N/A,#N/A,FALSE,"slvsrtb3";#N/A,#N/A,FALSE,"slvsrtb4";#N/A,#N/A,FALSE,"slvsrtb5";#N/A,#N/A,FALSE,"slvsrtb6";#N/A,#N/A,FALSE,"slvsrtb7";#N/A,#N/A,FALSE,"slvsrtb8";#N/A,#N/A,FALSE,"slvsrtb9";#N/A,#N/A,FALSE,"slvsrtb10";#N/A,#N/A,FALSE,"slvsrtb12"}</definedName>
    <definedName name="zzzzzzzzzz" localSheetId="9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40" i="112" l="1"/>
  <c r="I40" i="112"/>
  <c r="G40" i="112"/>
  <c r="H40" i="112" s="1"/>
  <c r="G39" i="112"/>
  <c r="H39" i="112" s="1"/>
  <c r="F39" i="112"/>
  <c r="J39" i="112" s="1"/>
  <c r="E39" i="112"/>
  <c r="I39" i="112" s="1"/>
  <c r="D39" i="112"/>
  <c r="J38" i="112"/>
  <c r="I38" i="112"/>
  <c r="G38" i="112"/>
  <c r="H38" i="112" s="1"/>
  <c r="J37" i="112"/>
  <c r="I37" i="112"/>
  <c r="G37" i="112"/>
  <c r="H37" i="112" s="1"/>
  <c r="J36" i="112"/>
  <c r="I36" i="112"/>
  <c r="G36" i="112"/>
  <c r="H36" i="112" s="1"/>
  <c r="J35" i="112"/>
  <c r="I35" i="112"/>
  <c r="G35" i="112"/>
  <c r="H35" i="112" s="1"/>
  <c r="J34" i="112"/>
  <c r="I34" i="112"/>
  <c r="G34" i="112"/>
  <c r="H34" i="112" s="1"/>
  <c r="J33" i="112"/>
  <c r="I33" i="112"/>
  <c r="G33" i="112"/>
  <c r="H33" i="112" s="1"/>
  <c r="G32" i="112"/>
  <c r="H32" i="112" s="1"/>
  <c r="F32" i="112"/>
  <c r="J32" i="112" s="1"/>
  <c r="E32" i="112"/>
  <c r="I32" i="112" s="1"/>
  <c r="D32" i="112"/>
  <c r="J31" i="112"/>
  <c r="I31" i="112"/>
  <c r="G31" i="112"/>
  <c r="H31" i="112" s="1"/>
  <c r="J30" i="112"/>
  <c r="I30" i="112"/>
  <c r="G30" i="112"/>
  <c r="H30" i="112" s="1"/>
  <c r="J29" i="112"/>
  <c r="I29" i="112"/>
  <c r="G29" i="112"/>
  <c r="H29" i="112" s="1"/>
  <c r="F28" i="112"/>
  <c r="G28" i="112" s="1"/>
  <c r="H28" i="112" s="1"/>
  <c r="E28" i="112"/>
  <c r="I28" i="112" s="1"/>
  <c r="D28" i="112"/>
  <c r="J27" i="112"/>
  <c r="I27" i="112"/>
  <c r="G27" i="112"/>
  <c r="H27" i="112" s="1"/>
  <c r="J26" i="112"/>
  <c r="I26" i="112"/>
  <c r="G26" i="112"/>
  <c r="H26" i="112" s="1"/>
  <c r="J25" i="112"/>
  <c r="I25" i="112"/>
  <c r="G25" i="112"/>
  <c r="H25" i="112" s="1"/>
  <c r="J24" i="112"/>
  <c r="I24" i="112"/>
  <c r="G24" i="112"/>
  <c r="H24" i="112" s="1"/>
  <c r="J23" i="112"/>
  <c r="I23" i="112"/>
  <c r="G23" i="112"/>
  <c r="H23" i="112" s="1"/>
  <c r="J22" i="112"/>
  <c r="I22" i="112"/>
  <c r="G22" i="112"/>
  <c r="H22" i="112" s="1"/>
  <c r="J21" i="112"/>
  <c r="I21" i="112"/>
  <c r="G21" i="112"/>
  <c r="H21" i="112" s="1"/>
  <c r="J20" i="112"/>
  <c r="I20" i="112"/>
  <c r="G20" i="112"/>
  <c r="H20" i="112" s="1"/>
  <c r="J19" i="112"/>
  <c r="I19" i="112"/>
  <c r="G19" i="112"/>
  <c r="H19" i="112" s="1"/>
  <c r="F18" i="112"/>
  <c r="G18" i="112" s="1"/>
  <c r="H18" i="112" s="1"/>
  <c r="E18" i="112"/>
  <c r="I18" i="112" s="1"/>
  <c r="D18" i="112"/>
  <c r="J17" i="112"/>
  <c r="I17" i="112"/>
  <c r="H17" i="112"/>
  <c r="G17" i="112"/>
  <c r="J16" i="112"/>
  <c r="I16" i="112"/>
  <c r="H16" i="112"/>
  <c r="G16" i="112"/>
  <c r="J15" i="112"/>
  <c r="I15" i="112"/>
  <c r="H15" i="112"/>
  <c r="G15" i="112"/>
  <c r="J14" i="112"/>
  <c r="I14" i="112"/>
  <c r="H14" i="112"/>
  <c r="G14" i="112"/>
  <c r="F13" i="112"/>
  <c r="F41" i="112" s="1"/>
  <c r="E13" i="112"/>
  <c r="E41" i="112" s="1"/>
  <c r="I41" i="112" s="1"/>
  <c r="D13" i="112"/>
  <c r="D41" i="112" s="1"/>
  <c r="R24" i="67"/>
  <c r="L28" i="64"/>
  <c r="L32" i="108"/>
  <c r="H21" i="67"/>
  <c r="F44" i="111"/>
  <c r="D42" i="111"/>
  <c r="E42" i="111"/>
  <c r="F42" i="111"/>
  <c r="J41" i="112" l="1"/>
  <c r="G41" i="112"/>
  <c r="H41" i="112" s="1"/>
  <c r="L32" i="112"/>
  <c r="J28" i="112"/>
  <c r="I13" i="112"/>
  <c r="J18" i="112"/>
  <c r="J13" i="112"/>
  <c r="G13" i="112"/>
  <c r="H13" i="112" s="1"/>
  <c r="P18" i="67"/>
  <c r="P19" i="67"/>
  <c r="P20" i="67"/>
  <c r="P21" i="67"/>
  <c r="P22" i="67"/>
  <c r="P23" i="67"/>
  <c r="P24" i="67"/>
  <c r="P25" i="67"/>
  <c r="P26" i="67"/>
  <c r="P27" i="67"/>
  <c r="P28" i="67"/>
  <c r="P29" i="67"/>
  <c r="P30" i="67"/>
  <c r="P31" i="67"/>
  <c r="P32" i="67"/>
  <c r="P33" i="67"/>
  <c r="P34" i="67"/>
  <c r="P35" i="67"/>
  <c r="P36" i="67"/>
  <c r="P37" i="67"/>
  <c r="P17" i="67"/>
  <c r="F11" i="111"/>
  <c r="F41" i="107"/>
  <c r="E41" i="107"/>
  <c r="E43" i="107" s="1"/>
  <c r="E45" i="107" s="1"/>
  <c r="C11" i="111"/>
  <c r="D11" i="111"/>
  <c r="E11" i="111"/>
  <c r="G11" i="111"/>
  <c r="H11" i="111"/>
  <c r="I11" i="111"/>
  <c r="D12" i="111"/>
  <c r="D13" i="111" s="1"/>
  <c r="G12" i="111"/>
  <c r="G13" i="111" s="1"/>
  <c r="H12" i="111"/>
  <c r="H13" i="111" s="1"/>
  <c r="I12" i="111"/>
  <c r="I13" i="111" s="1"/>
  <c r="C13" i="111"/>
  <c r="E13" i="111"/>
  <c r="F13" i="111"/>
  <c r="C15" i="111"/>
  <c r="D15" i="111"/>
  <c r="E15" i="111"/>
  <c r="F15" i="111"/>
  <c r="G15" i="111"/>
  <c r="H15" i="111"/>
  <c r="I15" i="111"/>
  <c r="C17" i="111"/>
  <c r="D17" i="111"/>
  <c r="E17" i="111"/>
  <c r="F17" i="111"/>
  <c r="G17" i="111"/>
  <c r="H17" i="111"/>
  <c r="I17" i="111"/>
  <c r="C19" i="111"/>
  <c r="D19" i="111"/>
  <c r="E19" i="111"/>
  <c r="F19" i="111"/>
  <c r="G19" i="111"/>
  <c r="H19" i="111"/>
  <c r="I19" i="111"/>
  <c r="C23" i="111"/>
  <c r="C24" i="111" s="1"/>
  <c r="E23" i="111"/>
  <c r="E24" i="111" s="1"/>
  <c r="F23" i="111"/>
  <c r="F24" i="111" s="1"/>
  <c r="G23" i="111"/>
  <c r="G24" i="111" s="1"/>
  <c r="I23" i="111"/>
  <c r="I24" i="111" s="1"/>
  <c r="C25" i="111"/>
  <c r="C26" i="111" s="1"/>
  <c r="D26" i="111"/>
  <c r="E26" i="111"/>
  <c r="F26" i="111"/>
  <c r="G26" i="111"/>
  <c r="H26" i="111"/>
  <c r="I26" i="111"/>
  <c r="C28" i="111"/>
  <c r="D28" i="111"/>
  <c r="E28" i="111"/>
  <c r="F28" i="111"/>
  <c r="G28" i="111"/>
  <c r="H28" i="111"/>
  <c r="I28" i="111"/>
  <c r="C29" i="111"/>
  <c r="C30" i="111" s="1"/>
  <c r="D29" i="111"/>
  <c r="D30" i="111" s="1"/>
  <c r="E29" i="111"/>
  <c r="E30" i="111" s="1"/>
  <c r="F29" i="111"/>
  <c r="G29" i="111"/>
  <c r="G30" i="111" s="1"/>
  <c r="H29" i="111"/>
  <c r="I29" i="111"/>
  <c r="I30" i="111" s="1"/>
  <c r="F30" i="111"/>
  <c r="H30" i="111"/>
  <c r="E44" i="107" l="1"/>
  <c r="H23" i="111"/>
  <c r="H24" i="111" s="1"/>
  <c r="H20" i="111"/>
  <c r="H21" i="111" s="1"/>
  <c r="F20" i="111"/>
  <c r="F21" i="111" s="1"/>
  <c r="I20" i="111"/>
  <c r="I21" i="111" s="1"/>
  <c r="G20" i="111"/>
  <c r="G21" i="111" s="1"/>
  <c r="D23" i="111"/>
  <c r="E20" i="111"/>
  <c r="E21" i="111" s="1"/>
  <c r="C20" i="111"/>
  <c r="C21" i="111" s="1"/>
  <c r="D24" i="111" l="1"/>
  <c r="D20" i="111"/>
  <c r="D21" i="111" s="1"/>
  <c r="E12" i="110" l="1"/>
  <c r="E11" i="110" s="1"/>
  <c r="F12" i="110"/>
  <c r="G13" i="110"/>
  <c r="H13" i="110"/>
  <c r="G14" i="110"/>
  <c r="H14" i="110"/>
  <c r="G15" i="110"/>
  <c r="H15" i="110" s="1"/>
  <c r="G16" i="110"/>
  <c r="H16" i="110"/>
  <c r="G17" i="110"/>
  <c r="H17" i="110"/>
  <c r="G18" i="110"/>
  <c r="H18" i="110"/>
  <c r="G19" i="110"/>
  <c r="H19" i="110" s="1"/>
  <c r="G20" i="110"/>
  <c r="H20" i="110"/>
  <c r="G21" i="110"/>
  <c r="H21" i="110"/>
  <c r="G22" i="110"/>
  <c r="H22" i="110"/>
  <c r="G23" i="110"/>
  <c r="H23" i="110" s="1"/>
  <c r="G24" i="110"/>
  <c r="H24" i="110"/>
  <c r="G25" i="110"/>
  <c r="H25" i="110"/>
  <c r="G26" i="110"/>
  <c r="H26" i="110"/>
  <c r="G27" i="110"/>
  <c r="H27" i="110" s="1"/>
  <c r="G28" i="110"/>
  <c r="H28" i="110"/>
  <c r="G29" i="110"/>
  <c r="H29" i="110"/>
  <c r="G30" i="110"/>
  <c r="H30" i="110"/>
  <c r="G31" i="110"/>
  <c r="H31" i="110" s="1"/>
  <c r="G32" i="110"/>
  <c r="H32" i="110"/>
  <c r="G33" i="110"/>
  <c r="H33" i="110"/>
  <c r="G34" i="110"/>
  <c r="H34" i="110"/>
  <c r="G35" i="110"/>
  <c r="H35" i="110" s="1"/>
  <c r="G36" i="110"/>
  <c r="H36" i="110"/>
  <c r="G37" i="110"/>
  <c r="H37" i="110"/>
  <c r="G38" i="110"/>
  <c r="H38" i="110"/>
  <c r="G39" i="110"/>
  <c r="H39" i="110" s="1"/>
  <c r="G40" i="110"/>
  <c r="H40" i="110"/>
  <c r="G41" i="110"/>
  <c r="H41" i="110"/>
  <c r="G42" i="110"/>
  <c r="H42" i="110"/>
  <c r="G43" i="110"/>
  <c r="H43" i="110" s="1"/>
  <c r="G44" i="110"/>
  <c r="H44" i="110"/>
  <c r="G45" i="110"/>
  <c r="H45" i="110"/>
  <c r="G46" i="110"/>
  <c r="H46" i="110"/>
  <c r="G47" i="110"/>
  <c r="H47" i="110" s="1"/>
  <c r="G48" i="110"/>
  <c r="H48" i="110"/>
  <c r="G49" i="110"/>
  <c r="H49" i="110"/>
  <c r="G50" i="110"/>
  <c r="H50" i="110"/>
  <c r="G51" i="110"/>
  <c r="H51" i="110" s="1"/>
  <c r="G52" i="110"/>
  <c r="H52" i="110"/>
  <c r="G53" i="110"/>
  <c r="H53" i="110"/>
  <c r="G54" i="110"/>
  <c r="H54" i="110"/>
  <c r="G55" i="110"/>
  <c r="H55" i="110" s="1"/>
  <c r="G56" i="110"/>
  <c r="H56" i="110"/>
  <c r="G57" i="110"/>
  <c r="H57" i="110"/>
  <c r="G58" i="110"/>
  <c r="H58" i="110"/>
  <c r="G59" i="110"/>
  <c r="H59" i="110" s="1"/>
  <c r="G60" i="110"/>
  <c r="H60" i="110"/>
  <c r="G61" i="110"/>
  <c r="H61" i="110"/>
  <c r="G62" i="110"/>
  <c r="H62" i="110"/>
  <c r="G63" i="110"/>
  <c r="H63" i="110" s="1"/>
  <c r="G64" i="110"/>
  <c r="H64" i="110"/>
  <c r="G65" i="110"/>
  <c r="H65" i="110"/>
  <c r="G66" i="110"/>
  <c r="H66" i="110"/>
  <c r="G67" i="110"/>
  <c r="H67" i="110" s="1"/>
  <c r="G68" i="110"/>
  <c r="H68" i="110"/>
  <c r="G69" i="110"/>
  <c r="H69" i="110"/>
  <c r="E70" i="110"/>
  <c r="F70" i="110"/>
  <c r="G71" i="110"/>
  <c r="H71" i="110"/>
  <c r="G72" i="110"/>
  <c r="H72" i="110"/>
  <c r="G73" i="110"/>
  <c r="H73" i="110"/>
  <c r="G74" i="110"/>
  <c r="H74" i="110" s="1"/>
  <c r="G75" i="110"/>
  <c r="H75" i="110"/>
  <c r="E76" i="110"/>
  <c r="F76" i="110"/>
  <c r="F11" i="110" s="1"/>
  <c r="G77" i="110"/>
  <c r="H77" i="110" s="1"/>
  <c r="G78" i="110"/>
  <c r="H78" i="110"/>
  <c r="G79" i="110"/>
  <c r="H79" i="110"/>
  <c r="G80" i="110"/>
  <c r="H80" i="110"/>
  <c r="G81" i="110"/>
  <c r="H81" i="110" s="1"/>
  <c r="G82" i="110"/>
  <c r="H82" i="110"/>
  <c r="G83" i="110"/>
  <c r="H83" i="110"/>
  <c r="G84" i="110"/>
  <c r="H84" i="110"/>
  <c r="G85" i="110"/>
  <c r="H85" i="110" s="1"/>
  <c r="G86" i="110"/>
  <c r="H86" i="110"/>
  <c r="G87" i="110"/>
  <c r="H87" i="110"/>
  <c r="G88" i="110"/>
  <c r="H88" i="110"/>
  <c r="G89" i="110"/>
  <c r="H89" i="110" s="1"/>
  <c r="G90" i="110"/>
  <c r="H90" i="110"/>
  <c r="G91" i="110"/>
  <c r="H91" i="110"/>
  <c r="G92" i="110"/>
  <c r="H92" i="110"/>
  <c r="G93" i="110"/>
  <c r="H93" i="110" s="1"/>
  <c r="G94" i="110"/>
  <c r="H94" i="110"/>
  <c r="G95" i="110"/>
  <c r="H95" i="110"/>
  <c r="G96" i="110"/>
  <c r="H96" i="110"/>
  <c r="G97" i="110"/>
  <c r="H97" i="110" s="1"/>
  <c r="G98" i="110"/>
  <c r="H98" i="110"/>
  <c r="G99" i="110"/>
  <c r="H99" i="110"/>
  <c r="G100" i="110"/>
  <c r="H100" i="110"/>
  <c r="G101" i="110"/>
  <c r="H101" i="110" s="1"/>
  <c r="G102" i="110"/>
  <c r="H102" i="110"/>
  <c r="G103" i="110"/>
  <c r="H103" i="110"/>
  <c r="G104" i="110"/>
  <c r="H104" i="110"/>
  <c r="G105" i="110"/>
  <c r="H105" i="110" s="1"/>
  <c r="G106" i="110"/>
  <c r="H106" i="110"/>
  <c r="G107" i="110"/>
  <c r="H107" i="110"/>
  <c r="G108" i="110"/>
  <c r="H108" i="110"/>
  <c r="G109" i="110"/>
  <c r="H109" i="110" s="1"/>
  <c r="G110" i="110"/>
  <c r="H110" i="110"/>
  <c r="G111" i="110"/>
  <c r="H111" i="110"/>
  <c r="G112" i="110"/>
  <c r="H112" i="110"/>
  <c r="G113" i="110"/>
  <c r="H113" i="110" s="1"/>
  <c r="G114" i="110"/>
  <c r="H114" i="110"/>
  <c r="G115" i="110"/>
  <c r="H115" i="110"/>
  <c r="G116" i="110"/>
  <c r="H116" i="110"/>
  <c r="G117" i="110"/>
  <c r="H117" i="110" s="1"/>
  <c r="G118" i="110"/>
  <c r="H118" i="110"/>
  <c r="G119" i="110"/>
  <c r="H119" i="110"/>
  <c r="G120" i="110"/>
  <c r="H120" i="110"/>
  <c r="G121" i="110"/>
  <c r="H121" i="110" s="1"/>
  <c r="G122" i="110"/>
  <c r="H122" i="110"/>
  <c r="G123" i="110"/>
  <c r="H123" i="110"/>
  <c r="G124" i="110"/>
  <c r="H124" i="110"/>
  <c r="G125" i="110"/>
  <c r="H125" i="110" s="1"/>
  <c r="G126" i="110"/>
  <c r="H126" i="110"/>
  <c r="G127" i="110"/>
  <c r="H127" i="110"/>
  <c r="G128" i="110"/>
  <c r="H128" i="110"/>
  <c r="G129" i="110"/>
  <c r="H129" i="110" s="1"/>
  <c r="G130" i="110"/>
  <c r="H130" i="110"/>
  <c r="G131" i="110"/>
  <c r="H131" i="110"/>
  <c r="G132" i="110"/>
  <c r="H132" i="110"/>
  <c r="G133" i="110"/>
  <c r="H133" i="110" s="1"/>
  <c r="G134" i="110"/>
  <c r="H134" i="110"/>
  <c r="G135" i="110"/>
  <c r="H135" i="110"/>
  <c r="G136" i="110"/>
  <c r="H136" i="110"/>
  <c r="G137" i="110"/>
  <c r="H137" i="110" s="1"/>
  <c r="G138" i="110"/>
  <c r="H138" i="110"/>
  <c r="G139" i="110"/>
  <c r="H139" i="110"/>
  <c r="G140" i="110"/>
  <c r="H140" i="110"/>
  <c r="G141" i="110"/>
  <c r="H141" i="110" s="1"/>
  <c r="G142" i="110"/>
  <c r="H142" i="110"/>
  <c r="G143" i="110"/>
  <c r="H143" i="110"/>
  <c r="G144" i="110"/>
  <c r="H144" i="110"/>
  <c r="G145" i="110"/>
  <c r="H145" i="110" s="1"/>
  <c r="G146" i="110"/>
  <c r="H146" i="110"/>
  <c r="G147" i="110"/>
  <c r="H147" i="110"/>
  <c r="G148" i="110"/>
  <c r="H148" i="110"/>
  <c r="G149" i="110"/>
  <c r="H149" i="110" s="1"/>
  <c r="G150" i="110"/>
  <c r="H150" i="110"/>
  <c r="G151" i="110"/>
  <c r="H151" i="110"/>
  <c r="G152" i="110"/>
  <c r="H152" i="110"/>
  <c r="G153" i="110"/>
  <c r="H153" i="110" s="1"/>
  <c r="G154" i="110"/>
  <c r="H154" i="110"/>
  <c r="G155" i="110"/>
  <c r="H155" i="110"/>
  <c r="G156" i="110"/>
  <c r="H156" i="110"/>
  <c r="G157" i="110"/>
  <c r="H157" i="110" s="1"/>
  <c r="G158" i="110"/>
  <c r="H158" i="110"/>
  <c r="G159" i="110"/>
  <c r="H159" i="110"/>
  <c r="G160" i="110"/>
  <c r="H160" i="110"/>
  <c r="G161" i="110"/>
  <c r="H161" i="110" s="1"/>
  <c r="G162" i="110"/>
  <c r="H162" i="110"/>
  <c r="G163" i="110"/>
  <c r="H163" i="110"/>
  <c r="G164" i="110"/>
  <c r="H164" i="110"/>
  <c r="G165" i="110"/>
  <c r="H165" i="110" s="1"/>
  <c r="G166" i="110"/>
  <c r="H166" i="110"/>
  <c r="G167" i="110"/>
  <c r="H167" i="110"/>
  <c r="G168" i="110"/>
  <c r="H168" i="110"/>
  <c r="G169" i="110"/>
  <c r="H169" i="110" s="1"/>
  <c r="G170" i="110"/>
  <c r="H170" i="110"/>
  <c r="G171" i="110"/>
  <c r="H171" i="110"/>
  <c r="G172" i="110"/>
  <c r="H172" i="110"/>
  <c r="G173" i="110"/>
  <c r="H173" i="110" s="1"/>
  <c r="G174" i="110"/>
  <c r="H174" i="110"/>
  <c r="G175" i="110"/>
  <c r="H175" i="110"/>
  <c r="G176" i="110"/>
  <c r="H176" i="110"/>
  <c r="G177" i="110"/>
  <c r="H177" i="110" s="1"/>
  <c r="G178" i="110"/>
  <c r="H178" i="110"/>
  <c r="G179" i="110"/>
  <c r="H179" i="110"/>
  <c r="G180" i="110"/>
  <c r="H180" i="110"/>
  <c r="G181" i="110"/>
  <c r="H181" i="110" s="1"/>
  <c r="G182" i="110"/>
  <c r="H182" i="110"/>
  <c r="G183" i="110"/>
  <c r="H183" i="110"/>
  <c r="G184" i="110"/>
  <c r="H184" i="110"/>
  <c r="G185" i="110"/>
  <c r="H185" i="110" s="1"/>
  <c r="G186" i="110"/>
  <c r="H186" i="110"/>
  <c r="G187" i="110"/>
  <c r="H187" i="110"/>
  <c r="G188" i="110"/>
  <c r="H188" i="110"/>
  <c r="G189" i="110"/>
  <c r="H189" i="110" s="1"/>
  <c r="G190" i="110"/>
  <c r="H190" i="110"/>
  <c r="G191" i="110"/>
  <c r="H191" i="110"/>
  <c r="G192" i="110"/>
  <c r="H192" i="110"/>
  <c r="G193" i="110"/>
  <c r="H193" i="110" s="1"/>
  <c r="G194" i="110"/>
  <c r="H194" i="110"/>
  <c r="G195" i="110"/>
  <c r="H195" i="110"/>
  <c r="G196" i="110"/>
  <c r="H196" i="110"/>
  <c r="G197" i="110"/>
  <c r="H197" i="110" s="1"/>
  <c r="G198" i="110"/>
  <c r="H198" i="110"/>
  <c r="G199" i="110"/>
  <c r="H199" i="110"/>
  <c r="G200" i="110"/>
  <c r="H200" i="110"/>
  <c r="G201" i="110"/>
  <c r="H201" i="110" s="1"/>
  <c r="G202" i="110"/>
  <c r="H202" i="110"/>
  <c r="G203" i="110"/>
  <c r="H203" i="110"/>
  <c r="G204" i="110"/>
  <c r="H204" i="110"/>
  <c r="G205" i="110"/>
  <c r="H205" i="110" s="1"/>
  <c r="G206" i="110"/>
  <c r="H206" i="110"/>
  <c r="G207" i="110"/>
  <c r="H207" i="110"/>
  <c r="G208" i="110"/>
  <c r="H208" i="110"/>
  <c r="G209" i="110"/>
  <c r="H209" i="110" s="1"/>
  <c r="G210" i="110"/>
  <c r="H210" i="110"/>
  <c r="G211" i="110"/>
  <c r="H211" i="110"/>
  <c r="G212" i="110"/>
  <c r="H212" i="110"/>
  <c r="G213" i="110"/>
  <c r="H213" i="110" s="1"/>
  <c r="G214" i="110"/>
  <c r="H214" i="110"/>
  <c r="G215" i="110"/>
  <c r="H215" i="110"/>
  <c r="G216" i="110"/>
  <c r="H216" i="110"/>
  <c r="G217" i="110"/>
  <c r="H217" i="110" s="1"/>
  <c r="G218" i="110"/>
  <c r="H218" i="110"/>
  <c r="G219" i="110"/>
  <c r="H219" i="110"/>
  <c r="G220" i="110"/>
  <c r="H220" i="110"/>
  <c r="G221" i="110"/>
  <c r="H221" i="110" s="1"/>
  <c r="G222" i="110"/>
  <c r="H222" i="110"/>
  <c r="G223" i="110"/>
  <c r="H223" i="110"/>
  <c r="G224" i="110"/>
  <c r="H224" i="110"/>
  <c r="G225" i="110"/>
  <c r="H225" i="110" s="1"/>
  <c r="G226" i="110"/>
  <c r="H226" i="110"/>
  <c r="G227" i="110"/>
  <c r="H227" i="110"/>
  <c r="G228" i="110"/>
  <c r="H228" i="110"/>
  <c r="G229" i="110"/>
  <c r="H229" i="110" s="1"/>
  <c r="G230" i="110"/>
  <c r="H230" i="110"/>
  <c r="G231" i="110"/>
  <c r="H231" i="110"/>
  <c r="G232" i="110"/>
  <c r="H232" i="110"/>
  <c r="G233" i="110"/>
  <c r="H233" i="110" s="1"/>
  <c r="G234" i="110"/>
  <c r="H234" i="110"/>
  <c r="G235" i="110"/>
  <c r="H235" i="110"/>
  <c r="G236" i="110"/>
  <c r="H236" i="110"/>
  <c r="G237" i="110"/>
  <c r="H237" i="110" s="1"/>
  <c r="G238" i="110"/>
  <c r="H238" i="110"/>
  <c r="G239" i="110"/>
  <c r="H239" i="110"/>
  <c r="G240" i="110"/>
  <c r="H240" i="110"/>
  <c r="G241" i="110"/>
  <c r="H241" i="110" s="1"/>
  <c r="G242" i="110"/>
  <c r="H242" i="110"/>
  <c r="G243" i="110"/>
  <c r="H243" i="110"/>
  <c r="G244" i="110"/>
  <c r="H244" i="110"/>
  <c r="G245" i="110"/>
  <c r="H245" i="110" s="1"/>
  <c r="G246" i="110"/>
  <c r="H246" i="110"/>
  <c r="G247" i="110"/>
  <c r="H247" i="110"/>
  <c r="G248" i="110"/>
  <c r="H248" i="110"/>
  <c r="G249" i="110"/>
  <c r="H249" i="110" s="1"/>
  <c r="G250" i="110"/>
  <c r="H250" i="110"/>
  <c r="G251" i="110"/>
  <c r="H251" i="110"/>
  <c r="G252" i="110"/>
  <c r="H252" i="110"/>
  <c r="G253" i="110"/>
  <c r="H253" i="110" s="1"/>
  <c r="G254" i="110"/>
  <c r="H254" i="110"/>
  <c r="G255" i="110"/>
  <c r="H255" i="110"/>
  <c r="G256" i="110"/>
  <c r="H256" i="110"/>
  <c r="G257" i="110"/>
  <c r="H257" i="110" s="1"/>
  <c r="G258" i="110"/>
  <c r="H258" i="110"/>
  <c r="G259" i="110"/>
  <c r="H259" i="110"/>
  <c r="G260" i="110"/>
  <c r="H260" i="110"/>
  <c r="G261" i="110"/>
  <c r="H261" i="110" s="1"/>
  <c r="G262" i="110"/>
  <c r="H262" i="110"/>
  <c r="G263" i="110"/>
  <c r="H263" i="110"/>
  <c r="G264" i="110"/>
  <c r="H264" i="110"/>
  <c r="G265" i="110"/>
  <c r="H265" i="110" s="1"/>
  <c r="G266" i="110"/>
  <c r="H266" i="110"/>
  <c r="G267" i="110"/>
  <c r="H267" i="110"/>
  <c r="G268" i="110"/>
  <c r="H268" i="110"/>
  <c r="G269" i="110"/>
  <c r="H269" i="110" s="1"/>
  <c r="G270" i="110"/>
  <c r="H270" i="110"/>
  <c r="G271" i="110"/>
  <c r="H271" i="110"/>
  <c r="G272" i="110"/>
  <c r="H272" i="110"/>
  <c r="G273" i="110"/>
  <c r="H273" i="110" s="1"/>
  <c r="G274" i="110"/>
  <c r="H274" i="110"/>
  <c r="G275" i="110"/>
  <c r="H275" i="110"/>
  <c r="G276" i="110"/>
  <c r="H276" i="110"/>
  <c r="G277" i="110"/>
  <c r="H277" i="110" s="1"/>
  <c r="G278" i="110"/>
  <c r="H278" i="110"/>
  <c r="G279" i="110"/>
  <c r="H279" i="110"/>
  <c r="G280" i="110"/>
  <c r="H280" i="110"/>
  <c r="G281" i="110"/>
  <c r="H281" i="110" s="1"/>
  <c r="G282" i="110"/>
  <c r="H282" i="110"/>
  <c r="G283" i="110"/>
  <c r="H283" i="110"/>
  <c r="G284" i="110"/>
  <c r="H284" i="110"/>
  <c r="G285" i="110"/>
  <c r="H285" i="110" s="1"/>
  <c r="G286" i="110"/>
  <c r="H286" i="110"/>
  <c r="G287" i="110"/>
  <c r="H287" i="110"/>
  <c r="G288" i="110"/>
  <c r="H288" i="110"/>
  <c r="G289" i="110"/>
  <c r="H289" i="110" s="1"/>
  <c r="G290" i="110"/>
  <c r="H290" i="110"/>
  <c r="G291" i="110"/>
  <c r="H291" i="110"/>
  <c r="G292" i="110"/>
  <c r="H292" i="110"/>
  <c r="G293" i="110"/>
  <c r="H293" i="110" s="1"/>
  <c r="G294" i="110"/>
  <c r="H294" i="110"/>
  <c r="G295" i="110"/>
  <c r="H295" i="110"/>
  <c r="G296" i="110"/>
  <c r="H296" i="110"/>
  <c r="G297" i="110"/>
  <c r="H297" i="110" s="1"/>
  <c r="G298" i="110"/>
  <c r="H298" i="110"/>
  <c r="G299" i="110"/>
  <c r="H299" i="110"/>
  <c r="G300" i="110"/>
  <c r="H300" i="110"/>
  <c r="G301" i="110"/>
  <c r="H301" i="110" s="1"/>
  <c r="G302" i="110"/>
  <c r="H302" i="110"/>
  <c r="G303" i="110"/>
  <c r="H303" i="110"/>
  <c r="G304" i="110"/>
  <c r="H304" i="110"/>
  <c r="G305" i="110"/>
  <c r="H305" i="110" s="1"/>
  <c r="G306" i="110"/>
  <c r="H306" i="110"/>
  <c r="G307" i="110"/>
  <c r="H307" i="110"/>
  <c r="G308" i="110"/>
  <c r="H308" i="110"/>
  <c r="G309" i="110"/>
  <c r="H309" i="110" s="1"/>
  <c r="G310" i="110"/>
  <c r="H310" i="110"/>
  <c r="G311" i="110"/>
  <c r="H311" i="110"/>
  <c r="G312" i="110"/>
  <c r="H312" i="110"/>
  <c r="G313" i="110"/>
  <c r="H313" i="110" s="1"/>
  <c r="G314" i="110"/>
  <c r="H314" i="110"/>
  <c r="G315" i="110"/>
  <c r="H315" i="110"/>
  <c r="G316" i="110"/>
  <c r="H316" i="110"/>
  <c r="G317" i="110"/>
  <c r="H317" i="110" s="1"/>
  <c r="G318" i="110"/>
  <c r="H318" i="110"/>
  <c r="G319" i="110"/>
  <c r="H319" i="110"/>
  <c r="G320" i="110"/>
  <c r="H320" i="110"/>
  <c r="G321" i="110"/>
  <c r="H321" i="110" s="1"/>
  <c r="G322" i="110"/>
  <c r="H322" i="110"/>
  <c r="G323" i="110"/>
  <c r="H323" i="110"/>
  <c r="G324" i="110"/>
  <c r="H324" i="110"/>
  <c r="G325" i="110"/>
  <c r="H325" i="110" s="1"/>
  <c r="G326" i="110"/>
  <c r="H326" i="110"/>
  <c r="G327" i="110"/>
  <c r="H327" i="110"/>
  <c r="G328" i="110"/>
  <c r="H328" i="110"/>
  <c r="G329" i="110"/>
  <c r="H329" i="110" s="1"/>
  <c r="G330" i="110"/>
  <c r="H330" i="110"/>
  <c r="G331" i="110"/>
  <c r="H331" i="110"/>
  <c r="G332" i="110"/>
  <c r="H332" i="110"/>
  <c r="G333" i="110"/>
  <c r="H333" i="110" s="1"/>
  <c r="G334" i="110"/>
  <c r="H334" i="110"/>
  <c r="G335" i="110"/>
  <c r="H335" i="110"/>
  <c r="G336" i="110"/>
  <c r="H336" i="110"/>
  <c r="G337" i="110"/>
  <c r="H337" i="110" s="1"/>
  <c r="G338" i="110"/>
  <c r="H338" i="110"/>
  <c r="G339" i="110"/>
  <c r="H339" i="110"/>
  <c r="G340" i="110"/>
  <c r="H340" i="110"/>
  <c r="G341" i="110"/>
  <c r="H341" i="110" s="1"/>
  <c r="G342" i="110"/>
  <c r="H342" i="110"/>
  <c r="G343" i="110"/>
  <c r="H343" i="110"/>
  <c r="G344" i="110"/>
  <c r="H344" i="110"/>
  <c r="G345" i="110"/>
  <c r="H345" i="110" s="1"/>
  <c r="G346" i="110"/>
  <c r="H346" i="110"/>
  <c r="G347" i="110"/>
  <c r="H347" i="110"/>
  <c r="G348" i="110"/>
  <c r="H348" i="110"/>
  <c r="G349" i="110"/>
  <c r="H349" i="110" s="1"/>
  <c r="G350" i="110"/>
  <c r="H350" i="110"/>
  <c r="G351" i="110"/>
  <c r="H351" i="110"/>
  <c r="G352" i="110"/>
  <c r="H352" i="110"/>
  <c r="G353" i="110"/>
  <c r="H353" i="110" s="1"/>
  <c r="G354" i="110"/>
  <c r="H354" i="110"/>
  <c r="G355" i="110"/>
  <c r="H355" i="110"/>
  <c r="G356" i="110"/>
  <c r="H356" i="110"/>
  <c r="G357" i="110"/>
  <c r="H357" i="110" s="1"/>
  <c r="G358" i="110"/>
  <c r="H358" i="110"/>
  <c r="G359" i="110"/>
  <c r="H359" i="110"/>
  <c r="G360" i="110"/>
  <c r="H360" i="110"/>
  <c r="G361" i="110"/>
  <c r="H361" i="110" s="1"/>
  <c r="G362" i="110"/>
  <c r="H362" i="110"/>
  <c r="G363" i="110"/>
  <c r="H363" i="110"/>
  <c r="G364" i="110"/>
  <c r="H364" i="110"/>
  <c r="G365" i="110"/>
  <c r="H365" i="110" s="1"/>
  <c r="G366" i="110"/>
  <c r="H366" i="110"/>
  <c r="G367" i="110"/>
  <c r="H367" i="110"/>
  <c r="G368" i="110"/>
  <c r="H368" i="110"/>
  <c r="G369" i="110"/>
  <c r="H369" i="110" s="1"/>
  <c r="G370" i="110"/>
  <c r="H370" i="110"/>
  <c r="G371" i="110"/>
  <c r="H371" i="110"/>
  <c r="G372" i="110"/>
  <c r="H372" i="110"/>
  <c r="G373" i="110"/>
  <c r="H373" i="110" s="1"/>
  <c r="G374" i="110"/>
  <c r="H374" i="110"/>
  <c r="G375" i="110"/>
  <c r="H375" i="110"/>
  <c r="G376" i="110"/>
  <c r="H376" i="110"/>
  <c r="G377" i="110"/>
  <c r="H377" i="110" s="1"/>
  <c r="G378" i="110"/>
  <c r="H378" i="110"/>
  <c r="G379" i="110"/>
  <c r="H379" i="110"/>
  <c r="G380" i="110"/>
  <c r="H380" i="110"/>
  <c r="G381" i="110"/>
  <c r="H381" i="110" s="1"/>
  <c r="G382" i="110"/>
  <c r="H382" i="110"/>
  <c r="G383" i="110"/>
  <c r="H383" i="110"/>
  <c r="G384" i="110"/>
  <c r="H384" i="110"/>
  <c r="G385" i="110"/>
  <c r="H385" i="110" s="1"/>
  <c r="G386" i="110"/>
  <c r="H386" i="110"/>
  <c r="G387" i="110"/>
  <c r="H387" i="110"/>
  <c r="G388" i="110"/>
  <c r="H388" i="110"/>
  <c r="G389" i="110"/>
  <c r="H389" i="110" s="1"/>
  <c r="G390" i="110"/>
  <c r="H390" i="110"/>
  <c r="G391" i="110"/>
  <c r="H391" i="110"/>
  <c r="G392" i="110"/>
  <c r="H392" i="110"/>
  <c r="G393" i="110"/>
  <c r="H393" i="110" s="1"/>
  <c r="G394" i="110"/>
  <c r="H394" i="110"/>
  <c r="G395" i="110"/>
  <c r="H395" i="110"/>
  <c r="G396" i="110"/>
  <c r="H396" i="110"/>
  <c r="G397" i="110"/>
  <c r="H397" i="110" s="1"/>
  <c r="G398" i="110"/>
  <c r="H398" i="110"/>
  <c r="G399" i="110"/>
  <c r="H399" i="110"/>
  <c r="G400" i="110"/>
  <c r="H400" i="110"/>
  <c r="G401" i="110"/>
  <c r="H401" i="110" s="1"/>
  <c r="G402" i="110"/>
  <c r="H402" i="110"/>
  <c r="G403" i="110"/>
  <c r="H403" i="110"/>
  <c r="G404" i="110"/>
  <c r="H404" i="110"/>
  <c r="G405" i="110"/>
  <c r="H405" i="110" s="1"/>
  <c r="G406" i="110"/>
  <c r="H406" i="110"/>
  <c r="G407" i="110"/>
  <c r="H407" i="110"/>
  <c r="G408" i="110"/>
  <c r="H408" i="110"/>
  <c r="G409" i="110"/>
  <c r="H409" i="110" s="1"/>
  <c r="G410" i="110"/>
  <c r="H410" i="110"/>
  <c r="G411" i="110"/>
  <c r="H411" i="110"/>
  <c r="G412" i="110"/>
  <c r="H412" i="110"/>
  <c r="G413" i="110"/>
  <c r="H413" i="110" s="1"/>
  <c r="G414" i="110"/>
  <c r="H414" i="110"/>
  <c r="G415" i="110"/>
  <c r="H415" i="110"/>
  <c r="G416" i="110"/>
  <c r="H416" i="110"/>
  <c r="G417" i="110"/>
  <c r="H417" i="110" s="1"/>
  <c r="G418" i="110"/>
  <c r="H418" i="110"/>
  <c r="G419" i="110"/>
  <c r="H419" i="110"/>
  <c r="G420" i="110"/>
  <c r="H420" i="110"/>
  <c r="G421" i="110"/>
  <c r="H421" i="110" s="1"/>
  <c r="G422" i="110"/>
  <c r="H422" i="110"/>
  <c r="G423" i="110"/>
  <c r="H423" i="110"/>
  <c r="G424" i="110"/>
  <c r="H424" i="110"/>
  <c r="G425" i="110"/>
  <c r="H425" i="110" s="1"/>
  <c r="G426" i="110"/>
  <c r="H426" i="110"/>
  <c r="G427" i="110"/>
  <c r="H427" i="110"/>
  <c r="G428" i="110"/>
  <c r="H428" i="110"/>
  <c r="G429" i="110"/>
  <c r="H429" i="110" s="1"/>
  <c r="G430" i="110"/>
  <c r="H430" i="110"/>
  <c r="G431" i="110"/>
  <c r="H431" i="110"/>
  <c r="G432" i="110"/>
  <c r="H432" i="110"/>
  <c r="G433" i="110"/>
  <c r="H433" i="110" s="1"/>
  <c r="G434" i="110"/>
  <c r="H434" i="110"/>
  <c r="G435" i="110"/>
  <c r="H435" i="110"/>
  <c r="G436" i="110"/>
  <c r="H436" i="110"/>
  <c r="G437" i="110"/>
  <c r="H437" i="110" s="1"/>
  <c r="G438" i="110"/>
  <c r="H438" i="110"/>
  <c r="G439" i="110"/>
  <c r="H439" i="110"/>
  <c r="G440" i="110"/>
  <c r="H440" i="110"/>
  <c r="G441" i="110"/>
  <c r="H441" i="110" s="1"/>
  <c r="G442" i="110"/>
  <c r="H442" i="110"/>
  <c r="G443" i="110"/>
  <c r="H443" i="110"/>
  <c r="G444" i="110"/>
  <c r="H444" i="110"/>
  <c r="G445" i="110"/>
  <c r="H445" i="110" s="1"/>
  <c r="G446" i="110"/>
  <c r="H446" i="110"/>
  <c r="G447" i="110"/>
  <c r="H447" i="110"/>
  <c r="G448" i="110"/>
  <c r="H448" i="110"/>
  <c r="G449" i="110"/>
  <c r="H449" i="110" s="1"/>
  <c r="G450" i="110"/>
  <c r="H450" i="110"/>
  <c r="G451" i="110"/>
  <c r="H451" i="110"/>
  <c r="G452" i="110"/>
  <c r="H452" i="110"/>
  <c r="G453" i="110"/>
  <c r="H453" i="110" s="1"/>
  <c r="G454" i="110"/>
  <c r="H454" i="110"/>
  <c r="G455" i="110"/>
  <c r="H455" i="110"/>
  <c r="G456" i="110"/>
  <c r="H456" i="110"/>
  <c r="G457" i="110"/>
  <c r="H457" i="110" s="1"/>
  <c r="G458" i="110"/>
  <c r="H458" i="110"/>
  <c r="G459" i="110"/>
  <c r="H459" i="110"/>
  <c r="G460" i="110"/>
  <c r="H460" i="110"/>
  <c r="G461" i="110"/>
  <c r="H461" i="110" s="1"/>
  <c r="G462" i="110"/>
  <c r="H462" i="110"/>
  <c r="G463" i="110"/>
  <c r="H463" i="110"/>
  <c r="G464" i="110"/>
  <c r="H464" i="110"/>
  <c r="G465" i="110"/>
  <c r="H465" i="110" s="1"/>
  <c r="G466" i="110"/>
  <c r="H466" i="110"/>
  <c r="G467" i="110"/>
  <c r="H467" i="110"/>
  <c r="G468" i="110"/>
  <c r="H468" i="110"/>
  <c r="G469" i="110"/>
  <c r="H469" i="110" s="1"/>
  <c r="G470" i="110"/>
  <c r="H470" i="110"/>
  <c r="E471" i="110"/>
  <c r="F471" i="110"/>
  <c r="G472" i="110"/>
  <c r="H472" i="110" s="1"/>
  <c r="G473" i="110"/>
  <c r="H473" i="110"/>
  <c r="G474" i="110"/>
  <c r="H474" i="110"/>
  <c r="G475" i="110"/>
  <c r="H475" i="110"/>
  <c r="G476" i="110"/>
  <c r="H476" i="110" s="1"/>
  <c r="G477" i="110"/>
  <c r="H477" i="110"/>
  <c r="G478" i="110"/>
  <c r="H478" i="110"/>
  <c r="G479" i="110"/>
  <c r="H479" i="110"/>
  <c r="G480" i="110"/>
  <c r="H480" i="110" s="1"/>
  <c r="G481" i="110"/>
  <c r="H481" i="110"/>
  <c r="G482" i="110"/>
  <c r="H482" i="110"/>
  <c r="G483" i="110"/>
  <c r="H483" i="110"/>
  <c r="G484" i="110"/>
  <c r="H484" i="110" s="1"/>
  <c r="G485" i="110"/>
  <c r="H485" i="110"/>
  <c r="G486" i="110"/>
  <c r="H486" i="110"/>
  <c r="G487" i="110"/>
  <c r="H487" i="110"/>
  <c r="G488" i="110"/>
  <c r="H488" i="110" s="1"/>
  <c r="G489" i="110"/>
  <c r="H489" i="110"/>
  <c r="G490" i="110"/>
  <c r="H490" i="110"/>
  <c r="G491" i="110"/>
  <c r="H491" i="110"/>
  <c r="G492" i="110"/>
  <c r="H492" i="110" s="1"/>
  <c r="E493" i="110"/>
  <c r="F493" i="110"/>
  <c r="G494" i="110"/>
  <c r="G493" i="110" s="1"/>
  <c r="H493" i="110" s="1"/>
  <c r="H494" i="110"/>
  <c r="G495" i="110"/>
  <c r="H495" i="110" s="1"/>
  <c r="G496" i="110"/>
  <c r="H496" i="110"/>
  <c r="G497" i="110"/>
  <c r="H497" i="110"/>
  <c r="G498" i="110"/>
  <c r="H498" i="110"/>
  <c r="G499" i="110"/>
  <c r="H499" i="110" s="1"/>
  <c r="J40" i="108"/>
  <c r="I40" i="108"/>
  <c r="G40" i="108"/>
  <c r="H40" i="108" s="1"/>
  <c r="F39" i="108"/>
  <c r="J39" i="108" s="1"/>
  <c r="E39" i="108"/>
  <c r="I39" i="108" s="1"/>
  <c r="D39" i="108"/>
  <c r="J38" i="108"/>
  <c r="I38" i="108"/>
  <c r="G38" i="108"/>
  <c r="H38" i="108" s="1"/>
  <c r="J37" i="108"/>
  <c r="I37" i="108"/>
  <c r="G37" i="108"/>
  <c r="H37" i="108" s="1"/>
  <c r="J36" i="108"/>
  <c r="I36" i="108"/>
  <c r="G36" i="108"/>
  <c r="H36" i="108" s="1"/>
  <c r="J35" i="108"/>
  <c r="I35" i="108"/>
  <c r="G35" i="108"/>
  <c r="H35" i="108" s="1"/>
  <c r="J34" i="108"/>
  <c r="I34" i="108"/>
  <c r="G34" i="108"/>
  <c r="H34" i="108" s="1"/>
  <c r="J33" i="108"/>
  <c r="I33" i="108"/>
  <c r="G33" i="108"/>
  <c r="H33" i="108" s="1"/>
  <c r="F32" i="108"/>
  <c r="J32" i="108" s="1"/>
  <c r="E32" i="108"/>
  <c r="I32" i="108" s="1"/>
  <c r="D32" i="108"/>
  <c r="J31" i="108"/>
  <c r="I31" i="108"/>
  <c r="G31" i="108"/>
  <c r="H31" i="108" s="1"/>
  <c r="J30" i="108"/>
  <c r="I30" i="108"/>
  <c r="G30" i="108"/>
  <c r="H30" i="108" s="1"/>
  <c r="J29" i="108"/>
  <c r="I29" i="108"/>
  <c r="G29" i="108"/>
  <c r="H29" i="108" s="1"/>
  <c r="F28" i="108"/>
  <c r="J28" i="108" s="1"/>
  <c r="E28" i="108"/>
  <c r="G28" i="108" s="1"/>
  <c r="H28" i="108" s="1"/>
  <c r="D28" i="108"/>
  <c r="J27" i="108"/>
  <c r="I27" i="108"/>
  <c r="G27" i="108"/>
  <c r="H27" i="108" s="1"/>
  <c r="J26" i="108"/>
  <c r="I26" i="108"/>
  <c r="G26" i="108"/>
  <c r="H26" i="108" s="1"/>
  <c r="J25" i="108"/>
  <c r="I25" i="108"/>
  <c r="G25" i="108"/>
  <c r="H25" i="108" s="1"/>
  <c r="J24" i="108"/>
  <c r="I24" i="108"/>
  <c r="G24" i="108"/>
  <c r="H24" i="108" s="1"/>
  <c r="J23" i="108"/>
  <c r="I23" i="108"/>
  <c r="G23" i="108"/>
  <c r="H23" i="108" s="1"/>
  <c r="J22" i="108"/>
  <c r="I22" i="108"/>
  <c r="G22" i="108"/>
  <c r="H22" i="108" s="1"/>
  <c r="J21" i="108"/>
  <c r="I21" i="108"/>
  <c r="G21" i="108"/>
  <c r="H21" i="108" s="1"/>
  <c r="J20" i="108"/>
  <c r="I20" i="108"/>
  <c r="G20" i="108"/>
  <c r="H20" i="108" s="1"/>
  <c r="J19" i="108"/>
  <c r="I19" i="108"/>
  <c r="G19" i="108"/>
  <c r="H19" i="108" s="1"/>
  <c r="F18" i="108"/>
  <c r="J18" i="108" s="1"/>
  <c r="E18" i="108"/>
  <c r="I18" i="108" s="1"/>
  <c r="D18" i="108"/>
  <c r="J17" i="108"/>
  <c r="I17" i="108"/>
  <c r="G17" i="108"/>
  <c r="H17" i="108" s="1"/>
  <c r="J16" i="108"/>
  <c r="I16" i="108"/>
  <c r="G16" i="108"/>
  <c r="H16" i="108" s="1"/>
  <c r="J15" i="108"/>
  <c r="I15" i="108"/>
  <c r="G15" i="108"/>
  <c r="H15" i="108" s="1"/>
  <c r="J14" i="108"/>
  <c r="I14" i="108"/>
  <c r="G14" i="108"/>
  <c r="H14" i="108" s="1"/>
  <c r="F13" i="108"/>
  <c r="F41" i="108" s="1"/>
  <c r="E13" i="108"/>
  <c r="I13" i="108" s="1"/>
  <c r="D13" i="108"/>
  <c r="G70" i="110" l="1"/>
  <c r="H70" i="110" s="1"/>
  <c r="G76" i="110"/>
  <c r="H76" i="110" s="1"/>
  <c r="G471" i="110"/>
  <c r="H471" i="110" s="1"/>
  <c r="G12" i="110"/>
  <c r="I28" i="108"/>
  <c r="D41" i="108"/>
  <c r="J41" i="108"/>
  <c r="G13" i="108"/>
  <c r="H13" i="108" s="1"/>
  <c r="G18" i="108"/>
  <c r="H18" i="108" s="1"/>
  <c r="G32" i="108"/>
  <c r="H32" i="108" s="1"/>
  <c r="G39" i="108"/>
  <c r="H39" i="108" s="1"/>
  <c r="E41" i="108"/>
  <c r="I41" i="108" s="1"/>
  <c r="J13" i="108"/>
  <c r="H12" i="110" l="1"/>
  <c r="G11" i="110"/>
  <c r="G41" i="108"/>
  <c r="H41" i="108" s="1"/>
  <c r="O9" i="110" l="1"/>
  <c r="H11" i="110"/>
  <c r="P10" i="110"/>
  <c r="O10" i="110"/>
  <c r="F43" i="107" l="1"/>
  <c r="F45" i="107" s="1"/>
  <c r="F26" i="99"/>
  <c r="F28" i="99" s="1"/>
  <c r="H28" i="105"/>
  <c r="I28" i="105" s="1"/>
  <c r="I27" i="105"/>
  <c r="H27" i="105"/>
  <c r="G26" i="105"/>
  <c r="F26" i="105"/>
  <c r="E26" i="105"/>
  <c r="H26" i="105" s="1"/>
  <c r="I26" i="105" s="1"/>
  <c r="G22" i="105"/>
  <c r="F22" i="105"/>
  <c r="E22" i="105"/>
  <c r="G21" i="105"/>
  <c r="F21" i="105"/>
  <c r="E21" i="105"/>
  <c r="H18" i="105"/>
  <c r="I18" i="105" s="1"/>
  <c r="I17" i="105"/>
  <c r="H17" i="105"/>
  <c r="H16" i="105"/>
  <c r="I16" i="105" s="1"/>
  <c r="G15" i="105"/>
  <c r="H15" i="105" s="1"/>
  <c r="F15" i="105"/>
  <c r="E15" i="105"/>
  <c r="H13" i="105"/>
  <c r="I13" i="105" s="1"/>
  <c r="H12" i="105"/>
  <c r="I12" i="105" s="1"/>
  <c r="G11" i="105"/>
  <c r="F11" i="105"/>
  <c r="E11" i="105"/>
  <c r="E24" i="105" s="1"/>
  <c r="F41" i="104"/>
  <c r="F40" i="104"/>
  <c r="F39" i="104"/>
  <c r="F38" i="104"/>
  <c r="F37" i="104"/>
  <c r="F36" i="104"/>
  <c r="F35" i="104"/>
  <c r="F34" i="104"/>
  <c r="F33" i="104"/>
  <c r="F32" i="104"/>
  <c r="F31" i="104"/>
  <c r="F30" i="104"/>
  <c r="F29" i="104"/>
  <c r="F28" i="104"/>
  <c r="F27" i="104"/>
  <c r="F26" i="104"/>
  <c r="F25" i="104"/>
  <c r="F24" i="104"/>
  <c r="F23" i="104"/>
  <c r="F22" i="104"/>
  <c r="F21" i="104"/>
  <c r="F20" i="104"/>
  <c r="F19" i="104"/>
  <c r="F18" i="104"/>
  <c r="F17" i="104"/>
  <c r="F16" i="104"/>
  <c r="F15" i="104"/>
  <c r="F14" i="104"/>
  <c r="F13" i="104"/>
  <c r="C115" i="103"/>
  <c r="G23" i="102"/>
  <c r="G22" i="102"/>
  <c r="G21" i="102"/>
  <c r="G20" i="102"/>
  <c r="G19" i="102"/>
  <c r="G18" i="102"/>
  <c r="F17" i="102"/>
  <c r="E17" i="102"/>
  <c r="D17" i="102"/>
  <c r="G16" i="102"/>
  <c r="G15" i="102"/>
  <c r="G14" i="102"/>
  <c r="G13" i="102"/>
  <c r="G12" i="102"/>
  <c r="G11" i="102"/>
  <c r="F10" i="102"/>
  <c r="E10" i="102"/>
  <c r="D10" i="102"/>
  <c r="G10" i="102" s="1"/>
  <c r="G24" i="101"/>
  <c r="F24" i="101"/>
  <c r="E24" i="101"/>
  <c r="H24" i="101" s="1"/>
  <c r="H23" i="101"/>
  <c r="H22" i="101"/>
  <c r="H21" i="101"/>
  <c r="H20" i="101" s="1"/>
  <c r="G20" i="101"/>
  <c r="F20" i="101"/>
  <c r="E20" i="101"/>
  <c r="H19" i="101"/>
  <c r="H18" i="101"/>
  <c r="H17" i="101"/>
  <c r="H16" i="101"/>
  <c r="H15" i="101"/>
  <c r="H14" i="101"/>
  <c r="H12" i="101" s="1"/>
  <c r="H13" i="101"/>
  <c r="G12" i="101"/>
  <c r="F12" i="101"/>
  <c r="E12" i="101"/>
  <c r="G14" i="100"/>
  <c r="H14" i="100" s="1"/>
  <c r="H13" i="100"/>
  <c r="H12" i="100"/>
  <c r="H11" i="100"/>
  <c r="G18" i="99"/>
  <c r="H17" i="99"/>
  <c r="H16" i="99"/>
  <c r="H15" i="99"/>
  <c r="G14" i="99"/>
  <c r="F14" i="99"/>
  <c r="F18" i="99" s="1"/>
  <c r="E14" i="99"/>
  <c r="H13" i="99"/>
  <c r="H12" i="99"/>
  <c r="H11" i="99"/>
  <c r="F13" i="98"/>
  <c r="E13" i="98"/>
  <c r="G13" i="98" s="1"/>
  <c r="G12" i="98"/>
  <c r="G11" i="98"/>
  <c r="G10" i="98"/>
  <c r="K19" i="105" l="1"/>
  <c r="I15" i="105"/>
  <c r="G24" i="105"/>
  <c r="H22" i="105"/>
  <c r="I22" i="105" s="1"/>
  <c r="E23" i="105"/>
  <c r="E29" i="105" s="1"/>
  <c r="H11" i="105"/>
  <c r="H23" i="105" s="1"/>
  <c r="G23" i="105"/>
  <c r="G29" i="105" s="1"/>
  <c r="E24" i="102"/>
  <c r="G24" i="102" s="1"/>
  <c r="D24" i="102"/>
  <c r="F24" i="102"/>
  <c r="H14" i="99"/>
  <c r="H18" i="99" s="1"/>
  <c r="J14" i="99" s="1"/>
  <c r="F44" i="107"/>
  <c r="H29" i="99"/>
  <c r="H27" i="99"/>
  <c r="I11" i="105"/>
  <c r="H24" i="105"/>
  <c r="I24" i="105" s="1"/>
  <c r="K17" i="100"/>
  <c r="K21" i="100" s="1"/>
  <c r="H24" i="100"/>
  <c r="G17" i="102"/>
  <c r="F23" i="105"/>
  <c r="F29" i="105" s="1"/>
  <c r="F25" i="99"/>
  <c r="F27" i="99" s="1"/>
  <c r="F29" i="99" s="1"/>
  <c r="H21" i="105"/>
  <c r="I21" i="105" s="1"/>
  <c r="F24" i="105"/>
  <c r="J11" i="99" l="1"/>
  <c r="I23" i="105"/>
  <c r="H29" i="105"/>
  <c r="I29" i="105" s="1"/>
  <c r="F61" i="97" l="1"/>
  <c r="G61" i="97" s="1"/>
  <c r="E60" i="97"/>
  <c r="F60" i="97" s="1"/>
  <c r="G60" i="97" s="1"/>
  <c r="D60" i="97"/>
  <c r="D59" i="97" s="1"/>
  <c r="D58" i="97" s="1"/>
  <c r="C60" i="97"/>
  <c r="C59" i="97" s="1"/>
  <c r="C58" i="97" s="1"/>
  <c r="F57" i="97"/>
  <c r="G57" i="97" s="1"/>
  <c r="E56" i="97"/>
  <c r="D56" i="97"/>
  <c r="D55" i="97" s="1"/>
  <c r="D54" i="97" s="1"/>
  <c r="C56" i="97"/>
  <c r="C55" i="97" s="1"/>
  <c r="C54" i="97" s="1"/>
  <c r="F53" i="97"/>
  <c r="G53" i="97" s="1"/>
  <c r="E52" i="97"/>
  <c r="E51" i="97" s="1"/>
  <c r="D52" i="97"/>
  <c r="D51" i="97" s="1"/>
  <c r="D50" i="97" s="1"/>
  <c r="C52" i="97"/>
  <c r="C51" i="97" s="1"/>
  <c r="C50" i="97" s="1"/>
  <c r="F49" i="97"/>
  <c r="G49" i="97" s="1"/>
  <c r="E48" i="97"/>
  <c r="E47" i="97" s="1"/>
  <c r="D48" i="97"/>
  <c r="D47" i="97" s="1"/>
  <c r="C48" i="97"/>
  <c r="C47" i="97" s="1"/>
  <c r="F46" i="97"/>
  <c r="G46" i="97" s="1"/>
  <c r="E45" i="97"/>
  <c r="D45" i="97"/>
  <c r="C45" i="97"/>
  <c r="F44" i="97"/>
  <c r="G44" i="97" s="1"/>
  <c r="F43" i="97"/>
  <c r="G43" i="97" s="1"/>
  <c r="E42" i="97"/>
  <c r="D42" i="97"/>
  <c r="C42" i="97"/>
  <c r="F41" i="97"/>
  <c r="G41" i="97" s="1"/>
  <c r="E40" i="97"/>
  <c r="D40" i="97"/>
  <c r="C40" i="97"/>
  <c r="F37" i="97"/>
  <c r="G37" i="97" s="1"/>
  <c r="E36" i="97"/>
  <c r="E35" i="97" s="1"/>
  <c r="D36" i="97"/>
  <c r="D35" i="97" s="1"/>
  <c r="D34" i="97" s="1"/>
  <c r="C36" i="97"/>
  <c r="C35" i="97" s="1"/>
  <c r="C34" i="97" s="1"/>
  <c r="F33" i="97"/>
  <c r="E32" i="97"/>
  <c r="D32" i="97"/>
  <c r="C32" i="97"/>
  <c r="F31" i="97"/>
  <c r="G31" i="97" s="1"/>
  <c r="E30" i="97"/>
  <c r="D30" i="97"/>
  <c r="C30" i="97"/>
  <c r="F27" i="97"/>
  <c r="G27" i="97" s="1"/>
  <c r="E26" i="97"/>
  <c r="D26" i="97"/>
  <c r="C26" i="97"/>
  <c r="F25" i="97"/>
  <c r="G25" i="97" s="1"/>
  <c r="E24" i="97"/>
  <c r="D24" i="97"/>
  <c r="C24" i="97"/>
  <c r="F23" i="97"/>
  <c r="G23" i="97" s="1"/>
  <c r="E22" i="97"/>
  <c r="D22" i="97"/>
  <c r="C22" i="97"/>
  <c r="F21" i="97"/>
  <c r="G21" i="97" s="1"/>
  <c r="E20" i="97"/>
  <c r="D20" i="97"/>
  <c r="C20" i="97"/>
  <c r="F17" i="97"/>
  <c r="G17" i="97" s="1"/>
  <c r="E16" i="97"/>
  <c r="D16" i="97"/>
  <c r="C16" i="97"/>
  <c r="F15" i="97"/>
  <c r="G15" i="97" s="1"/>
  <c r="E14" i="97"/>
  <c r="D14" i="97"/>
  <c r="C14" i="97"/>
  <c r="C29" i="97" l="1"/>
  <c r="C28" i="97" s="1"/>
  <c r="F30" i="97"/>
  <c r="G30" i="97" s="1"/>
  <c r="D29" i="97"/>
  <c r="D28" i="97" s="1"/>
  <c r="F42" i="97"/>
  <c r="G42" i="97" s="1"/>
  <c r="F40" i="97"/>
  <c r="G40" i="97" s="1"/>
  <c r="F45" i="97"/>
  <c r="G45" i="97" s="1"/>
  <c r="C39" i="97"/>
  <c r="C38" i="97" s="1"/>
  <c r="F16" i="97"/>
  <c r="G16" i="97" s="1"/>
  <c r="D13" i="97"/>
  <c r="D12" i="97" s="1"/>
  <c r="F26" i="97"/>
  <c r="G26" i="97" s="1"/>
  <c r="C19" i="97"/>
  <c r="C18" i="97" s="1"/>
  <c r="C13" i="97"/>
  <c r="C12" i="97" s="1"/>
  <c r="F36" i="97"/>
  <c r="G36" i="97" s="1"/>
  <c r="E29" i="97"/>
  <c r="E28" i="97" s="1"/>
  <c r="F28" i="97" s="1"/>
  <c r="G28" i="97" s="1"/>
  <c r="F32" i="97"/>
  <c r="E59" i="97"/>
  <c r="E58" i="97" s="1"/>
  <c r="F58" i="97" s="1"/>
  <c r="G58" i="97" s="1"/>
  <c r="E19" i="97"/>
  <c r="E18" i="97" s="1"/>
  <c r="F24" i="97"/>
  <c r="G24" i="97" s="1"/>
  <c r="F47" i="97"/>
  <c r="G47" i="97" s="1"/>
  <c r="D19" i="97"/>
  <c r="D18" i="97" s="1"/>
  <c r="F35" i="97"/>
  <c r="G35" i="97" s="1"/>
  <c r="E34" i="97"/>
  <c r="F34" i="97" s="1"/>
  <c r="G34" i="97" s="1"/>
  <c r="F51" i="97"/>
  <c r="G51" i="97" s="1"/>
  <c r="E50" i="97"/>
  <c r="F50" i="97" s="1"/>
  <c r="G50" i="97" s="1"/>
  <c r="F56" i="97"/>
  <c r="G56" i="97" s="1"/>
  <c r="F20" i="97"/>
  <c r="G20" i="97" s="1"/>
  <c r="D39" i="97"/>
  <c r="D38" i="97" s="1"/>
  <c r="F52" i="97"/>
  <c r="G52" i="97" s="1"/>
  <c r="F14" i="97"/>
  <c r="G14" i="97" s="1"/>
  <c r="E39" i="97"/>
  <c r="E38" i="97" s="1"/>
  <c r="F48" i="97"/>
  <c r="G48" i="97" s="1"/>
  <c r="E55" i="97"/>
  <c r="E54" i="97" s="1"/>
  <c r="F54" i="97" s="1"/>
  <c r="G54" i="97" s="1"/>
  <c r="E13" i="97"/>
  <c r="F22" i="97"/>
  <c r="G22" i="97" s="1"/>
  <c r="C62" i="97" l="1"/>
  <c r="F18" i="97"/>
  <c r="G18" i="97" s="1"/>
  <c r="F38" i="97"/>
  <c r="G38" i="97" s="1"/>
  <c r="F59" i="97"/>
  <c r="G59" i="97" s="1"/>
  <c r="F19" i="97"/>
  <c r="G19" i="97" s="1"/>
  <c r="D62" i="97"/>
  <c r="F39" i="97"/>
  <c r="G39" i="97" s="1"/>
  <c r="F29" i="97"/>
  <c r="G29" i="97" s="1"/>
  <c r="F55" i="97"/>
  <c r="G55" i="97" s="1"/>
  <c r="F13" i="97"/>
  <c r="G13" i="97" s="1"/>
  <c r="E12" i="97"/>
  <c r="F12" i="97" s="1"/>
  <c r="G12" i="97" s="1"/>
  <c r="K31" i="96"/>
  <c r="H31" i="96"/>
  <c r="J31" i="96" s="1"/>
  <c r="K30" i="96"/>
  <c r="H30" i="96"/>
  <c r="J30" i="96" s="1"/>
  <c r="K29" i="96"/>
  <c r="H29" i="96"/>
  <c r="J29" i="96" s="1"/>
  <c r="G28" i="96"/>
  <c r="K28" i="96" s="1"/>
  <c r="F28" i="96"/>
  <c r="E28" i="96"/>
  <c r="K27" i="96"/>
  <c r="H27" i="96"/>
  <c r="J27" i="96" s="1"/>
  <c r="K26" i="96"/>
  <c r="H26" i="96"/>
  <c r="J26" i="96" s="1"/>
  <c r="K25" i="96"/>
  <c r="H25" i="96"/>
  <c r="J25" i="96" s="1"/>
  <c r="K24" i="96"/>
  <c r="H24" i="96"/>
  <c r="J24" i="96" s="1"/>
  <c r="I23" i="96"/>
  <c r="G23" i="96"/>
  <c r="K23" i="96" s="1"/>
  <c r="F23" i="96"/>
  <c r="E23" i="96"/>
  <c r="K22" i="96"/>
  <c r="H22" i="96"/>
  <c r="H21" i="96" s="1"/>
  <c r="G21" i="96"/>
  <c r="K21" i="96" s="1"/>
  <c r="F21" i="96"/>
  <c r="E21" i="96"/>
  <c r="I20" i="96"/>
  <c r="K19" i="96"/>
  <c r="H19" i="96"/>
  <c r="J19" i="96" s="1"/>
  <c r="K18" i="96"/>
  <c r="I18" i="96"/>
  <c r="J18" i="96" s="1"/>
  <c r="G17" i="96"/>
  <c r="K17" i="96" s="1"/>
  <c r="F17" i="96"/>
  <c r="F16" i="96" s="1"/>
  <c r="E17" i="96"/>
  <c r="E16" i="96" s="1"/>
  <c r="K56" i="95"/>
  <c r="H56" i="95"/>
  <c r="J56" i="95" s="1"/>
  <c r="K55" i="95"/>
  <c r="H55" i="95"/>
  <c r="J55" i="95" s="1"/>
  <c r="K54" i="95"/>
  <c r="H54" i="95"/>
  <c r="J54" i="95" s="1"/>
  <c r="K53" i="95"/>
  <c r="H53" i="95"/>
  <c r="J53" i="95" s="1"/>
  <c r="K52" i="95"/>
  <c r="H52" i="95"/>
  <c r="J52" i="95" s="1"/>
  <c r="K51" i="95"/>
  <c r="H51" i="95"/>
  <c r="J51" i="95" s="1"/>
  <c r="K50" i="95"/>
  <c r="H50" i="95"/>
  <c r="J50" i="95" s="1"/>
  <c r="K49" i="95"/>
  <c r="H49" i="95"/>
  <c r="J49" i="95" s="1"/>
  <c r="G48" i="95"/>
  <c r="K48" i="95" s="1"/>
  <c r="F48" i="95"/>
  <c r="E48" i="95"/>
  <c r="K47" i="95"/>
  <c r="H47" i="95"/>
  <c r="J47" i="95" s="1"/>
  <c r="K46" i="95"/>
  <c r="H46" i="95"/>
  <c r="J46" i="95" s="1"/>
  <c r="K45" i="95"/>
  <c r="I45" i="95"/>
  <c r="J45" i="95" s="1"/>
  <c r="K44" i="95"/>
  <c r="H44" i="95"/>
  <c r="J44" i="95" s="1"/>
  <c r="K43" i="95"/>
  <c r="H43" i="95"/>
  <c r="J43" i="95" s="1"/>
  <c r="K42" i="95"/>
  <c r="H42" i="95"/>
  <c r="J42" i="95" s="1"/>
  <c r="K41" i="95"/>
  <c r="H41" i="95"/>
  <c r="J41" i="95" s="1"/>
  <c r="K40" i="95"/>
  <c r="H40" i="95"/>
  <c r="K39" i="95"/>
  <c r="H39" i="95"/>
  <c r="J39" i="95" s="1"/>
  <c r="K38" i="95"/>
  <c r="H38" i="95"/>
  <c r="J38" i="95" s="1"/>
  <c r="G37" i="95"/>
  <c r="K37" i="95" s="1"/>
  <c r="F37" i="95"/>
  <c r="E37" i="95"/>
  <c r="K36" i="95"/>
  <c r="H36" i="95"/>
  <c r="J36" i="95" s="1"/>
  <c r="K35" i="95"/>
  <c r="H35" i="95"/>
  <c r="J35" i="95" s="1"/>
  <c r="G34" i="95"/>
  <c r="F34" i="95"/>
  <c r="E34" i="95"/>
  <c r="K32" i="95"/>
  <c r="H32" i="95"/>
  <c r="H31" i="95" s="1"/>
  <c r="J31" i="95" s="1"/>
  <c r="G31" i="95"/>
  <c r="K31" i="95" s="1"/>
  <c r="F31" i="95"/>
  <c r="E31" i="95"/>
  <c r="K30" i="95"/>
  <c r="I30" i="95"/>
  <c r="J30" i="95" s="1"/>
  <c r="G29" i="95"/>
  <c r="K29" i="95" s="1"/>
  <c r="F29" i="95"/>
  <c r="E29" i="95"/>
  <c r="K28" i="95"/>
  <c r="H28" i="95"/>
  <c r="J28" i="95" s="1"/>
  <c r="K27" i="95"/>
  <c r="H27" i="95"/>
  <c r="J27" i="95" s="1"/>
  <c r="K26" i="95"/>
  <c r="H26" i="95"/>
  <c r="K25" i="95"/>
  <c r="I25" i="95"/>
  <c r="J25" i="95" s="1"/>
  <c r="K24" i="95"/>
  <c r="I24" i="95"/>
  <c r="J24" i="95" s="1"/>
  <c r="G23" i="95"/>
  <c r="K23" i="95" s="1"/>
  <c r="F23" i="95"/>
  <c r="E23" i="95"/>
  <c r="K22" i="95"/>
  <c r="H22" i="95"/>
  <c r="J22" i="95" s="1"/>
  <c r="K21" i="95"/>
  <c r="H21" i="95"/>
  <c r="G20" i="95"/>
  <c r="F20" i="95"/>
  <c r="E20" i="95"/>
  <c r="K18" i="95"/>
  <c r="H18" i="95"/>
  <c r="H17" i="95" s="1"/>
  <c r="G17" i="95"/>
  <c r="K17" i="95" s="1"/>
  <c r="F17" i="95"/>
  <c r="F16" i="95" s="1"/>
  <c r="E17" i="95"/>
  <c r="E16" i="95" s="1"/>
  <c r="L61" i="94"/>
  <c r="I61" i="94"/>
  <c r="L60" i="94"/>
  <c r="I60" i="94"/>
  <c r="L59" i="94"/>
  <c r="I59" i="94"/>
  <c r="L58" i="94"/>
  <c r="I58" i="94"/>
  <c r="L57" i="94"/>
  <c r="I57" i="94"/>
  <c r="L56" i="94"/>
  <c r="I56" i="94"/>
  <c r="L55" i="94"/>
  <c r="I55" i="94"/>
  <c r="L54" i="94"/>
  <c r="I54" i="94"/>
  <c r="L53" i="94"/>
  <c r="I53" i="94"/>
  <c r="L52" i="94"/>
  <c r="I52" i="94"/>
  <c r="L51" i="94"/>
  <c r="I51" i="94"/>
  <c r="L50" i="94"/>
  <c r="I50" i="94"/>
  <c r="L49" i="94"/>
  <c r="I49" i="94"/>
  <c r="L48" i="94"/>
  <c r="I48" i="94"/>
  <c r="L47" i="94"/>
  <c r="I47" i="94"/>
  <c r="L46" i="94"/>
  <c r="I46" i="94"/>
  <c r="L45" i="94"/>
  <c r="I45" i="94"/>
  <c r="L44" i="94"/>
  <c r="I44" i="94"/>
  <c r="L43" i="94"/>
  <c r="I43" i="94"/>
  <c r="L42" i="94"/>
  <c r="I42" i="94"/>
  <c r="L41" i="94"/>
  <c r="I41" i="94"/>
  <c r="L40" i="94"/>
  <c r="I40" i="94"/>
  <c r="L39" i="94"/>
  <c r="I39" i="94"/>
  <c r="L38" i="94"/>
  <c r="I38" i="94"/>
  <c r="L37" i="94"/>
  <c r="I37" i="94"/>
  <c r="L36" i="94"/>
  <c r="I36" i="94"/>
  <c r="L35" i="94"/>
  <c r="I35" i="94"/>
  <c r="L34" i="94"/>
  <c r="I34" i="94"/>
  <c r="L33" i="94"/>
  <c r="I33" i="94"/>
  <c r="L32" i="94"/>
  <c r="I32" i="94"/>
  <c r="L31" i="94"/>
  <c r="I31" i="94"/>
  <c r="L30" i="94"/>
  <c r="I30" i="94"/>
  <c r="K29" i="94"/>
  <c r="J29" i="94"/>
  <c r="H29" i="94"/>
  <c r="G29" i="94"/>
  <c r="L28" i="94"/>
  <c r="I28" i="94"/>
  <c r="L27" i="94"/>
  <c r="I27" i="94"/>
  <c r="L26" i="94"/>
  <c r="I26" i="94"/>
  <c r="L25" i="94"/>
  <c r="I25" i="94"/>
  <c r="L24" i="94"/>
  <c r="I24" i="94"/>
  <c r="L23" i="94"/>
  <c r="I23" i="94"/>
  <c r="L22" i="94"/>
  <c r="I22" i="94"/>
  <c r="K21" i="94"/>
  <c r="J21" i="94"/>
  <c r="H21" i="94"/>
  <c r="G21" i="94"/>
  <c r="L20" i="94"/>
  <c r="I20" i="94"/>
  <c r="L19" i="94"/>
  <c r="I19" i="94"/>
  <c r="L18" i="94"/>
  <c r="I18" i="94"/>
  <c r="L17" i="94"/>
  <c r="I17" i="94"/>
  <c r="L16" i="94"/>
  <c r="I16" i="94"/>
  <c r="K15" i="94"/>
  <c r="J15" i="94"/>
  <c r="H15" i="94"/>
  <c r="G15" i="94"/>
  <c r="E62" i="97" l="1"/>
  <c r="F62" i="97" s="1"/>
  <c r="G62" i="97" s="1"/>
  <c r="E20" i="96"/>
  <c r="F20" i="96"/>
  <c r="I17" i="96"/>
  <c r="I16" i="96" s="1"/>
  <c r="I32" i="96" s="1"/>
  <c r="H17" i="96"/>
  <c r="H16" i="96" s="1"/>
  <c r="J16" i="96" s="1"/>
  <c r="E32" i="96"/>
  <c r="F32" i="96"/>
  <c r="G19" i="95"/>
  <c r="E19" i="95"/>
  <c r="I29" i="95"/>
  <c r="M51" i="94"/>
  <c r="I37" i="95"/>
  <c r="I33" i="95" s="1"/>
  <c r="I23" i="95"/>
  <c r="H20" i="95"/>
  <c r="J20" i="95" s="1"/>
  <c r="I19" i="95"/>
  <c r="I57" i="95" s="1"/>
  <c r="F33" i="95"/>
  <c r="G33" i="95"/>
  <c r="H37" i="95"/>
  <c r="J21" i="95"/>
  <c r="G16" i="95"/>
  <c r="K16" i="95" s="1"/>
  <c r="F19" i="95"/>
  <c r="H34" i="95"/>
  <c r="H23" i="95"/>
  <c r="J23" i="95" s="1"/>
  <c r="E33" i="95"/>
  <c r="M46" i="94"/>
  <c r="M50" i="94"/>
  <c r="M54" i="94"/>
  <c r="M58" i="94"/>
  <c r="L29" i="94"/>
  <c r="M43" i="94"/>
  <c r="M55" i="94"/>
  <c r="M33" i="94"/>
  <c r="M37" i="94"/>
  <c r="M41" i="94"/>
  <c r="M32" i="94"/>
  <c r="M22" i="94"/>
  <c r="M26" i="94"/>
  <c r="M16" i="94"/>
  <c r="M20" i="94"/>
  <c r="M23" i="94"/>
  <c r="M40" i="94"/>
  <c r="M17" i="94"/>
  <c r="I21" i="94"/>
  <c r="I15" i="94"/>
  <c r="I29" i="94"/>
  <c r="M29" i="94" s="1"/>
  <c r="M39" i="94"/>
  <c r="M52" i="94"/>
  <c r="M28" i="94"/>
  <c r="M57" i="94"/>
  <c r="M19" i="94"/>
  <c r="M25" i="94"/>
  <c r="M31" i="94"/>
  <c r="M35" i="94"/>
  <c r="M56" i="94"/>
  <c r="M24" i="94"/>
  <c r="L21" i="94"/>
  <c r="M49" i="94"/>
  <c r="K62" i="94"/>
  <c r="M27" i="94"/>
  <c r="M48" i="94"/>
  <c r="H62" i="94"/>
  <c r="M30" i="94"/>
  <c r="M38" i="94"/>
  <c r="M53" i="94"/>
  <c r="M36" i="94"/>
  <c r="M44" i="94"/>
  <c r="M60" i="94"/>
  <c r="J62" i="94"/>
  <c r="M45" i="94"/>
  <c r="M61" i="94"/>
  <c r="J17" i="95"/>
  <c r="H16" i="95"/>
  <c r="K33" i="95"/>
  <c r="K19" i="95"/>
  <c r="G57" i="95"/>
  <c r="K57" i="95" s="1"/>
  <c r="J21" i="96"/>
  <c r="J34" i="95"/>
  <c r="H48" i="95"/>
  <c r="J48" i="95" s="1"/>
  <c r="J22" i="96"/>
  <c r="H28" i="96"/>
  <c r="J28" i="96" s="1"/>
  <c r="J18" i="95"/>
  <c r="J26" i="95"/>
  <c r="J29" i="95"/>
  <c r="J32" i="95"/>
  <c r="J40" i="95"/>
  <c r="K20" i="95"/>
  <c r="K34" i="95"/>
  <c r="G20" i="96"/>
  <c r="G16" i="96"/>
  <c r="H23" i="96"/>
  <c r="J23" i="96" s="1"/>
  <c r="G62" i="94"/>
  <c r="L15" i="94"/>
  <c r="J17" i="96" l="1"/>
  <c r="H20" i="96"/>
  <c r="J20" i="96" s="1"/>
  <c r="L62" i="94"/>
  <c r="E57" i="95"/>
  <c r="F57" i="95"/>
  <c r="J37" i="95"/>
  <c r="M15" i="94"/>
  <c r="H33" i="95"/>
  <c r="J33" i="95" s="1"/>
  <c r="H19" i="95"/>
  <c r="J19" i="95" s="1"/>
  <c r="I62" i="94"/>
  <c r="M62" i="94" s="1"/>
  <c r="M21" i="94"/>
  <c r="H32" i="96"/>
  <c r="K16" i="96"/>
  <c r="G32" i="96"/>
  <c r="K20" i="96"/>
  <c r="J16" i="95"/>
  <c r="I57" i="93"/>
  <c r="I56" i="93"/>
  <c r="I55" i="93"/>
  <c r="I54" i="93"/>
  <c r="H53" i="93"/>
  <c r="I53" i="93" s="1"/>
  <c r="G53" i="93"/>
  <c r="F53" i="93"/>
  <c r="I52" i="93"/>
  <c r="H51" i="93"/>
  <c r="G51" i="93"/>
  <c r="G48" i="93" s="1"/>
  <c r="F51" i="93"/>
  <c r="I50" i="93"/>
  <c r="H49" i="93"/>
  <c r="I49" i="93" s="1"/>
  <c r="G49" i="93"/>
  <c r="F49" i="93"/>
  <c r="I47" i="93"/>
  <c r="H46" i="93"/>
  <c r="H45" i="93" s="1"/>
  <c r="G46" i="93"/>
  <c r="G45" i="93" s="1"/>
  <c r="F46" i="93"/>
  <c r="F45" i="93" s="1"/>
  <c r="I44" i="93"/>
  <c r="H43" i="93"/>
  <c r="G43" i="93"/>
  <c r="F43" i="93"/>
  <c r="I42" i="93"/>
  <c r="H41" i="93"/>
  <c r="I41" i="93" s="1"/>
  <c r="G41" i="93"/>
  <c r="F41" i="93"/>
  <c r="I37" i="93"/>
  <c r="I36" i="93"/>
  <c r="I35" i="93"/>
  <c r="I34" i="93"/>
  <c r="H33" i="93"/>
  <c r="I33" i="93" s="1"/>
  <c r="G33" i="93"/>
  <c r="F33" i="93"/>
  <c r="I32" i="93"/>
  <c r="H31" i="93"/>
  <c r="I31" i="93" s="1"/>
  <c r="G31" i="93"/>
  <c r="F31" i="93"/>
  <c r="I30" i="93"/>
  <c r="H29" i="93"/>
  <c r="I29" i="93" s="1"/>
  <c r="G29" i="93"/>
  <c r="F29" i="93"/>
  <c r="I27" i="93"/>
  <c r="H26" i="93"/>
  <c r="H25" i="93" s="1"/>
  <c r="G26" i="93"/>
  <c r="G25" i="93" s="1"/>
  <c r="F26" i="93"/>
  <c r="F25" i="93" s="1"/>
  <c r="I24" i="93"/>
  <c r="H23" i="93"/>
  <c r="I23" i="93" s="1"/>
  <c r="G23" i="93"/>
  <c r="F23" i="93"/>
  <c r="I22" i="93"/>
  <c r="H21" i="93"/>
  <c r="I21" i="93" s="1"/>
  <c r="G21" i="93"/>
  <c r="F21" i="93"/>
  <c r="G28" i="93" l="1"/>
  <c r="H57" i="95"/>
  <c r="H20" i="93"/>
  <c r="I20" i="93" s="1"/>
  <c r="H48" i="93"/>
  <c r="I48" i="93" s="1"/>
  <c r="F40" i="93"/>
  <c r="F20" i="93"/>
  <c r="H40" i="93"/>
  <c r="I26" i="93"/>
  <c r="G20" i="93"/>
  <c r="G38" i="93" s="1"/>
  <c r="H28" i="93"/>
  <c r="I28" i="93" s="1"/>
  <c r="G40" i="93"/>
  <c r="G58" i="93" s="1"/>
  <c r="F28" i="93"/>
  <c r="F48" i="93"/>
  <c r="J57" i="95"/>
  <c r="K32" i="96"/>
  <c r="J32" i="96"/>
  <c r="I45" i="93"/>
  <c r="I25" i="93"/>
  <c r="I43" i="93"/>
  <c r="I51" i="93"/>
  <c r="I46" i="93"/>
  <c r="F46" i="90"/>
  <c r="E46" i="90"/>
  <c r="F45" i="90"/>
  <c r="F44" i="90"/>
  <c r="E43" i="90"/>
  <c r="F43" i="90" s="1"/>
  <c r="F42" i="90"/>
  <c r="E42" i="90"/>
  <c r="F41" i="90"/>
  <c r="E41" i="90"/>
  <c r="F40" i="90"/>
  <c r="E40" i="90"/>
  <c r="F38" i="90"/>
  <c r="F37" i="90"/>
  <c r="F36" i="90"/>
  <c r="E36" i="90"/>
  <c r="F35" i="90"/>
  <c r="F34" i="90"/>
  <c r="F33" i="90"/>
  <c r="E33" i="90"/>
  <c r="F27" i="90"/>
  <c r="E27" i="90"/>
  <c r="F26" i="90"/>
  <c r="F25" i="90"/>
  <c r="F24" i="90"/>
  <c r="E24" i="90"/>
  <c r="F23" i="90"/>
  <c r="E23" i="90"/>
  <c r="F22" i="90"/>
  <c r="E22" i="90"/>
  <c r="E21" i="90"/>
  <c r="F21" i="90" s="1"/>
  <c r="F19" i="90"/>
  <c r="F18" i="90"/>
  <c r="F17" i="90"/>
  <c r="F16" i="90"/>
  <c r="E16" i="90"/>
  <c r="F15" i="90"/>
  <c r="F14" i="90"/>
  <c r="F13" i="90"/>
  <c r="E13" i="90"/>
  <c r="E55" i="89"/>
  <c r="G54" i="89"/>
  <c r="K54" i="89" s="1"/>
  <c r="F54" i="89"/>
  <c r="J54" i="89" s="1"/>
  <c r="E54" i="89"/>
  <c r="K53" i="89"/>
  <c r="J53" i="89"/>
  <c r="I53" i="89"/>
  <c r="H53" i="89"/>
  <c r="K52" i="89"/>
  <c r="J52" i="89"/>
  <c r="I52" i="89"/>
  <c r="H52" i="89"/>
  <c r="K51" i="89"/>
  <c r="J51" i="89"/>
  <c r="I51" i="89"/>
  <c r="H51" i="89"/>
  <c r="K50" i="89"/>
  <c r="J50" i="89"/>
  <c r="I50" i="89"/>
  <c r="H50" i="89"/>
  <c r="K49" i="89"/>
  <c r="J49" i="89"/>
  <c r="H49" i="89"/>
  <c r="I49" i="89" s="1"/>
  <c r="G49" i="89"/>
  <c r="F49" i="89"/>
  <c r="E49" i="89"/>
  <c r="K48" i="89"/>
  <c r="J48" i="89"/>
  <c r="I48" i="89"/>
  <c r="H48" i="89"/>
  <c r="K47" i="89"/>
  <c r="J47" i="89"/>
  <c r="I47" i="89"/>
  <c r="H47" i="89"/>
  <c r="G47" i="89"/>
  <c r="F47" i="89"/>
  <c r="E47" i="89"/>
  <c r="K46" i="89"/>
  <c r="J46" i="89"/>
  <c r="I46" i="89"/>
  <c r="H46" i="89"/>
  <c r="K45" i="89"/>
  <c r="J45" i="89"/>
  <c r="I45" i="89"/>
  <c r="H45" i="89"/>
  <c r="G45" i="89"/>
  <c r="F45" i="89"/>
  <c r="E45" i="89"/>
  <c r="K43" i="89"/>
  <c r="J43" i="89"/>
  <c r="G43" i="89"/>
  <c r="H43" i="89" s="1"/>
  <c r="I43" i="89" s="1"/>
  <c r="F43" i="89"/>
  <c r="E43" i="89"/>
  <c r="K42" i="89"/>
  <c r="J42" i="89"/>
  <c r="I42" i="89"/>
  <c r="H42" i="89"/>
  <c r="K41" i="89"/>
  <c r="J41" i="89"/>
  <c r="I41" i="89"/>
  <c r="H41" i="89"/>
  <c r="G41" i="89"/>
  <c r="F41" i="89"/>
  <c r="E41" i="89"/>
  <c r="K40" i="89"/>
  <c r="J40" i="89"/>
  <c r="I40" i="89"/>
  <c r="H40" i="89"/>
  <c r="K39" i="89"/>
  <c r="J39" i="89"/>
  <c r="I39" i="89"/>
  <c r="H39" i="89"/>
  <c r="K38" i="89"/>
  <c r="J38" i="89"/>
  <c r="I38" i="89"/>
  <c r="H38" i="89"/>
  <c r="K37" i="89"/>
  <c r="J37" i="89"/>
  <c r="I37" i="89"/>
  <c r="H37" i="89"/>
  <c r="K36" i="89"/>
  <c r="J36" i="89"/>
  <c r="I36" i="89"/>
  <c r="H36" i="89"/>
  <c r="K35" i="89"/>
  <c r="J35" i="89"/>
  <c r="I35" i="89"/>
  <c r="H35" i="89"/>
  <c r="K34" i="89"/>
  <c r="J34" i="89"/>
  <c r="I34" i="89"/>
  <c r="H34" i="89"/>
  <c r="G34" i="89"/>
  <c r="F34" i="89"/>
  <c r="E34" i="89"/>
  <c r="K33" i="89"/>
  <c r="J33" i="89"/>
  <c r="I33" i="89"/>
  <c r="H33" i="89"/>
  <c r="K32" i="89"/>
  <c r="J32" i="89"/>
  <c r="I32" i="89"/>
  <c r="H32" i="89"/>
  <c r="K31" i="89"/>
  <c r="J31" i="89"/>
  <c r="I31" i="89"/>
  <c r="H31" i="89"/>
  <c r="K30" i="89"/>
  <c r="J30" i="89"/>
  <c r="H30" i="89"/>
  <c r="I30" i="89" s="1"/>
  <c r="G30" i="89"/>
  <c r="F30" i="89"/>
  <c r="E30" i="89"/>
  <c r="K29" i="89"/>
  <c r="J29" i="89"/>
  <c r="I29" i="89"/>
  <c r="H29" i="89"/>
  <c r="K28" i="89"/>
  <c r="J28" i="89"/>
  <c r="I28" i="89"/>
  <c r="H28" i="89"/>
  <c r="K27" i="89"/>
  <c r="J27" i="89"/>
  <c r="I27" i="89"/>
  <c r="H27" i="89"/>
  <c r="K26" i="89"/>
  <c r="J26" i="89"/>
  <c r="I26" i="89"/>
  <c r="H26" i="89"/>
  <c r="K25" i="89"/>
  <c r="J25" i="89"/>
  <c r="I25" i="89"/>
  <c r="H25" i="89"/>
  <c r="K24" i="89"/>
  <c r="J24" i="89"/>
  <c r="I24" i="89"/>
  <c r="H24" i="89"/>
  <c r="K23" i="89"/>
  <c r="J23" i="89"/>
  <c r="I23" i="89"/>
  <c r="H23" i="89"/>
  <c r="K22" i="89"/>
  <c r="J22" i="89"/>
  <c r="I22" i="89"/>
  <c r="H22" i="89"/>
  <c r="K21" i="89"/>
  <c r="J21" i="89"/>
  <c r="I21" i="89"/>
  <c r="H21" i="89"/>
  <c r="G21" i="89"/>
  <c r="F21" i="89"/>
  <c r="E21" i="89"/>
  <c r="K20" i="89"/>
  <c r="J20" i="89"/>
  <c r="I20" i="89"/>
  <c r="H20" i="89"/>
  <c r="K19" i="89"/>
  <c r="J19" i="89"/>
  <c r="I19" i="89"/>
  <c r="H19" i="89"/>
  <c r="K18" i="89"/>
  <c r="J18" i="89"/>
  <c r="I18" i="89"/>
  <c r="H18" i="89"/>
  <c r="K17" i="89"/>
  <c r="J17" i="89"/>
  <c r="I17" i="89"/>
  <c r="H17" i="89"/>
  <c r="K16" i="89"/>
  <c r="J16" i="89"/>
  <c r="H16" i="89"/>
  <c r="I16" i="89" s="1"/>
  <c r="G16" i="89"/>
  <c r="F16" i="89"/>
  <c r="E16" i="89"/>
  <c r="E88" i="88"/>
  <c r="K87" i="88"/>
  <c r="J87" i="88"/>
  <c r="H87" i="88"/>
  <c r="I87" i="88" s="1"/>
  <c r="K86" i="88"/>
  <c r="J86" i="88"/>
  <c r="H86" i="88"/>
  <c r="I86" i="88" s="1"/>
  <c r="K85" i="88"/>
  <c r="J85" i="88"/>
  <c r="H85" i="88"/>
  <c r="I85" i="88" s="1"/>
  <c r="K84" i="88"/>
  <c r="J84" i="88"/>
  <c r="H84" i="88"/>
  <c r="I84" i="88" s="1"/>
  <c r="K83" i="88"/>
  <c r="J83" i="88"/>
  <c r="H83" i="88"/>
  <c r="I83" i="88" s="1"/>
  <c r="K82" i="88"/>
  <c r="J82" i="88"/>
  <c r="H82" i="88"/>
  <c r="I82" i="88" s="1"/>
  <c r="K81" i="88"/>
  <c r="J81" i="88"/>
  <c r="H81" i="88"/>
  <c r="I81" i="88" s="1"/>
  <c r="K80" i="88"/>
  <c r="J80" i="88"/>
  <c r="H80" i="88"/>
  <c r="I80" i="88" s="1"/>
  <c r="K79" i="88"/>
  <c r="J79" i="88"/>
  <c r="H79" i="88"/>
  <c r="I79" i="88" s="1"/>
  <c r="J78" i="88"/>
  <c r="G78" i="88"/>
  <c r="H78" i="88" s="1"/>
  <c r="I78" i="88" s="1"/>
  <c r="F78" i="88"/>
  <c r="E78" i="88"/>
  <c r="K77" i="88"/>
  <c r="J77" i="88"/>
  <c r="H77" i="88"/>
  <c r="I77" i="88" s="1"/>
  <c r="K76" i="88"/>
  <c r="J76" i="88"/>
  <c r="H76" i="88"/>
  <c r="I76" i="88" s="1"/>
  <c r="K75" i="88"/>
  <c r="J75" i="88"/>
  <c r="H75" i="88"/>
  <c r="I75" i="88" s="1"/>
  <c r="K74" i="88"/>
  <c r="J74" i="88"/>
  <c r="I74" i="88"/>
  <c r="H74" i="88"/>
  <c r="K73" i="88"/>
  <c r="J73" i="88"/>
  <c r="H73" i="88"/>
  <c r="I73" i="88" s="1"/>
  <c r="K72" i="88"/>
  <c r="J72" i="88"/>
  <c r="I72" i="88"/>
  <c r="H72" i="88"/>
  <c r="K71" i="88"/>
  <c r="J71" i="88"/>
  <c r="H71" i="88"/>
  <c r="I71" i="88" s="1"/>
  <c r="K70" i="88"/>
  <c r="J70" i="88"/>
  <c r="I70" i="88"/>
  <c r="H70" i="88"/>
  <c r="K69" i="88"/>
  <c r="J69" i="88"/>
  <c r="H69" i="88"/>
  <c r="I69" i="88" s="1"/>
  <c r="K68" i="88"/>
  <c r="J68" i="88"/>
  <c r="I68" i="88"/>
  <c r="H68" i="88"/>
  <c r="K67" i="88"/>
  <c r="J67" i="88"/>
  <c r="H67" i="88"/>
  <c r="I67" i="88" s="1"/>
  <c r="K66" i="88"/>
  <c r="J66" i="88"/>
  <c r="I66" i="88"/>
  <c r="H66" i="88"/>
  <c r="K65" i="88"/>
  <c r="J65" i="88"/>
  <c r="H65" i="88"/>
  <c r="I65" i="88" s="1"/>
  <c r="K64" i="88"/>
  <c r="J64" i="88"/>
  <c r="I64" i="88"/>
  <c r="H64" i="88"/>
  <c r="K63" i="88"/>
  <c r="J63" i="88"/>
  <c r="H63" i="88"/>
  <c r="I63" i="88" s="1"/>
  <c r="K62" i="88"/>
  <c r="J62" i="88"/>
  <c r="I62" i="88"/>
  <c r="H62" i="88"/>
  <c r="K61" i="88"/>
  <c r="J61" i="88"/>
  <c r="H61" i="88"/>
  <c r="I61" i="88" s="1"/>
  <c r="K60" i="88"/>
  <c r="J60" i="88"/>
  <c r="I60" i="88"/>
  <c r="H60" i="88"/>
  <c r="K59" i="88"/>
  <c r="J59" i="88"/>
  <c r="H59" i="88"/>
  <c r="I59" i="88" s="1"/>
  <c r="K58" i="88"/>
  <c r="J58" i="88"/>
  <c r="I58" i="88"/>
  <c r="H58" i="88"/>
  <c r="K57" i="88"/>
  <c r="J57" i="88"/>
  <c r="H57" i="88"/>
  <c r="I57" i="88" s="1"/>
  <c r="K56" i="88"/>
  <c r="J56" i="88"/>
  <c r="I56" i="88"/>
  <c r="H56" i="88"/>
  <c r="K55" i="88"/>
  <c r="J55" i="88"/>
  <c r="H55" i="88"/>
  <c r="I55" i="88" s="1"/>
  <c r="K54" i="88"/>
  <c r="J54" i="88"/>
  <c r="I54" i="88"/>
  <c r="H54" i="88"/>
  <c r="K53" i="88"/>
  <c r="J53" i="88"/>
  <c r="H53" i="88"/>
  <c r="I53" i="88" s="1"/>
  <c r="K52" i="88"/>
  <c r="J52" i="88"/>
  <c r="I52" i="88"/>
  <c r="H52" i="88"/>
  <c r="K51" i="88"/>
  <c r="J51" i="88"/>
  <c r="H51" i="88"/>
  <c r="I51" i="88" s="1"/>
  <c r="K50" i="88"/>
  <c r="J50" i="88"/>
  <c r="I50" i="88"/>
  <c r="H50" i="88"/>
  <c r="K49" i="88"/>
  <c r="J49" i="88"/>
  <c r="H49" i="88"/>
  <c r="I49" i="88" s="1"/>
  <c r="K48" i="88"/>
  <c r="J48" i="88"/>
  <c r="I48" i="88"/>
  <c r="H48" i="88"/>
  <c r="K47" i="88"/>
  <c r="J47" i="88"/>
  <c r="H47" i="88"/>
  <c r="I47" i="88" s="1"/>
  <c r="K46" i="88"/>
  <c r="J46" i="88"/>
  <c r="I46" i="88"/>
  <c r="H46" i="88"/>
  <c r="K45" i="88"/>
  <c r="J45" i="88"/>
  <c r="H45" i="88"/>
  <c r="I45" i="88" s="1"/>
  <c r="K44" i="88"/>
  <c r="J44" i="88"/>
  <c r="I44" i="88"/>
  <c r="H44" i="88"/>
  <c r="K43" i="88"/>
  <c r="J43" i="88"/>
  <c r="H43" i="88"/>
  <c r="I43" i="88" s="1"/>
  <c r="K42" i="88"/>
  <c r="J42" i="88"/>
  <c r="I42" i="88"/>
  <c r="H42" i="88"/>
  <c r="K41" i="88"/>
  <c r="J41" i="88"/>
  <c r="H41" i="88"/>
  <c r="I41" i="88" s="1"/>
  <c r="K40" i="88"/>
  <c r="J40" i="88"/>
  <c r="I40" i="88"/>
  <c r="H40" i="88"/>
  <c r="K39" i="88"/>
  <c r="J39" i="88"/>
  <c r="H39" i="88"/>
  <c r="I39" i="88" s="1"/>
  <c r="K38" i="88"/>
  <c r="J38" i="88"/>
  <c r="I38" i="88"/>
  <c r="H38" i="88"/>
  <c r="K37" i="88"/>
  <c r="J37" i="88"/>
  <c r="H37" i="88"/>
  <c r="I37" i="88" s="1"/>
  <c r="K36" i="88"/>
  <c r="J36" i="88"/>
  <c r="I36" i="88"/>
  <c r="H36" i="88"/>
  <c r="K35" i="88"/>
  <c r="J35" i="88"/>
  <c r="H35" i="88"/>
  <c r="I35" i="88" s="1"/>
  <c r="K34" i="88"/>
  <c r="J34" i="88"/>
  <c r="I34" i="88"/>
  <c r="H34" i="88"/>
  <c r="K33" i="88"/>
  <c r="J33" i="88"/>
  <c r="H33" i="88"/>
  <c r="I33" i="88" s="1"/>
  <c r="K32" i="88"/>
  <c r="J32" i="88"/>
  <c r="I32" i="88"/>
  <c r="H32" i="88"/>
  <c r="K31" i="88"/>
  <c r="J31" i="88"/>
  <c r="H31" i="88"/>
  <c r="I31" i="88" s="1"/>
  <c r="K30" i="88"/>
  <c r="J30" i="88"/>
  <c r="I30" i="88"/>
  <c r="H30" i="88"/>
  <c r="K29" i="88"/>
  <c r="J29" i="88"/>
  <c r="H29" i="88"/>
  <c r="I29" i="88" s="1"/>
  <c r="K28" i="88"/>
  <c r="J28" i="88"/>
  <c r="I28" i="88"/>
  <c r="H28" i="88"/>
  <c r="K27" i="88"/>
  <c r="J27" i="88"/>
  <c r="H27" i="88"/>
  <c r="I27" i="88" s="1"/>
  <c r="K26" i="88"/>
  <c r="J26" i="88"/>
  <c r="I26" i="88"/>
  <c r="H26" i="88"/>
  <c r="K25" i="88"/>
  <c r="J25" i="88"/>
  <c r="H25" i="88"/>
  <c r="I25" i="88" s="1"/>
  <c r="K24" i="88"/>
  <c r="J24" i="88"/>
  <c r="I24" i="88"/>
  <c r="H24" i="88"/>
  <c r="K23" i="88"/>
  <c r="J23" i="88"/>
  <c r="H23" i="88"/>
  <c r="I23" i="88" s="1"/>
  <c r="K22" i="88"/>
  <c r="J22" i="88"/>
  <c r="I22" i="88"/>
  <c r="H22" i="88"/>
  <c r="K21" i="88"/>
  <c r="J21" i="88"/>
  <c r="H21" i="88"/>
  <c r="I21" i="88" s="1"/>
  <c r="K20" i="88"/>
  <c r="J20" i="88"/>
  <c r="I20" i="88"/>
  <c r="H20" i="88"/>
  <c r="K19" i="88"/>
  <c r="J19" i="88"/>
  <c r="H19" i="88"/>
  <c r="I19" i="88" s="1"/>
  <c r="K18" i="88"/>
  <c r="J18" i="88"/>
  <c r="I18" i="88"/>
  <c r="H18" i="88"/>
  <c r="K17" i="88"/>
  <c r="J17" i="88"/>
  <c r="H17" i="88"/>
  <c r="I17" i="88" s="1"/>
  <c r="K16" i="88"/>
  <c r="J16" i="88"/>
  <c r="I16" i="88"/>
  <c r="H16" i="88"/>
  <c r="G15" i="88"/>
  <c r="K15" i="88" s="1"/>
  <c r="F15" i="88"/>
  <c r="F88" i="88" s="1"/>
  <c r="J88" i="88" s="1"/>
  <c r="E15" i="88"/>
  <c r="E14" i="87"/>
  <c r="I44" i="86"/>
  <c r="H44" i="86"/>
  <c r="E44" i="86"/>
  <c r="F44" i="86" s="1"/>
  <c r="G44" i="86" s="1"/>
  <c r="D44" i="86"/>
  <c r="C44" i="86"/>
  <c r="I43" i="86"/>
  <c r="H43" i="86"/>
  <c r="G43" i="86"/>
  <c r="F43" i="86"/>
  <c r="I42" i="86"/>
  <c r="H42" i="86"/>
  <c r="G42" i="86"/>
  <c r="F42" i="86"/>
  <c r="I41" i="86"/>
  <c r="H41" i="86"/>
  <c r="G41" i="86"/>
  <c r="F41" i="86"/>
  <c r="I40" i="86"/>
  <c r="H40" i="86"/>
  <c r="G40" i="86"/>
  <c r="F40" i="86"/>
  <c r="I39" i="86"/>
  <c r="H39" i="86"/>
  <c r="G39" i="86"/>
  <c r="F39" i="86"/>
  <c r="I38" i="86"/>
  <c r="H38" i="86"/>
  <c r="G38" i="86"/>
  <c r="F38" i="86"/>
  <c r="I37" i="86"/>
  <c r="H37" i="86"/>
  <c r="G37" i="86"/>
  <c r="F37" i="86"/>
  <c r="E37" i="86"/>
  <c r="D37" i="86"/>
  <c r="C37" i="86"/>
  <c r="I36" i="86"/>
  <c r="H36" i="86"/>
  <c r="G36" i="86"/>
  <c r="F36" i="86"/>
  <c r="I35" i="86"/>
  <c r="H35" i="86"/>
  <c r="G35" i="86"/>
  <c r="F35" i="86"/>
  <c r="I34" i="86"/>
  <c r="H34" i="86"/>
  <c r="G34" i="86"/>
  <c r="F34" i="86"/>
  <c r="I33" i="86"/>
  <c r="H33" i="86"/>
  <c r="G33" i="86"/>
  <c r="F33" i="86"/>
  <c r="I32" i="86"/>
  <c r="H32" i="86"/>
  <c r="G32" i="86"/>
  <c r="F32" i="86"/>
  <c r="I31" i="86"/>
  <c r="H31" i="86"/>
  <c r="F31" i="86"/>
  <c r="G31" i="86" s="1"/>
  <c r="E31" i="86"/>
  <c r="D31" i="86"/>
  <c r="C31" i="86"/>
  <c r="I29" i="86"/>
  <c r="H29" i="86"/>
  <c r="F29" i="86"/>
  <c r="G29" i="86" s="1"/>
  <c r="E29" i="86"/>
  <c r="E45" i="86" s="1"/>
  <c r="D29" i="86"/>
  <c r="D45" i="86" s="1"/>
  <c r="H45" i="86" s="1"/>
  <c r="C29" i="86"/>
  <c r="C45" i="86" s="1"/>
  <c r="I28" i="86"/>
  <c r="H28" i="86"/>
  <c r="G28" i="86"/>
  <c r="F28" i="86"/>
  <c r="I27" i="86"/>
  <c r="H27" i="86"/>
  <c r="G27" i="86"/>
  <c r="F27" i="86"/>
  <c r="I26" i="86"/>
  <c r="H26" i="86"/>
  <c r="G26" i="86"/>
  <c r="F26" i="86"/>
  <c r="I25" i="86"/>
  <c r="H25" i="86"/>
  <c r="G25" i="86"/>
  <c r="F25" i="86"/>
  <c r="I24" i="86"/>
  <c r="H24" i="86"/>
  <c r="G24" i="86"/>
  <c r="F24" i="86"/>
  <c r="I23" i="86"/>
  <c r="H23" i="86"/>
  <c r="G23" i="86"/>
  <c r="F23" i="86"/>
  <c r="I22" i="86"/>
  <c r="H22" i="86"/>
  <c r="G22" i="86"/>
  <c r="F22" i="86"/>
  <c r="J21" i="86"/>
  <c r="I21" i="86"/>
  <c r="H21" i="86"/>
  <c r="G21" i="86"/>
  <c r="F21" i="86"/>
  <c r="E21" i="86"/>
  <c r="D21" i="86"/>
  <c r="C21" i="86"/>
  <c r="I20" i="86"/>
  <c r="H20" i="86"/>
  <c r="G20" i="86"/>
  <c r="F20" i="86"/>
  <c r="I19" i="86"/>
  <c r="H19" i="86"/>
  <c r="G19" i="86"/>
  <c r="F19" i="86"/>
  <c r="I18" i="86"/>
  <c r="H18" i="86"/>
  <c r="G18" i="86"/>
  <c r="F18" i="86"/>
  <c r="L17" i="86"/>
  <c r="I17" i="86"/>
  <c r="H17" i="86"/>
  <c r="G17" i="86"/>
  <c r="F17" i="86"/>
  <c r="I16" i="86"/>
  <c r="H16" i="86"/>
  <c r="G16" i="86"/>
  <c r="F16" i="86"/>
  <c r="I15" i="86"/>
  <c r="H15" i="86"/>
  <c r="G15" i="86"/>
  <c r="F15" i="86"/>
  <c r="E15" i="86"/>
  <c r="D15" i="86"/>
  <c r="C15" i="86"/>
  <c r="E38" i="85"/>
  <c r="I38" i="85" s="1"/>
  <c r="I37" i="85"/>
  <c r="H37" i="85"/>
  <c r="F37" i="85"/>
  <c r="G37" i="85" s="1"/>
  <c r="E37" i="85"/>
  <c r="D37" i="85"/>
  <c r="C37" i="85"/>
  <c r="I36" i="85"/>
  <c r="H36" i="85"/>
  <c r="G36" i="85"/>
  <c r="F36" i="85"/>
  <c r="I35" i="85"/>
  <c r="H35" i="85"/>
  <c r="G35" i="85"/>
  <c r="F35" i="85"/>
  <c r="I34" i="85"/>
  <c r="H34" i="85"/>
  <c r="G34" i="85"/>
  <c r="F34" i="85"/>
  <c r="I33" i="85"/>
  <c r="H33" i="85"/>
  <c r="G33" i="85"/>
  <c r="F33" i="85"/>
  <c r="E33" i="85"/>
  <c r="D33" i="85"/>
  <c r="C33" i="85"/>
  <c r="I32" i="85"/>
  <c r="H32" i="85"/>
  <c r="G32" i="85"/>
  <c r="F32" i="85"/>
  <c r="I31" i="85"/>
  <c r="H31" i="85"/>
  <c r="G31" i="85"/>
  <c r="F31" i="85"/>
  <c r="I30" i="85"/>
  <c r="H30" i="85"/>
  <c r="G30" i="85"/>
  <c r="F30" i="85"/>
  <c r="I29" i="85"/>
  <c r="H29" i="85"/>
  <c r="G29" i="85"/>
  <c r="F29" i="85"/>
  <c r="I28" i="85"/>
  <c r="H28" i="85"/>
  <c r="G28" i="85"/>
  <c r="F28" i="85"/>
  <c r="I27" i="85"/>
  <c r="H27" i="85"/>
  <c r="G27" i="85"/>
  <c r="F27" i="85"/>
  <c r="E27" i="85"/>
  <c r="D27" i="85"/>
  <c r="C27" i="85"/>
  <c r="I25" i="85"/>
  <c r="H25" i="85"/>
  <c r="E25" i="85"/>
  <c r="F25" i="85" s="1"/>
  <c r="G25" i="85" s="1"/>
  <c r="D25" i="85"/>
  <c r="D38" i="85" s="1"/>
  <c r="H38" i="85" s="1"/>
  <c r="C25" i="85"/>
  <c r="C38" i="85" s="1"/>
  <c r="I24" i="85"/>
  <c r="H24" i="85"/>
  <c r="G24" i="85"/>
  <c r="F24" i="85"/>
  <c r="I23" i="85"/>
  <c r="H23" i="85"/>
  <c r="G23" i="85"/>
  <c r="F23" i="85"/>
  <c r="E23" i="85"/>
  <c r="D23" i="85"/>
  <c r="C23" i="85"/>
  <c r="I22" i="85"/>
  <c r="H22" i="85"/>
  <c r="G22" i="85"/>
  <c r="F22" i="85"/>
  <c r="I21" i="85"/>
  <c r="H21" i="85"/>
  <c r="G21" i="85"/>
  <c r="F21" i="85"/>
  <c r="I20" i="85"/>
  <c r="H20" i="85"/>
  <c r="G20" i="85"/>
  <c r="F20" i="85"/>
  <c r="I19" i="85"/>
  <c r="H19" i="85"/>
  <c r="G19" i="85"/>
  <c r="F19" i="85"/>
  <c r="I18" i="85"/>
  <c r="H18" i="85"/>
  <c r="G18" i="85"/>
  <c r="F18" i="85"/>
  <c r="I17" i="85"/>
  <c r="H17" i="85"/>
  <c r="G17" i="85"/>
  <c r="F17" i="85"/>
  <c r="I16" i="85"/>
  <c r="H16" i="85"/>
  <c r="F16" i="85"/>
  <c r="G16" i="85" s="1"/>
  <c r="E16" i="85"/>
  <c r="D16" i="85"/>
  <c r="C16" i="85"/>
  <c r="F38" i="93" l="1"/>
  <c r="F58" i="93"/>
  <c r="H38" i="93"/>
  <c r="I38" i="93" s="1"/>
  <c r="H59" i="93"/>
  <c r="I59" i="93" s="1"/>
  <c r="H58" i="93"/>
  <c r="I58" i="93" s="1"/>
  <c r="I40" i="93"/>
  <c r="G59" i="93"/>
  <c r="F59" i="93"/>
  <c r="G88" i="88"/>
  <c r="J15" i="88"/>
  <c r="K78" i="88"/>
  <c r="H15" i="88"/>
  <c r="I15" i="88" s="1"/>
  <c r="I45" i="86"/>
  <c r="F45" i="86"/>
  <c r="G45" i="86" s="1"/>
  <c r="F38" i="85"/>
  <c r="G38" i="85" s="1"/>
  <c r="F55" i="89"/>
  <c r="J55" i="89" s="1"/>
  <c r="G55" i="89"/>
  <c r="H54" i="89"/>
  <c r="I54" i="89" s="1"/>
  <c r="K88" i="88" l="1"/>
  <c r="H88" i="88"/>
  <c r="I88" i="88" s="1"/>
  <c r="K55" i="89"/>
  <c r="H55" i="89"/>
  <c r="I55" i="89" s="1"/>
  <c r="G16" i="82" l="1"/>
  <c r="G12" i="82"/>
  <c r="G11" i="82" s="1"/>
  <c r="H22" i="82" l="1"/>
  <c r="H21" i="82"/>
  <c r="H11" i="82"/>
  <c r="H20" i="82"/>
  <c r="H13" i="82"/>
  <c r="H19" i="82"/>
  <c r="H14" i="82"/>
  <c r="H18" i="82"/>
  <c r="H15" i="82"/>
  <c r="H17" i="82"/>
  <c r="H16" i="82"/>
  <c r="H12" i="82"/>
  <c r="K23" i="79" l="1"/>
  <c r="I23" i="79"/>
  <c r="G23" i="79"/>
  <c r="K22" i="79"/>
  <c r="I22" i="79"/>
  <c r="G22" i="79"/>
  <c r="L18" i="79"/>
  <c r="K18" i="79"/>
  <c r="K19" i="79" s="1"/>
  <c r="J18" i="79"/>
  <c r="I18" i="79"/>
  <c r="H18" i="79"/>
  <c r="G18" i="79"/>
  <c r="L14" i="79"/>
  <c r="K14" i="79"/>
  <c r="J14" i="79"/>
  <c r="I14" i="79"/>
  <c r="H14" i="79"/>
  <c r="G14" i="79"/>
  <c r="K31" i="78"/>
  <c r="I31" i="78"/>
  <c r="G31" i="78"/>
  <c r="J30" i="78"/>
  <c r="H30" i="78"/>
  <c r="F30" i="78"/>
  <c r="J29" i="78"/>
  <c r="H29" i="78"/>
  <c r="F29" i="78"/>
  <c r="K27" i="78"/>
  <c r="J27" i="78"/>
  <c r="I27" i="78"/>
  <c r="H27" i="78"/>
  <c r="G27" i="78"/>
  <c r="F27" i="78"/>
  <c r="K26" i="78"/>
  <c r="J26" i="78"/>
  <c r="I26" i="78"/>
  <c r="H26" i="78"/>
  <c r="G26" i="78"/>
  <c r="F26" i="78"/>
  <c r="K20" i="78"/>
  <c r="J20" i="78"/>
  <c r="I20" i="78"/>
  <c r="H20" i="78"/>
  <c r="G20" i="78"/>
  <c r="F20" i="78"/>
  <c r="K17" i="78"/>
  <c r="J17" i="78"/>
  <c r="I17" i="78"/>
  <c r="H17" i="78"/>
  <c r="G17" i="78"/>
  <c r="F17" i="78"/>
  <c r="K14" i="78"/>
  <c r="L22" i="79" s="1"/>
  <c r="J14" i="78"/>
  <c r="I14" i="78"/>
  <c r="H14" i="78"/>
  <c r="G14" i="78"/>
  <c r="G28" i="78" s="1"/>
  <c r="F14" i="78"/>
  <c r="N26" i="77"/>
  <c r="M26" i="77"/>
  <c r="K26" i="77"/>
  <c r="J26" i="77"/>
  <c r="H26" i="77"/>
  <c r="G26" i="77"/>
  <c r="N25" i="77"/>
  <c r="M25" i="77"/>
  <c r="K25" i="77"/>
  <c r="J25" i="77"/>
  <c r="H25" i="77"/>
  <c r="G25" i="77"/>
  <c r="N24" i="77"/>
  <c r="M24" i="77"/>
  <c r="K24" i="77"/>
  <c r="J24" i="77"/>
  <c r="H24" i="77"/>
  <c r="G24" i="77"/>
  <c r="N23" i="77"/>
  <c r="M23" i="77"/>
  <c r="K23" i="77"/>
  <c r="J23" i="77"/>
  <c r="H23" i="77"/>
  <c r="G23" i="77"/>
  <c r="N22" i="77"/>
  <c r="M22" i="77"/>
  <c r="K22" i="77"/>
  <c r="J22" i="77"/>
  <c r="H22" i="77"/>
  <c r="G22" i="77"/>
  <c r="N21" i="77"/>
  <c r="M21" i="77"/>
  <c r="K21" i="77"/>
  <c r="J21" i="77"/>
  <c r="H21" i="77"/>
  <c r="G21" i="77"/>
  <c r="N20" i="77"/>
  <c r="M20" i="77"/>
  <c r="K20" i="77"/>
  <c r="J20" i="77"/>
  <c r="H20" i="77"/>
  <c r="G20" i="77"/>
  <c r="N19" i="77"/>
  <c r="M19" i="77"/>
  <c r="K19" i="77"/>
  <c r="J19" i="77"/>
  <c r="H19" i="77"/>
  <c r="G19" i="77"/>
  <c r="N18" i="77"/>
  <c r="M18" i="77"/>
  <c r="K18" i="77"/>
  <c r="J18" i="77"/>
  <c r="H18" i="77"/>
  <c r="G18" i="77"/>
  <c r="N17" i="77"/>
  <c r="M17" i="77"/>
  <c r="K17" i="77"/>
  <c r="J17" i="77"/>
  <c r="H17" i="77"/>
  <c r="G17" i="77"/>
  <c r="N16" i="77"/>
  <c r="M16" i="77"/>
  <c r="K16" i="77"/>
  <c r="J16" i="77"/>
  <c r="H16" i="77"/>
  <c r="G16" i="77"/>
  <c r="N15" i="77"/>
  <c r="M15" i="77"/>
  <c r="K15" i="77"/>
  <c r="J15" i="77"/>
  <c r="H15" i="77"/>
  <c r="G15" i="77"/>
  <c r="N14" i="77"/>
  <c r="M14" i="77"/>
  <c r="K14" i="77"/>
  <c r="J14" i="77"/>
  <c r="H14" i="77"/>
  <c r="G14" i="77"/>
  <c r="N13" i="77"/>
  <c r="M13" i="77"/>
  <c r="K13" i="77"/>
  <c r="J13" i="77"/>
  <c r="H13" i="77"/>
  <c r="G13" i="77"/>
  <c r="N12" i="77"/>
  <c r="M12" i="77"/>
  <c r="K12" i="77"/>
  <c r="J12" i="77"/>
  <c r="H12" i="77"/>
  <c r="G12" i="77"/>
  <c r="N11" i="77"/>
  <c r="M11" i="77"/>
  <c r="K11" i="77"/>
  <c r="J11" i="77"/>
  <c r="H11" i="77"/>
  <c r="G11" i="77"/>
  <c r="H18" i="74"/>
  <c r="H19" i="74" s="1"/>
  <c r="G18" i="74"/>
  <c r="H14" i="74"/>
  <c r="G14" i="74"/>
  <c r="F31" i="73"/>
  <c r="F30" i="73"/>
  <c r="F28" i="73"/>
  <c r="F27" i="73"/>
  <c r="G25" i="73"/>
  <c r="F25" i="73"/>
  <c r="G24" i="73"/>
  <c r="F24" i="73"/>
  <c r="G18" i="73"/>
  <c r="F18" i="73"/>
  <c r="G15" i="73"/>
  <c r="F15" i="73"/>
  <c r="G12" i="73"/>
  <c r="G26" i="73" s="1"/>
  <c r="F12" i="73"/>
  <c r="F26" i="73" s="1"/>
  <c r="H27" i="72"/>
  <c r="G27" i="72"/>
  <c r="H26" i="72"/>
  <c r="G26" i="72"/>
  <c r="H25" i="72"/>
  <c r="G25" i="72"/>
  <c r="H24" i="72"/>
  <c r="G24" i="72"/>
  <c r="H23" i="72"/>
  <c r="G23" i="72"/>
  <c r="H22" i="72"/>
  <c r="G22" i="72"/>
  <c r="H21" i="72"/>
  <c r="G21" i="72"/>
  <c r="H20" i="72"/>
  <c r="G20" i="72"/>
  <c r="H19" i="72"/>
  <c r="G19" i="72"/>
  <c r="H18" i="72"/>
  <c r="G18" i="72"/>
  <c r="H17" i="72"/>
  <c r="G17" i="72"/>
  <c r="H16" i="72"/>
  <c r="G16" i="72"/>
  <c r="H15" i="72"/>
  <c r="G15" i="72"/>
  <c r="H14" i="72"/>
  <c r="G14" i="72"/>
  <c r="H13" i="72"/>
  <c r="G13" i="72"/>
  <c r="H12" i="72"/>
  <c r="G12" i="72"/>
  <c r="G17" i="71"/>
  <c r="G16" i="71"/>
  <c r="F15" i="71"/>
  <c r="F12" i="71" s="1"/>
  <c r="F11" i="71" s="1"/>
  <c r="E15" i="71"/>
  <c r="E12" i="71" s="1"/>
  <c r="G13" i="71"/>
  <c r="I19" i="79" l="1"/>
  <c r="J19" i="79"/>
  <c r="L19" i="79"/>
  <c r="G19" i="79"/>
  <c r="H19" i="79"/>
  <c r="K30" i="78"/>
  <c r="K32" i="78" s="1"/>
  <c r="H23" i="79"/>
  <c r="J23" i="79"/>
  <c r="F28" i="78"/>
  <c r="H22" i="79"/>
  <c r="F21" i="78"/>
  <c r="J21" i="78"/>
  <c r="H28" i="78"/>
  <c r="G30" i="78"/>
  <c r="G32" i="78" s="1"/>
  <c r="L23" i="79"/>
  <c r="H21" i="78"/>
  <c r="J28" i="78"/>
  <c r="G21" i="78"/>
  <c r="G19" i="74"/>
  <c r="F29" i="73"/>
  <c r="G23" i="74"/>
  <c r="F32" i="73"/>
  <c r="G12" i="71"/>
  <c r="E11" i="71"/>
  <c r="G11" i="71" s="1"/>
  <c r="I28" i="78"/>
  <c r="K28" i="78"/>
  <c r="G15" i="71"/>
  <c r="J22" i="79"/>
  <c r="G28" i="73"/>
  <c r="H28" i="73" s="1"/>
  <c r="I21" i="78"/>
  <c r="F19" i="73"/>
  <c r="K21" i="78"/>
  <c r="G19" i="73"/>
  <c r="I30" i="78"/>
  <c r="I32" i="78" s="1"/>
  <c r="G24" i="74"/>
  <c r="F33" i="73" l="1"/>
  <c r="H63" i="70" l="1"/>
  <c r="G63" i="70"/>
  <c r="F63" i="70"/>
  <c r="H62" i="70"/>
  <c r="G62" i="70"/>
  <c r="F62" i="70"/>
  <c r="H61" i="70"/>
  <c r="G61" i="70"/>
  <c r="F61" i="70"/>
  <c r="H60" i="70"/>
  <c r="G60" i="70"/>
  <c r="F60" i="70"/>
  <c r="E59" i="70"/>
  <c r="H59" i="70" s="1"/>
  <c r="D59" i="70"/>
  <c r="G59" i="70" s="1"/>
  <c r="C59" i="70"/>
  <c r="H58" i="70"/>
  <c r="G58" i="70"/>
  <c r="F58" i="70"/>
  <c r="H57" i="70"/>
  <c r="G57" i="70"/>
  <c r="F57" i="70"/>
  <c r="H56" i="70"/>
  <c r="G56" i="70"/>
  <c r="F56" i="70"/>
  <c r="E55" i="70"/>
  <c r="E64" i="70" s="1"/>
  <c r="D55" i="70"/>
  <c r="D64" i="70" s="1"/>
  <c r="C55" i="70"/>
  <c r="C64" i="70" s="1"/>
  <c r="H49" i="70"/>
  <c r="G49" i="70"/>
  <c r="F49" i="70"/>
  <c r="H48" i="70"/>
  <c r="G48" i="70"/>
  <c r="F48" i="70"/>
  <c r="H47" i="70"/>
  <c r="G47" i="70"/>
  <c r="F47" i="70"/>
  <c r="H46" i="70"/>
  <c r="G46" i="70"/>
  <c r="F46" i="70"/>
  <c r="H45" i="70"/>
  <c r="G45" i="70"/>
  <c r="F45" i="70"/>
  <c r="H44" i="70"/>
  <c r="G44" i="70"/>
  <c r="F44" i="70"/>
  <c r="E43" i="70"/>
  <c r="H43" i="70" s="1"/>
  <c r="D43" i="70"/>
  <c r="G43" i="70" s="1"/>
  <c r="C43" i="70"/>
  <c r="H42" i="70"/>
  <c r="G42" i="70"/>
  <c r="F42" i="70"/>
  <c r="H41" i="70"/>
  <c r="G41" i="70"/>
  <c r="F41" i="70"/>
  <c r="H40" i="70"/>
  <c r="G40" i="70"/>
  <c r="F40" i="70"/>
  <c r="E39" i="70"/>
  <c r="D39" i="70"/>
  <c r="D50" i="70" s="1"/>
  <c r="C39" i="70"/>
  <c r="H37" i="70"/>
  <c r="G37" i="70"/>
  <c r="F37" i="70"/>
  <c r="H36" i="70"/>
  <c r="G36" i="70"/>
  <c r="F36" i="70"/>
  <c r="H35" i="70"/>
  <c r="G35" i="70"/>
  <c r="F35" i="70"/>
  <c r="H34" i="70"/>
  <c r="G34" i="70"/>
  <c r="F34" i="70"/>
  <c r="H33" i="70"/>
  <c r="G33" i="70"/>
  <c r="F33" i="70"/>
  <c r="H32" i="70"/>
  <c r="G32" i="70"/>
  <c r="F32" i="70"/>
  <c r="H31" i="70"/>
  <c r="G31" i="70"/>
  <c r="F31" i="70"/>
  <c r="H30" i="70"/>
  <c r="G30" i="70"/>
  <c r="F30" i="70"/>
  <c r="H29" i="70"/>
  <c r="G29" i="70"/>
  <c r="F29" i="70"/>
  <c r="H28" i="70"/>
  <c r="G28" i="70"/>
  <c r="F28" i="70"/>
  <c r="H27" i="70"/>
  <c r="G27" i="70"/>
  <c r="F27" i="70"/>
  <c r="H26" i="70"/>
  <c r="G26" i="70"/>
  <c r="F26" i="70"/>
  <c r="H25" i="70"/>
  <c r="G25" i="70"/>
  <c r="F25" i="70"/>
  <c r="H24" i="70"/>
  <c r="G24" i="70"/>
  <c r="F24" i="70"/>
  <c r="H23" i="70"/>
  <c r="G23" i="70"/>
  <c r="F23" i="70"/>
  <c r="H22" i="70"/>
  <c r="G22" i="70"/>
  <c r="F22" i="70"/>
  <c r="E21" i="70"/>
  <c r="D21" i="70"/>
  <c r="C21" i="70"/>
  <c r="H20" i="70"/>
  <c r="G20" i="70"/>
  <c r="F20" i="70"/>
  <c r="H19" i="70"/>
  <c r="G19" i="70"/>
  <c r="F19" i="70"/>
  <c r="H18" i="70"/>
  <c r="G18" i="70"/>
  <c r="F18" i="70"/>
  <c r="H17" i="70"/>
  <c r="G17" i="70"/>
  <c r="F17" i="70"/>
  <c r="H16" i="70"/>
  <c r="G16" i="70"/>
  <c r="F16" i="70"/>
  <c r="H15" i="70"/>
  <c r="G15" i="70"/>
  <c r="F15" i="70"/>
  <c r="H14" i="70"/>
  <c r="G14" i="70"/>
  <c r="F14" i="70"/>
  <c r="E13" i="70"/>
  <c r="E51" i="70" s="1"/>
  <c r="D13" i="70"/>
  <c r="C13" i="70"/>
  <c r="C50" i="70" l="1"/>
  <c r="G39" i="70"/>
  <c r="C51" i="70"/>
  <c r="C52" i="70"/>
  <c r="D51" i="70"/>
  <c r="F51" i="70" s="1"/>
  <c r="D52" i="70"/>
  <c r="G21" i="70"/>
  <c r="C53" i="70"/>
  <c r="C54" i="70"/>
  <c r="D53" i="70"/>
  <c r="D54" i="70"/>
  <c r="H51" i="70"/>
  <c r="H64" i="70"/>
  <c r="G64" i="70"/>
  <c r="F64" i="70"/>
  <c r="H55" i="70"/>
  <c r="F13" i="70"/>
  <c r="G55" i="70"/>
  <c r="H13" i="70"/>
  <c r="F39" i="70"/>
  <c r="F59" i="70"/>
  <c r="H21" i="70"/>
  <c r="H39" i="70"/>
  <c r="E50" i="70"/>
  <c r="E52" i="70"/>
  <c r="C38" i="70"/>
  <c r="F43" i="70"/>
  <c r="F55" i="70"/>
  <c r="G13" i="70"/>
  <c r="F21" i="70"/>
  <c r="D38" i="70"/>
  <c r="E38" i="70"/>
  <c r="G51" i="70" l="1"/>
  <c r="H52" i="70"/>
  <c r="G52" i="70"/>
  <c r="F52" i="70"/>
  <c r="H50" i="70"/>
  <c r="G50" i="70"/>
  <c r="F50" i="70"/>
  <c r="E54" i="70"/>
  <c r="G38" i="70"/>
  <c r="F38" i="70"/>
  <c r="H38" i="70"/>
  <c r="E53" i="70"/>
  <c r="H53" i="70" l="1"/>
  <c r="F53" i="70"/>
  <c r="G53" i="70"/>
  <c r="H54" i="70"/>
  <c r="G54" i="70"/>
  <c r="F54" i="70"/>
  <c r="K62" i="69" l="1"/>
  <c r="J62" i="69"/>
  <c r="I62" i="69"/>
  <c r="H62" i="69"/>
  <c r="L61" i="69"/>
  <c r="L60" i="69"/>
  <c r="L53" i="69"/>
  <c r="L52" i="69"/>
  <c r="L51" i="69"/>
  <c r="L50" i="69"/>
  <c r="L49" i="69"/>
  <c r="L44" i="69"/>
  <c r="L43" i="69"/>
  <c r="L41" i="69"/>
  <c r="L40" i="69"/>
  <c r="L39" i="69"/>
  <c r="L37" i="69"/>
  <c r="L36" i="69"/>
  <c r="L35" i="69"/>
  <c r="L34" i="69"/>
  <c r="L33" i="69"/>
  <c r="L32" i="69"/>
  <c r="L18" i="69"/>
  <c r="L17" i="69"/>
  <c r="L12" i="69"/>
  <c r="K51" i="67"/>
  <c r="J51" i="67"/>
  <c r="H51" i="67"/>
  <c r="I51" i="67" s="1"/>
  <c r="K50" i="67"/>
  <c r="J50" i="67"/>
  <c r="H50" i="67"/>
  <c r="I50" i="67" s="1"/>
  <c r="G49" i="67"/>
  <c r="K49" i="67" s="1"/>
  <c r="F49" i="67"/>
  <c r="J49" i="67" s="1"/>
  <c r="E49" i="67"/>
  <c r="K48" i="67"/>
  <c r="J48" i="67"/>
  <c r="H48" i="67"/>
  <c r="I48" i="67" s="1"/>
  <c r="K47" i="67"/>
  <c r="J47" i="67"/>
  <c r="H47" i="67"/>
  <c r="I47" i="67" s="1"/>
  <c r="K46" i="67"/>
  <c r="J46" i="67"/>
  <c r="H46" i="67"/>
  <c r="I46" i="67" s="1"/>
  <c r="K45" i="67"/>
  <c r="J45" i="67"/>
  <c r="H45" i="67"/>
  <c r="I45" i="67" s="1"/>
  <c r="K44" i="67"/>
  <c r="J44" i="67"/>
  <c r="H44" i="67"/>
  <c r="I44" i="67" s="1"/>
  <c r="K43" i="67"/>
  <c r="J43" i="67"/>
  <c r="H43" i="67"/>
  <c r="I43" i="67" s="1"/>
  <c r="G42" i="67"/>
  <c r="K42" i="67" s="1"/>
  <c r="F42" i="67"/>
  <c r="J42" i="67" s="1"/>
  <c r="E42" i="67"/>
  <c r="K41" i="67"/>
  <c r="J41" i="67"/>
  <c r="H41" i="67"/>
  <c r="I41" i="67" s="1"/>
  <c r="K40" i="67"/>
  <c r="G40" i="67"/>
  <c r="F40" i="67"/>
  <c r="J40" i="67" s="1"/>
  <c r="E40" i="67"/>
  <c r="K39" i="67"/>
  <c r="J39" i="67"/>
  <c r="H39" i="67"/>
  <c r="I39" i="67" s="1"/>
  <c r="K38" i="67"/>
  <c r="J38" i="67"/>
  <c r="H38" i="67"/>
  <c r="I38" i="67" s="1"/>
  <c r="K37" i="67"/>
  <c r="J37" i="67"/>
  <c r="H37" i="67"/>
  <c r="I37" i="67" s="1"/>
  <c r="K36" i="67"/>
  <c r="J36" i="67"/>
  <c r="H36" i="67"/>
  <c r="I36" i="67" s="1"/>
  <c r="K35" i="67"/>
  <c r="J35" i="67"/>
  <c r="H35" i="67"/>
  <c r="I35" i="67" s="1"/>
  <c r="K34" i="67"/>
  <c r="J34" i="67"/>
  <c r="H34" i="67"/>
  <c r="I34" i="67" s="1"/>
  <c r="K33" i="67"/>
  <c r="J33" i="67"/>
  <c r="H33" i="67"/>
  <c r="I33" i="67" s="1"/>
  <c r="K32" i="67"/>
  <c r="J32" i="67"/>
  <c r="H32" i="67"/>
  <c r="I32" i="67" s="1"/>
  <c r="K31" i="67"/>
  <c r="J31" i="67"/>
  <c r="H31" i="67"/>
  <c r="I31" i="67" s="1"/>
  <c r="K30" i="67"/>
  <c r="J30" i="67"/>
  <c r="H30" i="67"/>
  <c r="I30" i="67" s="1"/>
  <c r="K29" i="67"/>
  <c r="J29" i="67"/>
  <c r="H29" i="67"/>
  <c r="I29" i="67" s="1"/>
  <c r="K28" i="67"/>
  <c r="J28" i="67"/>
  <c r="H28" i="67"/>
  <c r="I28" i="67" s="1"/>
  <c r="K27" i="67"/>
  <c r="J27" i="67"/>
  <c r="H27" i="67"/>
  <c r="I27" i="67" s="1"/>
  <c r="K26" i="67"/>
  <c r="J26" i="67"/>
  <c r="H26" i="67"/>
  <c r="I26" i="67" s="1"/>
  <c r="K25" i="67"/>
  <c r="J25" i="67"/>
  <c r="H25" i="67"/>
  <c r="I25" i="67" s="1"/>
  <c r="K24" i="67"/>
  <c r="J24" i="67"/>
  <c r="H24" i="67"/>
  <c r="I24" i="67" s="1"/>
  <c r="K23" i="67"/>
  <c r="J23" i="67"/>
  <c r="H23" i="67"/>
  <c r="I23" i="67" s="1"/>
  <c r="K22" i="67"/>
  <c r="J22" i="67"/>
  <c r="H22" i="67"/>
  <c r="I22" i="67" s="1"/>
  <c r="K21" i="67"/>
  <c r="J21" i="67"/>
  <c r="I21" i="67"/>
  <c r="K20" i="67"/>
  <c r="J20" i="67"/>
  <c r="H20" i="67"/>
  <c r="I20" i="67" s="1"/>
  <c r="K19" i="67"/>
  <c r="J19" i="67"/>
  <c r="H19" i="67"/>
  <c r="I19" i="67" s="1"/>
  <c r="K18" i="67"/>
  <c r="J18" i="67"/>
  <c r="H18" i="67"/>
  <c r="I18" i="67" s="1"/>
  <c r="K17" i="67"/>
  <c r="J17" i="67"/>
  <c r="H17" i="67"/>
  <c r="I17" i="67" s="1"/>
  <c r="G16" i="67"/>
  <c r="K16" i="67" s="1"/>
  <c r="F16" i="67"/>
  <c r="J16" i="67" s="1"/>
  <c r="E16" i="67"/>
  <c r="K15" i="67"/>
  <c r="J15" i="67"/>
  <c r="H15" i="67"/>
  <c r="I15" i="67" s="1"/>
  <c r="K14" i="67"/>
  <c r="J14" i="67"/>
  <c r="H14" i="67"/>
  <c r="I14" i="67" s="1"/>
  <c r="J13" i="67"/>
  <c r="G13" i="67"/>
  <c r="H13" i="67" s="1"/>
  <c r="F13" i="67"/>
  <c r="E13" i="67"/>
  <c r="L62" i="69" l="1"/>
  <c r="E52" i="67"/>
  <c r="F52" i="67"/>
  <c r="J52" i="67" s="1"/>
  <c r="H40" i="67"/>
  <c r="I40" i="67" s="1"/>
  <c r="H42" i="67"/>
  <c r="I42" i="67" s="1"/>
  <c r="H49" i="67"/>
  <c r="I49" i="67" s="1"/>
  <c r="K13" i="67"/>
  <c r="I13" i="67"/>
  <c r="G52" i="67"/>
  <c r="K52" i="67" s="1"/>
  <c r="H16" i="67"/>
  <c r="I16" i="67" s="1"/>
  <c r="H52" i="67" l="1"/>
  <c r="I52" i="67" s="1"/>
  <c r="K38" i="64"/>
  <c r="J38" i="64"/>
  <c r="I38" i="64"/>
  <c r="H38" i="64"/>
  <c r="K37" i="64"/>
  <c r="J37" i="64"/>
  <c r="I37" i="64"/>
  <c r="H37" i="64"/>
  <c r="K36" i="64"/>
  <c r="J36" i="64"/>
  <c r="I36" i="64"/>
  <c r="H36" i="64"/>
  <c r="K35" i="64"/>
  <c r="J35" i="64"/>
  <c r="I35" i="64"/>
  <c r="H35" i="64"/>
  <c r="K34" i="64"/>
  <c r="J34" i="64"/>
  <c r="I34" i="64"/>
  <c r="H34" i="64"/>
  <c r="G33" i="64"/>
  <c r="F33" i="64"/>
  <c r="K33" i="64" s="1"/>
  <c r="E33" i="64"/>
  <c r="E28" i="64" s="1"/>
  <c r="K32" i="64"/>
  <c r="J32" i="64"/>
  <c r="I32" i="64"/>
  <c r="H32" i="64"/>
  <c r="K31" i="64"/>
  <c r="J31" i="64"/>
  <c r="I31" i="64"/>
  <c r="H31" i="64"/>
  <c r="K30" i="64"/>
  <c r="J30" i="64"/>
  <c r="I30" i="64"/>
  <c r="H30" i="64"/>
  <c r="K29" i="64"/>
  <c r="J29" i="64"/>
  <c r="I29" i="64"/>
  <c r="H29" i="64"/>
  <c r="K27" i="64"/>
  <c r="J27" i="64"/>
  <c r="I27" i="64"/>
  <c r="H27" i="64"/>
  <c r="K26" i="64"/>
  <c r="J26" i="64"/>
  <c r="I26" i="64"/>
  <c r="H26" i="64"/>
  <c r="K25" i="64"/>
  <c r="J25" i="64"/>
  <c r="I25" i="64"/>
  <c r="H25" i="64"/>
  <c r="K24" i="64"/>
  <c r="J24" i="64"/>
  <c r="I24" i="64"/>
  <c r="H24" i="64"/>
  <c r="K23" i="64"/>
  <c r="J23" i="64"/>
  <c r="I23" i="64"/>
  <c r="H23" i="64"/>
  <c r="G22" i="64"/>
  <c r="I22" i="64" s="1"/>
  <c r="F22" i="64"/>
  <c r="K22" i="64" s="1"/>
  <c r="E22" i="64"/>
  <c r="K21" i="64"/>
  <c r="J21" i="64"/>
  <c r="I21" i="64"/>
  <c r="H21" i="64"/>
  <c r="K20" i="64"/>
  <c r="J20" i="64"/>
  <c r="I20" i="64"/>
  <c r="H20" i="64"/>
  <c r="K19" i="64"/>
  <c r="J19" i="64"/>
  <c r="I19" i="64"/>
  <c r="H19" i="64"/>
  <c r="K18" i="64"/>
  <c r="J18" i="64"/>
  <c r="I18" i="64"/>
  <c r="H18" i="64"/>
  <c r="K17" i="64"/>
  <c r="J17" i="64"/>
  <c r="I17" i="64"/>
  <c r="H17" i="64"/>
  <c r="K16" i="64"/>
  <c r="J16" i="64"/>
  <c r="I16" i="64"/>
  <c r="H16" i="64"/>
  <c r="N15" i="64"/>
  <c r="K15" i="64"/>
  <c r="J15" i="64"/>
  <c r="I15" i="64"/>
  <c r="H15" i="64"/>
  <c r="K14" i="64"/>
  <c r="J14" i="64"/>
  <c r="I14" i="64"/>
  <c r="H14" i="64"/>
  <c r="K13" i="64"/>
  <c r="G13" i="64"/>
  <c r="J13" i="64" s="1"/>
  <c r="F13" i="64"/>
  <c r="E13" i="64"/>
  <c r="N12" i="64"/>
  <c r="F12" i="64"/>
  <c r="J12" i="64" s="1"/>
  <c r="E12" i="64"/>
  <c r="I13" i="64" l="1"/>
  <c r="H13" i="64"/>
  <c r="G12" i="64"/>
  <c r="H12" i="64" s="1"/>
  <c r="H33" i="64"/>
  <c r="E39" i="64"/>
  <c r="H22" i="64"/>
  <c r="F28" i="64"/>
  <c r="J28" i="64" s="1"/>
  <c r="J22" i="64"/>
  <c r="I33" i="64"/>
  <c r="J33" i="64"/>
  <c r="G28" i="64"/>
  <c r="I12" i="64" l="1"/>
  <c r="K12" i="64"/>
  <c r="K28" i="64"/>
  <c r="I28" i="64"/>
  <c r="H28" i="64"/>
  <c r="G39" i="64"/>
  <c r="F39" i="64"/>
  <c r="J39" i="64" s="1"/>
  <c r="K39" i="64" l="1"/>
  <c r="I39" i="64"/>
  <c r="H39" i="64"/>
  <c r="G68" i="63" l="1"/>
  <c r="I39" i="63"/>
  <c r="B28" i="59" l="1"/>
  <c r="A29" i="59" s="1"/>
  <c r="J36" i="58" l="1"/>
  <c r="L36" i="58" s="1"/>
  <c r="D28" i="58"/>
  <c r="D27" i="58"/>
  <c r="E23" i="58"/>
  <c r="F21" i="58"/>
  <c r="D21" i="58"/>
  <c r="F20" i="58"/>
  <c r="F19" i="58"/>
  <c r="F18" i="58"/>
  <c r="F17" i="58"/>
  <c r="F16" i="58"/>
  <c r="F15" i="58"/>
  <c r="F14" i="58"/>
  <c r="D14" i="58"/>
  <c r="E13" i="58"/>
  <c r="F13" i="58" s="1"/>
  <c r="F12" i="58"/>
  <c r="F11" i="58"/>
  <c r="F10" i="58"/>
  <c r="D10" i="58"/>
  <c r="E9" i="58"/>
  <c r="F9" i="58" s="1"/>
  <c r="E22" i="58" l="1"/>
  <c r="E27" i="58" s="1"/>
  <c r="F23" i="58"/>
  <c r="E19" i="57"/>
  <c r="D19" i="57"/>
  <c r="C19" i="57"/>
  <c r="E17" i="57"/>
  <c r="D17" i="57"/>
  <c r="C17" i="57"/>
  <c r="E15" i="57"/>
  <c r="D15" i="57"/>
  <c r="C15" i="57"/>
  <c r="E14" i="57"/>
  <c r="D14" i="57"/>
  <c r="C14" i="57"/>
  <c r="E13" i="57"/>
  <c r="D13" i="57"/>
  <c r="C13" i="57"/>
  <c r="E53" i="56"/>
  <c r="D53" i="56"/>
  <c r="C53" i="56"/>
  <c r="E51" i="56"/>
  <c r="D51" i="56"/>
  <c r="C51" i="56"/>
  <c r="E49" i="56"/>
  <c r="D49" i="56"/>
  <c r="C49" i="56"/>
  <c r="D48" i="56"/>
  <c r="G48" i="56" s="1"/>
  <c r="E47" i="56"/>
  <c r="D47" i="56"/>
  <c r="C47" i="56"/>
  <c r="E46" i="56"/>
  <c r="D46" i="56"/>
  <c r="C46" i="56"/>
  <c r="E45" i="56"/>
  <c r="D45" i="56"/>
  <c r="C45" i="56"/>
  <c r="E44" i="56"/>
  <c r="D44" i="56"/>
  <c r="C44" i="56"/>
  <c r="E43" i="56"/>
  <c r="D43" i="56"/>
  <c r="C43" i="56"/>
  <c r="E42" i="56"/>
  <c r="D42" i="56"/>
  <c r="C42" i="56"/>
  <c r="E41" i="56"/>
  <c r="D41" i="56"/>
  <c r="C41" i="56"/>
  <c r="E40" i="56"/>
  <c r="D40" i="56"/>
  <c r="C40" i="56"/>
  <c r="E39" i="56"/>
  <c r="D39" i="56"/>
  <c r="C39" i="56"/>
  <c r="E38" i="56"/>
  <c r="D38" i="56"/>
  <c r="C38" i="56"/>
  <c r="E36" i="56"/>
  <c r="D36" i="56"/>
  <c r="C36" i="56"/>
  <c r="E35" i="56"/>
  <c r="D35" i="56"/>
  <c r="C35" i="56"/>
  <c r="E34" i="56"/>
  <c r="D34" i="56"/>
  <c r="C34" i="56"/>
  <c r="E32" i="56"/>
  <c r="D32" i="56"/>
  <c r="C32" i="56"/>
  <c r="E31" i="56"/>
  <c r="D31" i="56"/>
  <c r="C31" i="56"/>
  <c r="E30" i="56"/>
  <c r="D30" i="56"/>
  <c r="C30" i="56"/>
  <c r="E29" i="56"/>
  <c r="G29" i="56" s="1"/>
  <c r="D29" i="56"/>
  <c r="C29" i="56"/>
  <c r="E28" i="56"/>
  <c r="D28" i="56"/>
  <c r="C28" i="56"/>
  <c r="E27" i="56"/>
  <c r="D27" i="56"/>
  <c r="C27" i="56"/>
  <c r="E26" i="56"/>
  <c r="D26" i="56"/>
  <c r="C26" i="56"/>
  <c r="E25" i="56"/>
  <c r="D25" i="56"/>
  <c r="C25" i="56"/>
  <c r="E24" i="56"/>
  <c r="D24" i="56"/>
  <c r="C24" i="56"/>
  <c r="E23" i="56"/>
  <c r="D23" i="56"/>
  <c r="C23" i="56"/>
  <c r="E22" i="56"/>
  <c r="D22" i="56"/>
  <c r="C22" i="56"/>
  <c r="E21" i="56"/>
  <c r="D21" i="56"/>
  <c r="C21" i="56"/>
  <c r="E19" i="56"/>
  <c r="D19" i="56"/>
  <c r="C19" i="56"/>
  <c r="E18" i="56"/>
  <c r="D18" i="56"/>
  <c r="C18" i="56"/>
  <c r="E17" i="56"/>
  <c r="D17" i="56"/>
  <c r="C17" i="56"/>
  <c r="E16" i="56"/>
  <c r="D16" i="56"/>
  <c r="C16" i="56"/>
  <c r="E15" i="56"/>
  <c r="D15" i="56"/>
  <c r="C15" i="56"/>
  <c r="E14" i="56"/>
  <c r="D14" i="56"/>
  <c r="C14" i="56"/>
  <c r="E13" i="56"/>
  <c r="F46" i="56" l="1"/>
  <c r="G42" i="56"/>
  <c r="F16" i="56"/>
  <c r="F24" i="56"/>
  <c r="G45" i="56"/>
  <c r="F34" i="56"/>
  <c r="F15" i="57"/>
  <c r="F19" i="57"/>
  <c r="E16" i="57"/>
  <c r="E18" i="57" s="1"/>
  <c r="G19" i="57"/>
  <c r="C16" i="57"/>
  <c r="C18" i="57" s="1"/>
  <c r="C20" i="57" s="1"/>
  <c r="D16" i="57"/>
  <c r="D18" i="57" s="1"/>
  <c r="D20" i="57" s="1"/>
  <c r="G14" i="57"/>
  <c r="F22" i="58"/>
  <c r="E28" i="58"/>
  <c r="E25" i="58"/>
  <c r="F25" i="58" s="1"/>
  <c r="F17" i="57"/>
  <c r="G17" i="57"/>
  <c r="G13" i="57"/>
  <c r="G15" i="57"/>
  <c r="F13" i="57"/>
  <c r="F14" i="57"/>
  <c r="F44" i="56"/>
  <c r="G18" i="56"/>
  <c r="G27" i="56"/>
  <c r="F17" i="56"/>
  <c r="F22" i="56"/>
  <c r="G47" i="56"/>
  <c r="G17" i="56"/>
  <c r="F35" i="56"/>
  <c r="F23" i="56"/>
  <c r="G30" i="56"/>
  <c r="G15" i="56"/>
  <c r="G19" i="56"/>
  <c r="F28" i="56"/>
  <c r="G26" i="56"/>
  <c r="G24" i="56"/>
  <c r="G34" i="56"/>
  <c r="E20" i="56"/>
  <c r="F25" i="56"/>
  <c r="F29" i="56"/>
  <c r="D20" i="56"/>
  <c r="G31" i="56"/>
  <c r="C13" i="56"/>
  <c r="D13" i="56"/>
  <c r="G13" i="56" s="1"/>
  <c r="G25" i="56"/>
  <c r="F32" i="56"/>
  <c r="F36" i="56"/>
  <c r="F49" i="56"/>
  <c r="G14" i="56"/>
  <c r="G22" i="56"/>
  <c r="G36" i="56"/>
  <c r="G35" i="56"/>
  <c r="G28" i="56"/>
  <c r="G32" i="56"/>
  <c r="C37" i="56"/>
  <c r="C33" i="56" s="1"/>
  <c r="G49" i="56"/>
  <c r="F15" i="56"/>
  <c r="F18" i="56"/>
  <c r="F26" i="56"/>
  <c r="D37" i="56"/>
  <c r="D33" i="56" s="1"/>
  <c r="F42" i="56"/>
  <c r="G23" i="56"/>
  <c r="G51" i="56"/>
  <c r="F19" i="56"/>
  <c r="F27" i="56"/>
  <c r="F30" i="56"/>
  <c r="G44" i="56"/>
  <c r="E37" i="56"/>
  <c r="G37" i="56" s="1"/>
  <c r="G16" i="56"/>
  <c r="C20" i="56"/>
  <c r="F47" i="56"/>
  <c r="G21" i="56"/>
  <c r="G53" i="56"/>
  <c r="F21" i="56"/>
  <c r="F53" i="56"/>
  <c r="F14" i="56"/>
  <c r="F51" i="56"/>
  <c r="C50" i="56" l="1"/>
  <c r="C52" i="56" s="1"/>
  <c r="C54" i="56" s="1"/>
  <c r="G20" i="56"/>
  <c r="F18" i="57"/>
  <c r="G18" i="57"/>
  <c r="E20" i="57"/>
  <c r="G20" i="57" s="1"/>
  <c r="G16" i="57"/>
  <c r="F16" i="57"/>
  <c r="F13" i="56"/>
  <c r="F37" i="56"/>
  <c r="E33" i="56"/>
  <c r="E50" i="56" s="1"/>
  <c r="F20" i="56"/>
  <c r="F33" i="56"/>
  <c r="D50" i="56"/>
  <c r="G33" i="56" l="1"/>
  <c r="F20" i="57"/>
  <c r="E52" i="56"/>
  <c r="G50" i="56"/>
  <c r="F50" i="56"/>
  <c r="D52" i="56"/>
  <c r="F52" i="56" l="1"/>
  <c r="D54" i="56"/>
  <c r="F54" i="56" s="1"/>
  <c r="G52" i="56"/>
  <c r="E54" i="56"/>
  <c r="G54" i="56" s="1"/>
  <c r="G102" i="55" l="1"/>
  <c r="F102" i="55"/>
  <c r="E102" i="55"/>
  <c r="G100" i="55"/>
  <c r="G99" i="55" s="1"/>
  <c r="F100" i="55"/>
  <c r="F99" i="55" s="1"/>
  <c r="E100" i="55"/>
  <c r="G98" i="55"/>
  <c r="F98" i="55"/>
  <c r="E98" i="55"/>
  <c r="G96" i="55"/>
  <c r="F96" i="55"/>
  <c r="E96" i="55"/>
  <c r="G95" i="55"/>
  <c r="F95" i="55"/>
  <c r="E95" i="55"/>
  <c r="G94" i="55"/>
  <c r="F94" i="55"/>
  <c r="E94" i="55"/>
  <c r="G93" i="55"/>
  <c r="F93" i="55"/>
  <c r="E93" i="55"/>
  <c r="G92" i="55"/>
  <c r="F92" i="55"/>
  <c r="E92" i="55"/>
  <c r="G91" i="55"/>
  <c r="F91" i="55"/>
  <c r="E91" i="55"/>
  <c r="G90" i="55"/>
  <c r="F90" i="55"/>
  <c r="E90" i="55"/>
  <c r="G89" i="55"/>
  <c r="F89" i="55"/>
  <c r="E89" i="55"/>
  <c r="G86" i="55"/>
  <c r="F86" i="55"/>
  <c r="E86" i="55"/>
  <c r="G85" i="55"/>
  <c r="F85" i="55"/>
  <c r="E85" i="55"/>
  <c r="G84" i="55"/>
  <c r="F84" i="55"/>
  <c r="E84" i="55"/>
  <c r="G83" i="55"/>
  <c r="F83" i="55"/>
  <c r="E83" i="55"/>
  <c r="G82" i="55"/>
  <c r="F82" i="55"/>
  <c r="E82" i="55"/>
  <c r="G81" i="55"/>
  <c r="F81" i="55"/>
  <c r="E81" i="55"/>
  <c r="G80" i="55"/>
  <c r="F80" i="55"/>
  <c r="E80" i="55"/>
  <c r="G78" i="55"/>
  <c r="F78" i="55"/>
  <c r="E78" i="55"/>
  <c r="G77" i="55"/>
  <c r="F77" i="55"/>
  <c r="E77" i="55"/>
  <c r="G76" i="55"/>
  <c r="F76" i="55"/>
  <c r="E76" i="55"/>
  <c r="G74" i="55"/>
  <c r="F74" i="55"/>
  <c r="E74" i="55"/>
  <c r="G73" i="55"/>
  <c r="F73" i="55"/>
  <c r="E73" i="55"/>
  <c r="G72" i="55"/>
  <c r="F72" i="55"/>
  <c r="E72" i="55"/>
  <c r="G71" i="55"/>
  <c r="F71" i="55"/>
  <c r="E71" i="55"/>
  <c r="G67" i="55"/>
  <c r="F67" i="55"/>
  <c r="E67" i="55"/>
  <c r="G66" i="55"/>
  <c r="F66" i="55"/>
  <c r="E66" i="55"/>
  <c r="G65" i="55"/>
  <c r="F65" i="55"/>
  <c r="E65" i="55"/>
  <c r="G64" i="55"/>
  <c r="F64" i="55"/>
  <c r="E64" i="55"/>
  <c r="G63" i="55"/>
  <c r="F63" i="55"/>
  <c r="E63" i="55"/>
  <c r="G62" i="55"/>
  <c r="F62" i="55"/>
  <c r="E62" i="55"/>
  <c r="G61" i="55"/>
  <c r="F61" i="55"/>
  <c r="E61" i="55"/>
  <c r="G59" i="55"/>
  <c r="F59" i="55"/>
  <c r="E59" i="55"/>
  <c r="G58" i="55"/>
  <c r="F58" i="55"/>
  <c r="E58" i="55"/>
  <c r="G57" i="55"/>
  <c r="F57" i="55"/>
  <c r="E57" i="55"/>
  <c r="G56" i="55"/>
  <c r="F56" i="55"/>
  <c r="E56" i="55"/>
  <c r="G55" i="55"/>
  <c r="F55" i="55"/>
  <c r="E55" i="55"/>
  <c r="G54" i="55"/>
  <c r="F54" i="55"/>
  <c r="E54" i="55"/>
  <c r="G53" i="55"/>
  <c r="F53" i="55"/>
  <c r="E53" i="55"/>
  <c r="G49" i="55"/>
  <c r="G48" i="55" s="1"/>
  <c r="F49" i="55"/>
  <c r="E49" i="55"/>
  <c r="E48" i="55" s="1"/>
  <c r="G46" i="55"/>
  <c r="F46" i="55"/>
  <c r="E46" i="55"/>
  <c r="G45" i="55"/>
  <c r="F45" i="55"/>
  <c r="E45" i="55"/>
  <c r="G44" i="55"/>
  <c r="F44" i="55"/>
  <c r="E44" i="55"/>
  <c r="G43" i="55"/>
  <c r="F43" i="55"/>
  <c r="E43" i="55"/>
  <c r="G42" i="55"/>
  <c r="F42" i="55"/>
  <c r="E42" i="55"/>
  <c r="G41" i="55"/>
  <c r="F41" i="55"/>
  <c r="E41" i="55"/>
  <c r="G39" i="55"/>
  <c r="F39" i="55"/>
  <c r="E39" i="55"/>
  <c r="G38" i="55"/>
  <c r="F38" i="55"/>
  <c r="E38" i="55"/>
  <c r="I37" i="55"/>
  <c r="G37" i="55"/>
  <c r="F37" i="55"/>
  <c r="E37" i="55"/>
  <c r="G36" i="55"/>
  <c r="F36" i="55"/>
  <c r="E36" i="55"/>
  <c r="G35" i="55"/>
  <c r="F35" i="55"/>
  <c r="E35" i="55"/>
  <c r="G34" i="55"/>
  <c r="F34" i="55"/>
  <c r="E34" i="55"/>
  <c r="G33" i="55"/>
  <c r="F33" i="55"/>
  <c r="E33" i="55"/>
  <c r="G31" i="55"/>
  <c r="F31" i="55"/>
  <c r="E31" i="55"/>
  <c r="G30" i="55"/>
  <c r="F30" i="55"/>
  <c r="E30" i="55"/>
  <c r="G27" i="55"/>
  <c r="F27" i="55"/>
  <c r="E27" i="55"/>
  <c r="G26" i="55"/>
  <c r="F26" i="55"/>
  <c r="E26" i="55"/>
  <c r="G25" i="55"/>
  <c r="F25" i="55"/>
  <c r="E25" i="55"/>
  <c r="G24" i="55"/>
  <c r="F24" i="55"/>
  <c r="E24" i="55"/>
  <c r="G23" i="55"/>
  <c r="F23" i="55"/>
  <c r="E23" i="55"/>
  <c r="G22" i="55"/>
  <c r="F22" i="55"/>
  <c r="E22" i="55"/>
  <c r="G21" i="55"/>
  <c r="F21" i="55"/>
  <c r="E21" i="55"/>
  <c r="G18" i="55"/>
  <c r="F18" i="55"/>
  <c r="E18" i="55"/>
  <c r="G17" i="55"/>
  <c r="F17" i="55"/>
  <c r="E17" i="55"/>
  <c r="G16" i="55"/>
  <c r="F16" i="55"/>
  <c r="E16" i="55"/>
  <c r="G15" i="55"/>
  <c r="F15" i="55"/>
  <c r="E15" i="55"/>
  <c r="I24" i="54"/>
  <c r="H24" i="54"/>
  <c r="G24" i="54"/>
  <c r="F24" i="54"/>
  <c r="E24" i="54"/>
  <c r="D24" i="54"/>
  <c r="C24" i="54"/>
  <c r="L23" i="54"/>
  <c r="K23" i="54"/>
  <c r="L22" i="54"/>
  <c r="K22" i="54"/>
  <c r="L21" i="54"/>
  <c r="K21" i="54"/>
  <c r="L20" i="54"/>
  <c r="K20" i="54"/>
  <c r="L19" i="54"/>
  <c r="K19" i="54"/>
  <c r="L18" i="54"/>
  <c r="K18" i="54"/>
  <c r="L17" i="54"/>
  <c r="K17" i="54"/>
  <c r="K16" i="54"/>
  <c r="J16" i="54"/>
  <c r="L16" i="54" s="1"/>
  <c r="L15" i="54"/>
  <c r="K15" i="54"/>
  <c r="L14" i="54"/>
  <c r="K14" i="54"/>
  <c r="K13" i="54"/>
  <c r="L12" i="54"/>
  <c r="K12" i="54"/>
  <c r="L11" i="54"/>
  <c r="K11" i="54"/>
  <c r="L10" i="54"/>
  <c r="K10" i="54"/>
  <c r="G51" i="52"/>
  <c r="C51" i="52"/>
  <c r="F51" i="52" s="1"/>
  <c r="G49" i="52"/>
  <c r="E49" i="52"/>
  <c r="C49" i="52"/>
  <c r="G47" i="52"/>
  <c r="C47" i="52"/>
  <c r="F47" i="52" s="1"/>
  <c r="G46" i="52"/>
  <c r="C46" i="52"/>
  <c r="E46" i="52" s="1"/>
  <c r="F46" i="52" s="1"/>
  <c r="G45" i="52"/>
  <c r="C45" i="52"/>
  <c r="F45" i="52" s="1"/>
  <c r="G44" i="52"/>
  <c r="C44" i="52"/>
  <c r="F44" i="52" s="1"/>
  <c r="G43" i="52"/>
  <c r="C43" i="52"/>
  <c r="F43" i="52" s="1"/>
  <c r="G42" i="52"/>
  <c r="C42" i="52"/>
  <c r="F42" i="52" s="1"/>
  <c r="E41" i="52"/>
  <c r="C41" i="52"/>
  <c r="G40" i="52"/>
  <c r="E40" i="52"/>
  <c r="C40" i="52"/>
  <c r="G39" i="52"/>
  <c r="E39" i="52"/>
  <c r="C39" i="52"/>
  <c r="G38" i="52"/>
  <c r="E38" i="52"/>
  <c r="C38" i="52"/>
  <c r="G37" i="52"/>
  <c r="E37" i="52"/>
  <c r="C37" i="52"/>
  <c r="D36" i="52"/>
  <c r="G35" i="52"/>
  <c r="D35" i="52"/>
  <c r="C35" i="52"/>
  <c r="G34" i="52"/>
  <c r="D34" i="52"/>
  <c r="C34" i="52"/>
  <c r="G33" i="52"/>
  <c r="C33" i="52"/>
  <c r="F33" i="52" s="1"/>
  <c r="G32" i="52"/>
  <c r="G31" i="52"/>
  <c r="C31" i="52"/>
  <c r="F31" i="52" s="1"/>
  <c r="I31" i="52" s="1"/>
  <c r="G30" i="52"/>
  <c r="C30" i="52"/>
  <c r="F30" i="52" s="1"/>
  <c r="G29" i="52"/>
  <c r="D29" i="52"/>
  <c r="C29" i="52"/>
  <c r="G28" i="52"/>
  <c r="D28" i="52"/>
  <c r="C28" i="52"/>
  <c r="G27" i="52"/>
  <c r="D27" i="52"/>
  <c r="C27" i="52"/>
  <c r="G26" i="52"/>
  <c r="C26" i="52"/>
  <c r="F26" i="52" s="1"/>
  <c r="G25" i="52"/>
  <c r="C25" i="52"/>
  <c r="F25" i="52" s="1"/>
  <c r="G24" i="52"/>
  <c r="C24" i="52"/>
  <c r="F24" i="52" s="1"/>
  <c r="G23" i="52"/>
  <c r="C23" i="52"/>
  <c r="F23" i="52" s="1"/>
  <c r="G22" i="52"/>
  <c r="C22" i="52"/>
  <c r="F22" i="52" s="1"/>
  <c r="G21" i="52"/>
  <c r="D21" i="52"/>
  <c r="C21" i="52"/>
  <c r="F21" i="52" s="1"/>
  <c r="G20" i="52"/>
  <c r="C20" i="52"/>
  <c r="F20" i="52" s="1"/>
  <c r="E19" i="52"/>
  <c r="G18" i="52"/>
  <c r="D18" i="52"/>
  <c r="D12" i="52" s="1"/>
  <c r="C18" i="52"/>
  <c r="G17" i="52"/>
  <c r="C17" i="52"/>
  <c r="F17" i="52" s="1"/>
  <c r="G16" i="52"/>
  <c r="C16" i="52"/>
  <c r="F16" i="52" s="1"/>
  <c r="G15" i="52"/>
  <c r="C15" i="52"/>
  <c r="F15" i="52" s="1"/>
  <c r="G14" i="52"/>
  <c r="C14" i="52"/>
  <c r="F14" i="52" s="1"/>
  <c r="G13" i="52"/>
  <c r="C13" i="52"/>
  <c r="F13" i="52" s="1"/>
  <c r="E12" i="52"/>
  <c r="H71" i="55" l="1"/>
  <c r="H34" i="55"/>
  <c r="H53" i="55"/>
  <c r="F35" i="52"/>
  <c r="F18" i="52"/>
  <c r="F12" i="52" s="1"/>
  <c r="F37" i="52"/>
  <c r="H37" i="52" s="1"/>
  <c r="I26" i="52"/>
  <c r="F38" i="52"/>
  <c r="H38" i="52" s="1"/>
  <c r="F39" i="52"/>
  <c r="H39" i="52" s="1"/>
  <c r="I84" i="55"/>
  <c r="I22" i="55"/>
  <c r="I17" i="55"/>
  <c r="H77" i="55"/>
  <c r="H22" i="55"/>
  <c r="F79" i="55"/>
  <c r="I64" i="55"/>
  <c r="G75" i="55"/>
  <c r="I96" i="55"/>
  <c r="H94" i="55"/>
  <c r="I25" i="55"/>
  <c r="G29" i="55"/>
  <c r="H26" i="55"/>
  <c r="I27" i="55"/>
  <c r="I49" i="55"/>
  <c r="I16" i="55"/>
  <c r="I21" i="55"/>
  <c r="I34" i="55"/>
  <c r="H38" i="55"/>
  <c r="H57" i="55"/>
  <c r="H65" i="55"/>
  <c r="H25" i="55"/>
  <c r="H30" i="55"/>
  <c r="I57" i="55"/>
  <c r="I62" i="55"/>
  <c r="I65" i="55"/>
  <c r="I92" i="55"/>
  <c r="H17" i="55"/>
  <c r="F48" i="55"/>
  <c r="H66" i="55"/>
  <c r="H81" i="55"/>
  <c r="H84" i="55"/>
  <c r="I89" i="55"/>
  <c r="I76" i="55"/>
  <c r="H89" i="55"/>
  <c r="G14" i="55"/>
  <c r="H15" i="55"/>
  <c r="H85" i="55"/>
  <c r="H74" i="55"/>
  <c r="H78" i="55"/>
  <c r="I82" i="55"/>
  <c r="I94" i="55"/>
  <c r="I35" i="52"/>
  <c r="G12" i="52"/>
  <c r="G20" i="55"/>
  <c r="H45" i="55"/>
  <c r="H49" i="55"/>
  <c r="H82" i="55"/>
  <c r="I14" i="52"/>
  <c r="I20" i="52"/>
  <c r="H27" i="55"/>
  <c r="H33" i="55"/>
  <c r="I45" i="55"/>
  <c r="E52" i="55"/>
  <c r="F75" i="55"/>
  <c r="E36" i="52"/>
  <c r="E32" i="52" s="1"/>
  <c r="E48" i="52" s="1"/>
  <c r="E50" i="52" s="1"/>
  <c r="E52" i="52" s="1"/>
  <c r="H44" i="52"/>
  <c r="H23" i="55"/>
  <c r="H37" i="55"/>
  <c r="I30" i="55"/>
  <c r="I39" i="55"/>
  <c r="F40" i="55"/>
  <c r="E29" i="55"/>
  <c r="H80" i="55"/>
  <c r="H31" i="55"/>
  <c r="G40" i="55"/>
  <c r="I41" i="55"/>
  <c r="H44" i="55"/>
  <c r="H56" i="55"/>
  <c r="I95" i="55"/>
  <c r="I61" i="55"/>
  <c r="I23" i="55"/>
  <c r="I15" i="55"/>
  <c r="H35" i="55"/>
  <c r="F32" i="55"/>
  <c r="H36" i="55"/>
  <c r="F60" i="55"/>
  <c r="H61" i="55"/>
  <c r="H67" i="55"/>
  <c r="I78" i="55"/>
  <c r="G32" i="55"/>
  <c r="I36" i="55"/>
  <c r="H43" i="55"/>
  <c r="H46" i="55"/>
  <c r="H55" i="55"/>
  <c r="I85" i="55"/>
  <c r="H102" i="55"/>
  <c r="E20" i="55"/>
  <c r="H21" i="55"/>
  <c r="I26" i="55"/>
  <c r="F29" i="55"/>
  <c r="I33" i="55"/>
  <c r="I43" i="55"/>
  <c r="I46" i="55"/>
  <c r="I55" i="55"/>
  <c r="I58" i="55"/>
  <c r="E79" i="55"/>
  <c r="H92" i="55"/>
  <c r="H98" i="55"/>
  <c r="F97" i="55"/>
  <c r="I102" i="55"/>
  <c r="H58" i="55"/>
  <c r="H83" i="55"/>
  <c r="I98" i="55"/>
  <c r="F14" i="55"/>
  <c r="E40" i="55"/>
  <c r="F52" i="55"/>
  <c r="H73" i="55"/>
  <c r="G79" i="55"/>
  <c r="I80" i="55"/>
  <c r="H86" i="55"/>
  <c r="I24" i="55"/>
  <c r="H41" i="55"/>
  <c r="G52" i="55"/>
  <c r="I53" i="55"/>
  <c r="I73" i="55"/>
  <c r="I83" i="55"/>
  <c r="H95" i="55"/>
  <c r="G97" i="55"/>
  <c r="I18" i="55"/>
  <c r="I31" i="55"/>
  <c r="G60" i="55"/>
  <c r="H63" i="55"/>
  <c r="F70" i="55"/>
  <c r="H100" i="55"/>
  <c r="H18" i="55"/>
  <c r="E32" i="55"/>
  <c r="I54" i="55"/>
  <c r="H54" i="55"/>
  <c r="I63" i="55"/>
  <c r="I66" i="55"/>
  <c r="E70" i="55"/>
  <c r="I74" i="55"/>
  <c r="I77" i="55"/>
  <c r="E88" i="55"/>
  <c r="H90" i="55"/>
  <c r="H93" i="55"/>
  <c r="H96" i="55"/>
  <c r="H16" i="55"/>
  <c r="I35" i="55"/>
  <c r="I38" i="55"/>
  <c r="E75" i="55"/>
  <c r="F88" i="55"/>
  <c r="I90" i="55"/>
  <c r="I93" i="55"/>
  <c r="F20" i="55"/>
  <c r="E60" i="55"/>
  <c r="I71" i="55"/>
  <c r="G70" i="55"/>
  <c r="G88" i="55"/>
  <c r="H64" i="55"/>
  <c r="H91" i="55"/>
  <c r="I56" i="55"/>
  <c r="I91" i="55"/>
  <c r="E99" i="55"/>
  <c r="H24" i="55"/>
  <c r="I42" i="55"/>
  <c r="H39" i="55"/>
  <c r="I44" i="55"/>
  <c r="I81" i="55"/>
  <c r="E14" i="55"/>
  <c r="H42" i="55"/>
  <c r="H76" i="55"/>
  <c r="K24" i="54"/>
  <c r="I21" i="52"/>
  <c r="F27" i="52"/>
  <c r="I27" i="52" s="1"/>
  <c r="H35" i="52"/>
  <c r="I17" i="52"/>
  <c r="D19" i="52"/>
  <c r="D48" i="52" s="1"/>
  <c r="D50" i="52" s="1"/>
  <c r="D52" i="52" s="1"/>
  <c r="I13" i="52"/>
  <c r="F28" i="52"/>
  <c r="I28" i="52" s="1"/>
  <c r="F34" i="52"/>
  <c r="I34" i="52" s="1"/>
  <c r="I25" i="52"/>
  <c r="D32" i="52"/>
  <c r="H43" i="52"/>
  <c r="F29" i="52"/>
  <c r="H29" i="52" s="1"/>
  <c r="L24" i="54"/>
  <c r="J24" i="54"/>
  <c r="H47" i="52"/>
  <c r="I33" i="52"/>
  <c r="I16" i="52"/>
  <c r="I30" i="52"/>
  <c r="H26" i="52"/>
  <c r="H45" i="52"/>
  <c r="H31" i="52"/>
  <c r="H46" i="52"/>
  <c r="H22" i="52"/>
  <c r="I23" i="52"/>
  <c r="H23" i="52"/>
  <c r="H33" i="52"/>
  <c r="H42" i="52"/>
  <c r="H14" i="52"/>
  <c r="H24" i="52"/>
  <c r="H15" i="52"/>
  <c r="I15" i="52"/>
  <c r="I51" i="52"/>
  <c r="H13" i="52"/>
  <c r="I24" i="52"/>
  <c r="C12" i="52"/>
  <c r="H20" i="52"/>
  <c r="I22" i="52"/>
  <c r="H16" i="52"/>
  <c r="C36" i="52"/>
  <c r="F40" i="52"/>
  <c r="H40" i="52" s="1"/>
  <c r="C19" i="52"/>
  <c r="H25" i="52"/>
  <c r="F49" i="52"/>
  <c r="H49" i="52" s="1"/>
  <c r="G36" i="52"/>
  <c r="H17" i="52"/>
  <c r="G19" i="52"/>
  <c r="H21" i="52"/>
  <c r="H30" i="52"/>
  <c r="H51" i="52"/>
  <c r="H18" i="52" l="1"/>
  <c r="I18" i="52"/>
  <c r="H79" i="55"/>
  <c r="I29" i="52"/>
  <c r="I12" i="52"/>
  <c r="H27" i="52"/>
  <c r="F19" i="52"/>
  <c r="H19" i="52" s="1"/>
  <c r="G19" i="55"/>
  <c r="I48" i="55"/>
  <c r="H48" i="55"/>
  <c r="I75" i="55"/>
  <c r="I20" i="55"/>
  <c r="F36" i="52"/>
  <c r="F32" i="52" s="1"/>
  <c r="H28" i="52"/>
  <c r="E47" i="55"/>
  <c r="H52" i="55"/>
  <c r="H29" i="55"/>
  <c r="F28" i="55"/>
  <c r="I32" i="55"/>
  <c r="H60" i="55"/>
  <c r="F47" i="55"/>
  <c r="I60" i="55"/>
  <c r="H40" i="55"/>
  <c r="I79" i="55"/>
  <c r="I40" i="55"/>
  <c r="E97" i="55"/>
  <c r="H97" i="55" s="1"/>
  <c r="F87" i="55"/>
  <c r="H88" i="55"/>
  <c r="E87" i="55"/>
  <c r="I52" i="55"/>
  <c r="G87" i="55"/>
  <c r="I88" i="55"/>
  <c r="H75" i="55"/>
  <c r="E69" i="55"/>
  <c r="H14" i="55"/>
  <c r="I29" i="55"/>
  <c r="G69" i="55"/>
  <c r="I70" i="55"/>
  <c r="G28" i="55"/>
  <c r="E28" i="55"/>
  <c r="H99" i="55"/>
  <c r="E19" i="55"/>
  <c r="H70" i="55"/>
  <c r="F69" i="55"/>
  <c r="I97" i="55"/>
  <c r="G47" i="55"/>
  <c r="F19" i="55"/>
  <c r="H20" i="55"/>
  <c r="I14" i="55"/>
  <c r="H32" i="55"/>
  <c r="H34" i="52"/>
  <c r="C32" i="52"/>
  <c r="C48" i="52" s="1"/>
  <c r="C50" i="52" s="1"/>
  <c r="C52" i="52" s="1"/>
  <c r="I49" i="52"/>
  <c r="G48" i="52"/>
  <c r="H12" i="52"/>
  <c r="G13" i="55" l="1"/>
  <c r="I36" i="52"/>
  <c r="H36" i="52"/>
  <c r="I19" i="52"/>
  <c r="I32" i="52"/>
  <c r="H32" i="52"/>
  <c r="F48" i="52"/>
  <c r="F50" i="52" s="1"/>
  <c r="F52" i="52" s="1"/>
  <c r="F13" i="55"/>
  <c r="I13" i="55" s="1"/>
  <c r="I87" i="55"/>
  <c r="I19" i="55"/>
  <c r="I47" i="55"/>
  <c r="E68" i="55"/>
  <c r="H19" i="55"/>
  <c r="I69" i="55"/>
  <c r="G68" i="55"/>
  <c r="G12" i="55" s="1"/>
  <c r="H28" i="55"/>
  <c r="E13" i="55"/>
  <c r="H87" i="55"/>
  <c r="H47" i="55"/>
  <c r="H69" i="55"/>
  <c r="F68" i="55"/>
  <c r="I28" i="55"/>
  <c r="G50" i="52"/>
  <c r="E12" i="55" l="1"/>
  <c r="E101" i="55" s="1"/>
  <c r="E103" i="55" s="1"/>
  <c r="H48" i="52"/>
  <c r="I48" i="52"/>
  <c r="H68" i="55"/>
  <c r="H13" i="55"/>
  <c r="G101" i="55"/>
  <c r="I68" i="55"/>
  <c r="F12" i="55"/>
  <c r="I50" i="52"/>
  <c r="H50" i="52"/>
  <c r="G52" i="52"/>
  <c r="H12" i="55" l="1"/>
  <c r="F101" i="55"/>
  <c r="I101" i="55" s="1"/>
  <c r="G103" i="55"/>
  <c r="I12" i="55"/>
  <c r="I52" i="52"/>
  <c r="H52" i="52"/>
  <c r="H101" i="55" l="1"/>
  <c r="F103" i="55"/>
  <c r="I103" i="55" s="1"/>
  <c r="H103" i="55" l="1"/>
  <c r="G34" i="49"/>
  <c r="G33" i="49"/>
  <c r="G32" i="49"/>
  <c r="G31" i="49"/>
  <c r="G30" i="49"/>
  <c r="G29" i="49"/>
  <c r="G28" i="49"/>
  <c r="G26" i="49"/>
  <c r="G25" i="49"/>
  <c r="G23" i="49"/>
  <c r="G22" i="49"/>
  <c r="G21" i="49"/>
  <c r="G20" i="49"/>
  <c r="G18" i="49"/>
  <c r="G17" i="49"/>
  <c r="G15" i="49"/>
  <c r="G14" i="49"/>
  <c r="G12" i="49"/>
  <c r="G11" i="49"/>
  <c r="F13" i="48"/>
  <c r="G13" i="48"/>
  <c r="F16" i="48"/>
  <c r="G16" i="48"/>
  <c r="F19" i="48"/>
  <c r="G19" i="48"/>
  <c r="F27" i="48"/>
  <c r="H27" i="48"/>
  <c r="K26" i="48"/>
  <c r="L26" i="48" s="1"/>
  <c r="M26" i="48" s="1"/>
  <c r="I26" i="48"/>
  <c r="J27" i="48" s="1"/>
  <c r="H13" i="48"/>
  <c r="H15" i="48" s="1"/>
  <c r="I12" i="48"/>
  <c r="J12" i="48" s="1"/>
  <c r="K12" i="48" s="1"/>
  <c r="L12" i="48" s="1"/>
  <c r="M12" i="48" s="1"/>
  <c r="H10" i="48"/>
  <c r="I10" i="48" s="1"/>
  <c r="J10" i="48" s="1"/>
  <c r="K10" i="48" s="1"/>
  <c r="L10" i="48" s="1"/>
  <c r="M10" i="48" s="1"/>
  <c r="H16" i="48" l="1"/>
  <c r="H18" i="48"/>
  <c r="H19" i="48" s="1"/>
  <c r="I15" i="48"/>
  <c r="I18" i="48" l="1"/>
  <c r="I19" i="48" s="1"/>
  <c r="J15" i="48"/>
  <c r="I16" i="48"/>
  <c r="J18" i="48" l="1"/>
  <c r="J19" i="48" s="1"/>
  <c r="K15" i="48"/>
  <c r="J16" i="48"/>
  <c r="K18" i="48" l="1"/>
  <c r="K19" i="48" s="1"/>
  <c r="L15" i="48"/>
  <c r="K16" i="48"/>
  <c r="L18" i="48" l="1"/>
  <c r="L19" i="48" s="1"/>
  <c r="M15" i="48"/>
  <c r="L16" i="48"/>
  <c r="M18" i="48" l="1"/>
  <c r="M19" i="48" s="1"/>
  <c r="M16" i="48"/>
  <c r="F25" i="47" l="1"/>
  <c r="I25" i="47" s="1"/>
  <c r="D25" i="47"/>
  <c r="E25" i="47" s="1"/>
  <c r="I24" i="47"/>
  <c r="H24" i="47"/>
  <c r="G24" i="47"/>
  <c r="E24" i="47"/>
  <c r="G22" i="47"/>
  <c r="F21" i="47"/>
  <c r="I21" i="47" s="1"/>
  <c r="D21" i="47"/>
  <c r="D23" i="47" s="1"/>
  <c r="E23" i="47" s="1"/>
  <c r="F19" i="47"/>
  <c r="D19" i="47"/>
  <c r="E19" i="47" s="1"/>
  <c r="F18" i="47"/>
  <c r="D18" i="47"/>
  <c r="E18" i="47" s="1"/>
  <c r="I17" i="47"/>
  <c r="H17" i="47"/>
  <c r="G17" i="47"/>
  <c r="E17" i="47"/>
  <c r="I16" i="47"/>
  <c r="H16" i="47"/>
  <c r="G16" i="47"/>
  <c r="E16" i="47"/>
  <c r="I15" i="47"/>
  <c r="H15" i="47"/>
  <c r="G15" i="47"/>
  <c r="E15" i="47"/>
  <c r="I14" i="47"/>
  <c r="H14" i="47"/>
  <c r="G14" i="47"/>
  <c r="E14" i="47"/>
  <c r="I13" i="47"/>
  <c r="H13" i="47"/>
  <c r="G13" i="47"/>
  <c r="E13" i="47"/>
  <c r="F23" i="47" l="1"/>
  <c r="G23" i="47" s="1"/>
  <c r="H18" i="47"/>
  <c r="H19" i="47"/>
  <c r="I18" i="47"/>
  <c r="G25" i="47"/>
  <c r="H21" i="47"/>
  <c r="G21" i="47"/>
  <c r="G18" i="47"/>
  <c r="H25" i="47"/>
  <c r="H23" i="47"/>
  <c r="I23" i="47"/>
  <c r="E21" i="47"/>
  <c r="I19" i="47"/>
  <c r="G19" i="47"/>
  <c r="F13" i="45" l="1"/>
  <c r="E13" i="45"/>
  <c r="F10" i="45" s="1"/>
  <c r="F12" i="45"/>
  <c r="F11" i="45"/>
  <c r="D22" i="44"/>
  <c r="E21" i="44"/>
  <c r="D19" i="44"/>
  <c r="E19" i="44" s="1"/>
  <c r="E15" i="44"/>
  <c r="E14" i="44"/>
  <c r="D11" i="44"/>
  <c r="E12" i="44" s="1"/>
  <c r="F22" i="42"/>
  <c r="F21" i="42"/>
  <c r="F20" i="42"/>
  <c r="F19" i="42"/>
  <c r="D18" i="42"/>
  <c r="F18" i="42" s="1"/>
  <c r="F17" i="42"/>
  <c r="F16" i="42"/>
  <c r="F15" i="42"/>
  <c r="F14" i="42"/>
  <c r="F13" i="42"/>
  <c r="D12" i="42"/>
  <c r="F12" i="42" s="1"/>
  <c r="M23" i="41"/>
  <c r="L23" i="41"/>
  <c r="K23" i="41"/>
  <c r="J23" i="41"/>
  <c r="M22" i="41"/>
  <c r="L22" i="41"/>
  <c r="K22" i="41"/>
  <c r="J22" i="41"/>
  <c r="M21" i="41"/>
  <c r="L21" i="41"/>
  <c r="K21" i="41"/>
  <c r="J21" i="41"/>
  <c r="J20" i="41"/>
  <c r="I20" i="41"/>
  <c r="H20" i="41"/>
  <c r="M20" i="41" s="1"/>
  <c r="G20" i="41"/>
  <c r="F20" i="41"/>
  <c r="E20" i="41"/>
  <c r="D20" i="41"/>
  <c r="M19" i="41"/>
  <c r="L19" i="41"/>
  <c r="K19" i="41"/>
  <c r="J19" i="41"/>
  <c r="M18" i="41"/>
  <c r="L18" i="41"/>
  <c r="K18" i="41"/>
  <c r="J18" i="41"/>
  <c r="M17" i="41"/>
  <c r="L17" i="41"/>
  <c r="K17" i="41"/>
  <c r="J17" i="41"/>
  <c r="I16" i="41"/>
  <c r="H16" i="41"/>
  <c r="H15" i="41" s="1"/>
  <c r="G16" i="41"/>
  <c r="F16" i="41"/>
  <c r="E16" i="41"/>
  <c r="D16" i="41"/>
  <c r="D15" i="41" s="1"/>
  <c r="I15" i="41"/>
  <c r="G15" i="41"/>
  <c r="F15" i="41"/>
  <c r="E15" i="41"/>
  <c r="I55" i="40"/>
  <c r="H55" i="40"/>
  <c r="L55" i="40" s="1"/>
  <c r="G55" i="40"/>
  <c r="F55" i="40"/>
  <c r="E55" i="40"/>
  <c r="D55" i="40"/>
  <c r="L54" i="40"/>
  <c r="K54" i="40"/>
  <c r="J54" i="40"/>
  <c r="L53" i="40"/>
  <c r="K53" i="40"/>
  <c r="J53" i="40"/>
  <c r="L52" i="40"/>
  <c r="K52" i="40"/>
  <c r="J52" i="40"/>
  <c r="L51" i="40"/>
  <c r="K51" i="40"/>
  <c r="J51" i="40"/>
  <c r="L50" i="40"/>
  <c r="K50" i="40"/>
  <c r="J50" i="40"/>
  <c r="L49" i="40"/>
  <c r="K49" i="40"/>
  <c r="J49" i="40"/>
  <c r="L48" i="40"/>
  <c r="K48" i="40"/>
  <c r="J48" i="40"/>
  <c r="L47" i="40"/>
  <c r="K47" i="40"/>
  <c r="J47" i="40"/>
  <c r="L46" i="40"/>
  <c r="K46" i="40"/>
  <c r="J46" i="40"/>
  <c r="L45" i="40"/>
  <c r="K45" i="40"/>
  <c r="J45" i="40"/>
  <c r="W44" i="40"/>
  <c r="V44" i="40"/>
  <c r="U44" i="40"/>
  <c r="T44" i="40"/>
  <c r="S44" i="40"/>
  <c r="L44" i="40"/>
  <c r="K44" i="40"/>
  <c r="J44" i="40"/>
  <c r="L43" i="40"/>
  <c r="K43" i="40"/>
  <c r="J43" i="40"/>
  <c r="L42" i="40"/>
  <c r="K42" i="40"/>
  <c r="J42" i="40"/>
  <c r="L41" i="40"/>
  <c r="K41" i="40"/>
  <c r="J41" i="40"/>
  <c r="L40" i="40"/>
  <c r="K40" i="40"/>
  <c r="J40" i="40"/>
  <c r="L39" i="40"/>
  <c r="K39" i="40"/>
  <c r="J39" i="40"/>
  <c r="L38" i="40"/>
  <c r="K38" i="40"/>
  <c r="J38" i="40"/>
  <c r="L37" i="40"/>
  <c r="K37" i="40"/>
  <c r="J37" i="40"/>
  <c r="L36" i="40"/>
  <c r="K36" i="40"/>
  <c r="J36" i="40"/>
  <c r="L35" i="40"/>
  <c r="K35" i="40"/>
  <c r="J35" i="40"/>
  <c r="L34" i="40"/>
  <c r="K34" i="40"/>
  <c r="J34" i="40"/>
  <c r="L33" i="40"/>
  <c r="K33" i="40"/>
  <c r="J33" i="40"/>
  <c r="L32" i="40"/>
  <c r="K32" i="40"/>
  <c r="J32" i="40"/>
  <c r="L31" i="40"/>
  <c r="K31" i="40"/>
  <c r="J31" i="40"/>
  <c r="L30" i="40"/>
  <c r="K30" i="40"/>
  <c r="J30" i="40"/>
  <c r="L29" i="40"/>
  <c r="K29" i="40"/>
  <c r="J29" i="40"/>
  <c r="L28" i="40"/>
  <c r="K28" i="40"/>
  <c r="J28" i="40"/>
  <c r="L27" i="40"/>
  <c r="K27" i="40"/>
  <c r="J27" i="40"/>
  <c r="W26" i="40"/>
  <c r="V26" i="40"/>
  <c r="U26" i="40"/>
  <c r="T26" i="40"/>
  <c r="S26" i="40"/>
  <c r="L26" i="40"/>
  <c r="K26" i="40"/>
  <c r="J26" i="40"/>
  <c r="L25" i="40"/>
  <c r="K25" i="40"/>
  <c r="J25" i="40"/>
  <c r="L24" i="40"/>
  <c r="K24" i="40"/>
  <c r="J24" i="40"/>
  <c r="L23" i="40"/>
  <c r="K23" i="40"/>
  <c r="J23" i="40"/>
  <c r="L22" i="40"/>
  <c r="K22" i="40"/>
  <c r="J22" i="40"/>
  <c r="L21" i="40"/>
  <c r="K21" i="40"/>
  <c r="J21" i="40"/>
  <c r="L20" i="40"/>
  <c r="K20" i="40"/>
  <c r="J20" i="40"/>
  <c r="L19" i="40"/>
  <c r="K19" i="40"/>
  <c r="J19" i="40"/>
  <c r="L18" i="40"/>
  <c r="K18" i="40"/>
  <c r="J18" i="40"/>
  <c r="L17" i="40"/>
  <c r="K17" i="40"/>
  <c r="J17" i="40"/>
  <c r="L16" i="40"/>
  <c r="K16" i="40"/>
  <c r="J16" i="40"/>
  <c r="L15" i="40"/>
  <c r="K15" i="40"/>
  <c r="J15" i="40"/>
  <c r="L14" i="40"/>
  <c r="K14" i="40"/>
  <c r="J14" i="40"/>
  <c r="L13" i="40"/>
  <c r="K13" i="40"/>
  <c r="J13" i="40"/>
  <c r="I13" i="40"/>
  <c r="H13" i="40"/>
  <c r="G13" i="40"/>
  <c r="F13" i="40"/>
  <c r="E13" i="40"/>
  <c r="D13" i="40"/>
  <c r="W11" i="40"/>
  <c r="V11" i="40"/>
  <c r="U11" i="40"/>
  <c r="T11" i="40"/>
  <c r="S11" i="40"/>
  <c r="F28" i="39"/>
  <c r="G28" i="39" s="1"/>
  <c r="E28" i="39"/>
  <c r="D28" i="39"/>
  <c r="H27" i="39"/>
  <c r="G27" i="39"/>
  <c r="H26" i="39"/>
  <c r="G26" i="39"/>
  <c r="F24" i="39"/>
  <c r="H24" i="39" s="1"/>
  <c r="E24" i="39"/>
  <c r="D24" i="39"/>
  <c r="F23" i="39"/>
  <c r="H23" i="39" s="1"/>
  <c r="E23" i="39"/>
  <c r="D23" i="39"/>
  <c r="H20" i="39"/>
  <c r="G20" i="39"/>
  <c r="H19" i="39"/>
  <c r="G19" i="39"/>
  <c r="H18" i="39"/>
  <c r="G18" i="39"/>
  <c r="F17" i="39"/>
  <c r="H17" i="39" s="1"/>
  <c r="E17" i="39"/>
  <c r="D17" i="39"/>
  <c r="H16" i="39"/>
  <c r="G16" i="39"/>
  <c r="H15" i="39"/>
  <c r="G15" i="39"/>
  <c r="F14" i="39"/>
  <c r="F25" i="39" s="1"/>
  <c r="H25" i="39" s="1"/>
  <c r="E14" i="39"/>
  <c r="D14" i="39"/>
  <c r="I34" i="38"/>
  <c r="I33" i="38"/>
  <c r="I32" i="38"/>
  <c r="I31" i="38"/>
  <c r="H30" i="38"/>
  <c r="G30" i="38"/>
  <c r="I30" i="38" s="1"/>
  <c r="F30" i="38"/>
  <c r="E30" i="38"/>
  <c r="D30" i="38"/>
  <c r="C30" i="38"/>
  <c r="I29" i="38"/>
  <c r="H28" i="38"/>
  <c r="G28" i="38"/>
  <c r="I28" i="38" s="1"/>
  <c r="F28" i="38"/>
  <c r="E28" i="38"/>
  <c r="D28" i="38"/>
  <c r="C28" i="38"/>
  <c r="I27" i="38"/>
  <c r="H26" i="38"/>
  <c r="H25" i="38" s="1"/>
  <c r="G26" i="38"/>
  <c r="I26" i="38" s="1"/>
  <c r="F26" i="38"/>
  <c r="E26" i="38"/>
  <c r="E25" i="38" s="1"/>
  <c r="E35" i="38" s="1"/>
  <c r="D26" i="38"/>
  <c r="D25" i="38" s="1"/>
  <c r="C26" i="38"/>
  <c r="F25" i="38"/>
  <c r="C25" i="38"/>
  <c r="I24" i="38"/>
  <c r="I23" i="38"/>
  <c r="H23" i="38"/>
  <c r="G23" i="38"/>
  <c r="F23" i="38"/>
  <c r="F22" i="38" s="1"/>
  <c r="E23" i="38"/>
  <c r="D23" i="38"/>
  <c r="D22" i="38" s="1"/>
  <c r="C23" i="38"/>
  <c r="C22" i="38" s="1"/>
  <c r="H22" i="38"/>
  <c r="G22" i="38"/>
  <c r="E22" i="38"/>
  <c r="I21" i="38"/>
  <c r="I20" i="38"/>
  <c r="H20" i="38"/>
  <c r="G20" i="38"/>
  <c r="F20" i="38"/>
  <c r="E20" i="38"/>
  <c r="D20" i="38"/>
  <c r="C20" i="38"/>
  <c r="I19" i="38"/>
  <c r="I18" i="38"/>
  <c r="H18" i="38"/>
  <c r="G18" i="38"/>
  <c r="G17" i="38" s="1"/>
  <c r="I17" i="38" s="1"/>
  <c r="F18" i="38"/>
  <c r="E18" i="38"/>
  <c r="D18" i="38"/>
  <c r="D17" i="38" s="1"/>
  <c r="C18" i="38"/>
  <c r="H17" i="38"/>
  <c r="F17" i="38"/>
  <c r="E17" i="38"/>
  <c r="C17" i="38"/>
  <c r="L56" i="37"/>
  <c r="I56" i="37"/>
  <c r="K56" i="37" s="1"/>
  <c r="L55" i="37"/>
  <c r="I55" i="37"/>
  <c r="K55" i="37" s="1"/>
  <c r="L54" i="37"/>
  <c r="I54" i="37"/>
  <c r="K54" i="37" s="1"/>
  <c r="L53" i="37"/>
  <c r="I53" i="37"/>
  <c r="K53" i="37" s="1"/>
  <c r="L52" i="37"/>
  <c r="K52" i="37"/>
  <c r="I52" i="37"/>
  <c r="L51" i="37"/>
  <c r="K51" i="37"/>
  <c r="I51" i="37"/>
  <c r="L50" i="37"/>
  <c r="I50" i="37"/>
  <c r="K50" i="37" s="1"/>
  <c r="L49" i="37"/>
  <c r="I49" i="37"/>
  <c r="I48" i="37" s="1"/>
  <c r="K48" i="37" s="1"/>
  <c r="L48" i="37"/>
  <c r="H48" i="37"/>
  <c r="G48" i="37"/>
  <c r="F48" i="37"/>
  <c r="F33" i="37" s="1"/>
  <c r="E48" i="37"/>
  <c r="D48" i="37"/>
  <c r="D33" i="37" s="1"/>
  <c r="C48" i="37"/>
  <c r="L47" i="37"/>
  <c r="K47" i="37"/>
  <c r="I47" i="37"/>
  <c r="L46" i="37"/>
  <c r="K46" i="37"/>
  <c r="I46" i="37"/>
  <c r="L45" i="37"/>
  <c r="K45" i="37"/>
  <c r="J45" i="37"/>
  <c r="L44" i="37"/>
  <c r="I44" i="37"/>
  <c r="K44" i="37" s="1"/>
  <c r="L43" i="37"/>
  <c r="I43" i="37"/>
  <c r="K43" i="37" s="1"/>
  <c r="L42" i="37"/>
  <c r="I42" i="37"/>
  <c r="K42" i="37" s="1"/>
  <c r="L41" i="37"/>
  <c r="I41" i="37"/>
  <c r="K41" i="37" s="1"/>
  <c r="L40" i="37"/>
  <c r="I40" i="37"/>
  <c r="K40" i="37" s="1"/>
  <c r="L39" i="37"/>
  <c r="K39" i="37"/>
  <c r="I39" i="37"/>
  <c r="L38" i="37"/>
  <c r="K38" i="37"/>
  <c r="I38" i="37"/>
  <c r="I37" i="37" s="1"/>
  <c r="I33" i="37" s="1"/>
  <c r="K33" i="37" s="1"/>
  <c r="L37" i="37"/>
  <c r="J37" i="37"/>
  <c r="H37" i="37"/>
  <c r="G37" i="37"/>
  <c r="F37" i="37"/>
  <c r="E37" i="37"/>
  <c r="E33" i="37" s="1"/>
  <c r="D37" i="37"/>
  <c r="C37" i="37"/>
  <c r="C33" i="37" s="1"/>
  <c r="L36" i="37"/>
  <c r="I36" i="37"/>
  <c r="K36" i="37" s="1"/>
  <c r="L35" i="37"/>
  <c r="I35" i="37"/>
  <c r="K35" i="37" s="1"/>
  <c r="I34" i="37"/>
  <c r="K34" i="37" s="1"/>
  <c r="H34" i="37"/>
  <c r="G34" i="37"/>
  <c r="L34" i="37" s="1"/>
  <c r="F34" i="37"/>
  <c r="E34" i="37"/>
  <c r="D34" i="37"/>
  <c r="C34" i="37"/>
  <c r="L33" i="37"/>
  <c r="J33" i="37"/>
  <c r="H33" i="37"/>
  <c r="G33" i="37"/>
  <c r="L32" i="37"/>
  <c r="K32" i="37"/>
  <c r="I32" i="37"/>
  <c r="I31" i="37" s="1"/>
  <c r="K31" i="37" s="1"/>
  <c r="L31" i="37"/>
  <c r="H31" i="37"/>
  <c r="G31" i="37"/>
  <c r="F31" i="37"/>
  <c r="E31" i="37"/>
  <c r="D31" i="37"/>
  <c r="C31" i="37"/>
  <c r="L30" i="37"/>
  <c r="J30" i="37"/>
  <c r="K30" i="37" s="1"/>
  <c r="J29" i="37"/>
  <c r="K29" i="37" s="1"/>
  <c r="H29" i="37"/>
  <c r="G29" i="37"/>
  <c r="L29" i="37" s="1"/>
  <c r="F29" i="37"/>
  <c r="E29" i="37"/>
  <c r="D29" i="37"/>
  <c r="D20" i="37" s="1"/>
  <c r="C29" i="37"/>
  <c r="L28" i="37"/>
  <c r="K28" i="37"/>
  <c r="I28" i="37"/>
  <c r="L27" i="37"/>
  <c r="I27" i="37"/>
  <c r="K27" i="37" s="1"/>
  <c r="L26" i="37"/>
  <c r="J26" i="37"/>
  <c r="J24" i="37" s="1"/>
  <c r="J20" i="37" s="1"/>
  <c r="L25" i="37"/>
  <c r="J25" i="37"/>
  <c r="K25" i="37" s="1"/>
  <c r="I24" i="37"/>
  <c r="H24" i="37"/>
  <c r="G24" i="37"/>
  <c r="G20" i="37" s="1"/>
  <c r="F24" i="37"/>
  <c r="E24" i="37"/>
  <c r="D24" i="37"/>
  <c r="C24" i="37"/>
  <c r="L23" i="37"/>
  <c r="I23" i="37"/>
  <c r="K23" i="37" s="1"/>
  <c r="L22" i="37"/>
  <c r="I22" i="37"/>
  <c r="K22" i="37" s="1"/>
  <c r="H21" i="37"/>
  <c r="H20" i="37" s="1"/>
  <c r="G21" i="37"/>
  <c r="L21" i="37" s="1"/>
  <c r="F21" i="37"/>
  <c r="E21" i="37"/>
  <c r="E20" i="37" s="1"/>
  <c r="D21" i="37"/>
  <c r="C21" i="37"/>
  <c r="F20" i="37"/>
  <c r="C20" i="37"/>
  <c r="L19" i="37"/>
  <c r="K19" i="37"/>
  <c r="I19" i="37"/>
  <c r="L18" i="37"/>
  <c r="I18" i="37"/>
  <c r="K18" i="37" s="1"/>
  <c r="H18" i="37"/>
  <c r="G18" i="37"/>
  <c r="F18" i="37"/>
  <c r="F17" i="37" s="1"/>
  <c r="F57" i="37" s="1"/>
  <c r="E18" i="37"/>
  <c r="D18" i="37"/>
  <c r="D17" i="37" s="1"/>
  <c r="C18" i="37"/>
  <c r="L17" i="37"/>
  <c r="H17" i="37"/>
  <c r="G17" i="37"/>
  <c r="E17" i="37"/>
  <c r="C17" i="37"/>
  <c r="G41" i="36"/>
  <c r="M40" i="36"/>
  <c r="K40" i="36"/>
  <c r="L40" i="36" s="1"/>
  <c r="J40" i="36"/>
  <c r="M39" i="36"/>
  <c r="I39" i="36"/>
  <c r="H39" i="36"/>
  <c r="J39" i="36" s="1"/>
  <c r="G39" i="36"/>
  <c r="F39" i="36"/>
  <c r="F41" i="36" s="1"/>
  <c r="E39" i="36"/>
  <c r="E41" i="36" s="1"/>
  <c r="D39" i="36"/>
  <c r="K39" i="36" s="1"/>
  <c r="L39" i="36" s="1"/>
  <c r="M38" i="36"/>
  <c r="K38" i="36"/>
  <c r="L38" i="36" s="1"/>
  <c r="J38" i="36"/>
  <c r="M37" i="36"/>
  <c r="K37" i="36"/>
  <c r="L37" i="36" s="1"/>
  <c r="J37" i="36"/>
  <c r="M36" i="36"/>
  <c r="K36" i="36"/>
  <c r="L36" i="36" s="1"/>
  <c r="J36" i="36"/>
  <c r="M35" i="36"/>
  <c r="K35" i="36"/>
  <c r="L35" i="36" s="1"/>
  <c r="J35" i="36"/>
  <c r="M34" i="36"/>
  <c r="K34" i="36"/>
  <c r="L34" i="36" s="1"/>
  <c r="J34" i="36"/>
  <c r="M33" i="36"/>
  <c r="K33" i="36"/>
  <c r="L33" i="36" s="1"/>
  <c r="J33" i="36"/>
  <c r="I32" i="36"/>
  <c r="H32" i="36"/>
  <c r="M32" i="36" s="1"/>
  <c r="G32" i="36"/>
  <c r="F32" i="36"/>
  <c r="E32" i="36"/>
  <c r="D32" i="36"/>
  <c r="M31" i="36"/>
  <c r="K31" i="36"/>
  <c r="L31" i="36" s="1"/>
  <c r="J31" i="36"/>
  <c r="M30" i="36"/>
  <c r="K30" i="36"/>
  <c r="L30" i="36" s="1"/>
  <c r="J30" i="36"/>
  <c r="M29" i="36"/>
  <c r="K29" i="36"/>
  <c r="L29" i="36" s="1"/>
  <c r="J29" i="36"/>
  <c r="M28" i="36"/>
  <c r="K28" i="36"/>
  <c r="L28" i="36" s="1"/>
  <c r="I28" i="36"/>
  <c r="H28" i="36"/>
  <c r="G28" i="36"/>
  <c r="F28" i="36"/>
  <c r="J28" i="36" s="1"/>
  <c r="E28" i="36"/>
  <c r="D28" i="36"/>
  <c r="M27" i="36"/>
  <c r="L27" i="36"/>
  <c r="K27" i="36"/>
  <c r="J27" i="36"/>
  <c r="M26" i="36"/>
  <c r="K26" i="36"/>
  <c r="L26" i="36" s="1"/>
  <c r="J26" i="36"/>
  <c r="M25" i="36"/>
  <c r="L25" i="36"/>
  <c r="K25" i="36"/>
  <c r="J25" i="36"/>
  <c r="M24" i="36"/>
  <c r="K24" i="36"/>
  <c r="L24" i="36" s="1"/>
  <c r="J24" i="36"/>
  <c r="M23" i="36"/>
  <c r="L23" i="36"/>
  <c r="K23" i="36"/>
  <c r="J23" i="36"/>
  <c r="M22" i="36"/>
  <c r="K22" i="36"/>
  <c r="L22" i="36" s="1"/>
  <c r="J22" i="36"/>
  <c r="M21" i="36"/>
  <c r="L21" i="36"/>
  <c r="K21" i="36"/>
  <c r="J21" i="36"/>
  <c r="M20" i="36"/>
  <c r="K20" i="36"/>
  <c r="L20" i="36" s="1"/>
  <c r="J20" i="36"/>
  <c r="M19" i="36"/>
  <c r="L19" i="36"/>
  <c r="K19" i="36"/>
  <c r="J19" i="36"/>
  <c r="I18" i="36"/>
  <c r="I41" i="36" s="1"/>
  <c r="H18" i="36"/>
  <c r="J18" i="36" s="1"/>
  <c r="G18" i="36"/>
  <c r="F18" i="36"/>
  <c r="E18" i="36"/>
  <c r="D18" i="36"/>
  <c r="M17" i="36"/>
  <c r="K17" i="36"/>
  <c r="L17" i="36" s="1"/>
  <c r="J17" i="36"/>
  <c r="M16" i="36"/>
  <c r="K16" i="36"/>
  <c r="L16" i="36" s="1"/>
  <c r="J16" i="36"/>
  <c r="M15" i="36"/>
  <c r="K15" i="36"/>
  <c r="L15" i="36" s="1"/>
  <c r="J15" i="36"/>
  <c r="M14" i="36"/>
  <c r="K14" i="36"/>
  <c r="L14" i="36" s="1"/>
  <c r="J14" i="36"/>
  <c r="M13" i="36"/>
  <c r="K13" i="36"/>
  <c r="L13" i="36" s="1"/>
  <c r="J13" i="36"/>
  <c r="I13" i="36"/>
  <c r="H13" i="36"/>
  <c r="G13" i="36"/>
  <c r="F13" i="36"/>
  <c r="E13" i="36"/>
  <c r="D13" i="36"/>
  <c r="K28" i="35"/>
  <c r="J28" i="35"/>
  <c r="I28" i="35"/>
  <c r="H28" i="35"/>
  <c r="G28" i="35"/>
  <c r="F28" i="35"/>
  <c r="E28" i="35"/>
  <c r="K27" i="35"/>
  <c r="J27" i="35"/>
  <c r="K26" i="35"/>
  <c r="J26" i="35"/>
  <c r="K25" i="35"/>
  <c r="J25" i="35"/>
  <c r="K24" i="35"/>
  <c r="J24" i="35"/>
  <c r="K23" i="35"/>
  <c r="J23" i="35"/>
  <c r="K22" i="35"/>
  <c r="J22" i="35"/>
  <c r="K21" i="35"/>
  <c r="J21" i="35"/>
  <c r="K20" i="35"/>
  <c r="J20" i="35"/>
  <c r="K19" i="35"/>
  <c r="J19" i="35"/>
  <c r="K18" i="35"/>
  <c r="J18" i="35"/>
  <c r="K17" i="35"/>
  <c r="J17" i="35"/>
  <c r="K16" i="35"/>
  <c r="J16" i="35"/>
  <c r="K15" i="35"/>
  <c r="J15" i="35"/>
  <c r="K14" i="35"/>
  <c r="J14" i="35"/>
  <c r="I28" i="34"/>
  <c r="H28" i="34"/>
  <c r="K28" i="34" s="1"/>
  <c r="G28" i="34"/>
  <c r="F28" i="34"/>
  <c r="E28" i="34"/>
  <c r="K27" i="34"/>
  <c r="J27" i="34"/>
  <c r="K26" i="34"/>
  <c r="J26" i="34"/>
  <c r="K25" i="34"/>
  <c r="J25" i="34"/>
  <c r="K24" i="34"/>
  <c r="J24" i="34"/>
  <c r="K23" i="34"/>
  <c r="J23" i="34"/>
  <c r="K22" i="34"/>
  <c r="J22" i="34"/>
  <c r="K21" i="34"/>
  <c r="J21" i="34"/>
  <c r="K20" i="34"/>
  <c r="J20" i="34"/>
  <c r="M52" i="33"/>
  <c r="K52" i="33"/>
  <c r="L52" i="33" s="1"/>
  <c r="I52" i="33"/>
  <c r="H52" i="33"/>
  <c r="J52" i="33" s="1"/>
  <c r="G52" i="33"/>
  <c r="F52" i="33"/>
  <c r="E52" i="33"/>
  <c r="D52" i="33"/>
  <c r="M51" i="33"/>
  <c r="L51" i="33"/>
  <c r="K51" i="33"/>
  <c r="J51" i="33"/>
  <c r="M50" i="33"/>
  <c r="L50" i="33"/>
  <c r="K50" i="33"/>
  <c r="J50" i="33"/>
  <c r="M49" i="33"/>
  <c r="K49" i="33"/>
  <c r="L49" i="33" s="1"/>
  <c r="J49" i="33"/>
  <c r="I49" i="33"/>
  <c r="H49" i="33"/>
  <c r="G49" i="33"/>
  <c r="F49" i="33"/>
  <c r="E49" i="33"/>
  <c r="D49" i="33"/>
  <c r="M48" i="33"/>
  <c r="L48" i="33"/>
  <c r="K48" i="33"/>
  <c r="J48" i="33"/>
  <c r="M47" i="33"/>
  <c r="L47" i="33"/>
  <c r="K47" i="33"/>
  <c r="J47" i="33"/>
  <c r="M46" i="33"/>
  <c r="L46" i="33"/>
  <c r="K46" i="33"/>
  <c r="J46" i="33"/>
  <c r="M45" i="33"/>
  <c r="L45" i="33"/>
  <c r="K45" i="33"/>
  <c r="J45" i="33"/>
  <c r="M44" i="33"/>
  <c r="L44" i="33"/>
  <c r="K44" i="33"/>
  <c r="J44" i="33"/>
  <c r="M43" i="33"/>
  <c r="L43" i="33"/>
  <c r="K43" i="33"/>
  <c r="J43" i="33"/>
  <c r="M42" i="33"/>
  <c r="L42" i="33"/>
  <c r="K42" i="33"/>
  <c r="J42" i="33"/>
  <c r="I42" i="33"/>
  <c r="H42" i="33"/>
  <c r="G42" i="33"/>
  <c r="F42" i="33"/>
  <c r="E42" i="33"/>
  <c r="D42" i="33"/>
  <c r="M41" i="33"/>
  <c r="L41" i="33"/>
  <c r="K41" i="33"/>
  <c r="J41" i="33"/>
  <c r="M40" i="33"/>
  <c r="K40" i="33"/>
  <c r="L40" i="33" s="1"/>
  <c r="J40" i="33"/>
  <c r="I40" i="33"/>
  <c r="H40" i="33"/>
  <c r="G40" i="33"/>
  <c r="F40" i="33"/>
  <c r="E40" i="33"/>
  <c r="D40" i="33"/>
  <c r="M39" i="33"/>
  <c r="L39" i="33"/>
  <c r="K39" i="33"/>
  <c r="J39" i="33"/>
  <c r="M38" i="33"/>
  <c r="L38" i="33"/>
  <c r="K38" i="33"/>
  <c r="J38" i="33"/>
  <c r="M37" i="33"/>
  <c r="L37" i="33"/>
  <c r="K37" i="33"/>
  <c r="J37" i="33"/>
  <c r="M36" i="33"/>
  <c r="L36" i="33"/>
  <c r="K36" i="33"/>
  <c r="J36" i="33"/>
  <c r="M35" i="33"/>
  <c r="L35" i="33"/>
  <c r="K35" i="33"/>
  <c r="J35" i="33"/>
  <c r="M34" i="33"/>
  <c r="L34" i="33"/>
  <c r="K34" i="33"/>
  <c r="J34" i="33"/>
  <c r="M33" i="33"/>
  <c r="L33" i="33"/>
  <c r="K33" i="33"/>
  <c r="J33" i="33"/>
  <c r="M32" i="33"/>
  <c r="L32" i="33"/>
  <c r="K32" i="33"/>
  <c r="J32" i="33"/>
  <c r="M31" i="33"/>
  <c r="L31" i="33"/>
  <c r="K31" i="33"/>
  <c r="J31" i="33"/>
  <c r="M30" i="33"/>
  <c r="L30" i="33"/>
  <c r="K30" i="33"/>
  <c r="J30" i="33"/>
  <c r="M29" i="33"/>
  <c r="L29" i="33"/>
  <c r="K29" i="33"/>
  <c r="J29" i="33"/>
  <c r="M28" i="33"/>
  <c r="L28" i="33"/>
  <c r="K28" i="33"/>
  <c r="J28" i="33"/>
  <c r="M27" i="33"/>
  <c r="L27" i="33"/>
  <c r="K27" i="33"/>
  <c r="J27" i="33"/>
  <c r="M26" i="33"/>
  <c r="L26" i="33"/>
  <c r="K26" i="33"/>
  <c r="J26" i="33"/>
  <c r="M25" i="33"/>
  <c r="L25" i="33"/>
  <c r="K25" i="33"/>
  <c r="J25" i="33"/>
  <c r="M24" i="33"/>
  <c r="L24" i="33"/>
  <c r="K24" i="33"/>
  <c r="J24" i="33"/>
  <c r="M23" i="33"/>
  <c r="L23" i="33"/>
  <c r="K23" i="33"/>
  <c r="J23" i="33"/>
  <c r="M22" i="33"/>
  <c r="L22" i="33"/>
  <c r="K22" i="33"/>
  <c r="J22" i="33"/>
  <c r="M21" i="33"/>
  <c r="L21" i="33"/>
  <c r="K21" i="33"/>
  <c r="J21" i="33"/>
  <c r="M20" i="33"/>
  <c r="L20" i="33"/>
  <c r="K20" i="33"/>
  <c r="J20" i="33"/>
  <c r="M19" i="33"/>
  <c r="L19" i="33"/>
  <c r="K19" i="33"/>
  <c r="J19" i="33"/>
  <c r="M18" i="33"/>
  <c r="L18" i="33"/>
  <c r="K18" i="33"/>
  <c r="J18" i="33"/>
  <c r="M17" i="33"/>
  <c r="L17" i="33"/>
  <c r="K17" i="33"/>
  <c r="J17" i="33"/>
  <c r="M16" i="33"/>
  <c r="K16" i="33"/>
  <c r="L16" i="33" s="1"/>
  <c r="J16" i="33"/>
  <c r="I16" i="33"/>
  <c r="H16" i="33"/>
  <c r="G16" i="33"/>
  <c r="F16" i="33"/>
  <c r="E16" i="33"/>
  <c r="D16" i="33"/>
  <c r="M15" i="33"/>
  <c r="L15" i="33"/>
  <c r="K15" i="33"/>
  <c r="J15" i="33"/>
  <c r="M14" i="33"/>
  <c r="L14" i="33"/>
  <c r="K14" i="33"/>
  <c r="J14" i="33"/>
  <c r="M13" i="33"/>
  <c r="K13" i="33"/>
  <c r="L13" i="33" s="1"/>
  <c r="J13" i="33"/>
  <c r="I13" i="33"/>
  <c r="H13" i="33"/>
  <c r="G13" i="33"/>
  <c r="F13" i="33"/>
  <c r="E13" i="33"/>
  <c r="D13" i="33"/>
  <c r="F40" i="30"/>
  <c r="L39" i="30"/>
  <c r="J39" i="30"/>
  <c r="I39" i="30"/>
  <c r="L38" i="30"/>
  <c r="J38" i="30"/>
  <c r="I38" i="30"/>
  <c r="L37" i="30"/>
  <c r="J37" i="30"/>
  <c r="K37" i="30" s="1"/>
  <c r="I37" i="30"/>
  <c r="L36" i="30"/>
  <c r="J36" i="30"/>
  <c r="K36" i="30" s="1"/>
  <c r="I36" i="30"/>
  <c r="L35" i="30"/>
  <c r="J35" i="30"/>
  <c r="K35" i="30" s="1"/>
  <c r="I35" i="30"/>
  <c r="H34" i="30"/>
  <c r="H29" i="30" s="1"/>
  <c r="G34" i="30"/>
  <c r="L34" i="30" s="1"/>
  <c r="F34" i="30"/>
  <c r="E34" i="30"/>
  <c r="D34" i="30"/>
  <c r="C34" i="30"/>
  <c r="L33" i="30"/>
  <c r="J33" i="30"/>
  <c r="K33" i="30" s="1"/>
  <c r="I33" i="30"/>
  <c r="L32" i="30"/>
  <c r="J32" i="30"/>
  <c r="I32" i="30"/>
  <c r="L31" i="30"/>
  <c r="J31" i="30"/>
  <c r="K31" i="30" s="1"/>
  <c r="I31" i="30"/>
  <c r="L30" i="30"/>
  <c r="K30" i="30"/>
  <c r="J30" i="30"/>
  <c r="I30" i="30"/>
  <c r="G29" i="30"/>
  <c r="H16" i="29" s="1"/>
  <c r="F29" i="30"/>
  <c r="E29" i="30"/>
  <c r="D29" i="30"/>
  <c r="C29" i="30"/>
  <c r="L28" i="30"/>
  <c r="J28" i="30"/>
  <c r="K28" i="30" s="1"/>
  <c r="I28" i="30"/>
  <c r="L27" i="30"/>
  <c r="K27" i="30"/>
  <c r="J27" i="30"/>
  <c r="I27" i="30"/>
  <c r="L26" i="30"/>
  <c r="J26" i="30"/>
  <c r="K26" i="30" s="1"/>
  <c r="I26" i="30"/>
  <c r="L25" i="30"/>
  <c r="K25" i="30"/>
  <c r="J25" i="30"/>
  <c r="I25" i="30"/>
  <c r="L24" i="30"/>
  <c r="J24" i="30"/>
  <c r="K24" i="30" s="1"/>
  <c r="I24" i="30"/>
  <c r="H23" i="30"/>
  <c r="G23" i="30"/>
  <c r="L23" i="30" s="1"/>
  <c r="F23" i="30"/>
  <c r="E23" i="30"/>
  <c r="I23" i="30" s="1"/>
  <c r="D23" i="30"/>
  <c r="C23" i="30"/>
  <c r="C13" i="30" s="1"/>
  <c r="L22" i="30"/>
  <c r="K22" i="30"/>
  <c r="J22" i="30"/>
  <c r="I22" i="30"/>
  <c r="L21" i="30"/>
  <c r="K21" i="30"/>
  <c r="J21" i="30"/>
  <c r="I21" i="30"/>
  <c r="L20" i="30"/>
  <c r="K20" i="30"/>
  <c r="J20" i="30"/>
  <c r="I20" i="30"/>
  <c r="L19" i="30"/>
  <c r="J19" i="30"/>
  <c r="I19" i="30"/>
  <c r="L18" i="30"/>
  <c r="J18" i="30"/>
  <c r="I18" i="30"/>
  <c r="L17" i="30"/>
  <c r="J17" i="30"/>
  <c r="K17" i="30" s="1"/>
  <c r="I17" i="30"/>
  <c r="L16" i="30"/>
  <c r="K16" i="30"/>
  <c r="J16" i="30"/>
  <c r="I16" i="30"/>
  <c r="L15" i="30"/>
  <c r="J15" i="30"/>
  <c r="K15" i="30" s="1"/>
  <c r="I15" i="30"/>
  <c r="J14" i="30"/>
  <c r="K14" i="30" s="1"/>
  <c r="H14" i="30"/>
  <c r="H13" i="30" s="1"/>
  <c r="G14" i="30"/>
  <c r="L14" i="30" s="1"/>
  <c r="F14" i="30"/>
  <c r="E14" i="30"/>
  <c r="D14" i="30"/>
  <c r="D13" i="30" s="1"/>
  <c r="D40" i="30" s="1"/>
  <c r="C14" i="30"/>
  <c r="G13" i="30"/>
  <c r="L13" i="30" s="1"/>
  <c r="F13" i="30"/>
  <c r="G16" i="29"/>
  <c r="H19" i="28"/>
  <c r="H18" i="28"/>
  <c r="K62" i="27"/>
  <c r="J62" i="27"/>
  <c r="I62" i="27"/>
  <c r="H62" i="27"/>
  <c r="L61" i="27"/>
  <c r="K61" i="27"/>
  <c r="J61" i="27"/>
  <c r="I61" i="27"/>
  <c r="H61" i="27"/>
  <c r="G60" i="27"/>
  <c r="H60" i="27" s="1"/>
  <c r="F60" i="27"/>
  <c r="E60" i="27"/>
  <c r="D60" i="27"/>
  <c r="C60" i="27"/>
  <c r="K58" i="27"/>
  <c r="J58" i="27"/>
  <c r="H58" i="27"/>
  <c r="G57" i="27"/>
  <c r="F57" i="27"/>
  <c r="H57" i="27" s="1"/>
  <c r="E57" i="27"/>
  <c r="D57" i="27"/>
  <c r="C57" i="27"/>
  <c r="K57" i="27" s="1"/>
  <c r="K56" i="27"/>
  <c r="J56" i="27"/>
  <c r="H56" i="27"/>
  <c r="L55" i="27"/>
  <c r="K55" i="27"/>
  <c r="J55" i="27"/>
  <c r="G55" i="27"/>
  <c r="H55" i="27" s="1"/>
  <c r="F55" i="27"/>
  <c r="E55" i="27"/>
  <c r="D55" i="27"/>
  <c r="C55" i="27"/>
  <c r="L54" i="27"/>
  <c r="K54" i="27"/>
  <c r="J54" i="27"/>
  <c r="H54" i="27"/>
  <c r="G53" i="27"/>
  <c r="H53" i="27" s="1"/>
  <c r="F53" i="27"/>
  <c r="F52" i="27" s="1"/>
  <c r="E53" i="27"/>
  <c r="D53" i="27"/>
  <c r="C53" i="27"/>
  <c r="C52" i="27" s="1"/>
  <c r="E52" i="27"/>
  <c r="D52" i="27"/>
  <c r="K51" i="27"/>
  <c r="J51" i="27"/>
  <c r="H51" i="27"/>
  <c r="L50" i="27"/>
  <c r="K50" i="27"/>
  <c r="J50" i="27"/>
  <c r="H50" i="27"/>
  <c r="K49" i="27"/>
  <c r="J49" i="27"/>
  <c r="H49" i="27"/>
  <c r="L48" i="27"/>
  <c r="K48" i="27"/>
  <c r="J48" i="27"/>
  <c r="I48" i="27"/>
  <c r="H48" i="27"/>
  <c r="K47" i="27"/>
  <c r="J47" i="27"/>
  <c r="H47" i="27"/>
  <c r="L46" i="27"/>
  <c r="K46" i="27"/>
  <c r="J46" i="27"/>
  <c r="I46" i="27"/>
  <c r="H46" i="27"/>
  <c r="K45" i="27"/>
  <c r="J45" i="27"/>
  <c r="L44" i="27"/>
  <c r="G44" i="27"/>
  <c r="J44" i="27" s="1"/>
  <c r="F44" i="27"/>
  <c r="E44" i="27"/>
  <c r="D44" i="27"/>
  <c r="C44" i="27"/>
  <c r="K44" i="27" s="1"/>
  <c r="K43" i="27"/>
  <c r="J43" i="27"/>
  <c r="I43" i="27"/>
  <c r="H43" i="27"/>
  <c r="L42" i="27"/>
  <c r="K42" i="27"/>
  <c r="J42" i="27"/>
  <c r="H42" i="27"/>
  <c r="K41" i="27"/>
  <c r="J41" i="27"/>
  <c r="H41" i="27"/>
  <c r="L40" i="27"/>
  <c r="K40" i="27"/>
  <c r="J40" i="27"/>
  <c r="G40" i="27"/>
  <c r="H40" i="27" s="1"/>
  <c r="F40" i="27"/>
  <c r="E40" i="27"/>
  <c r="D40" i="27"/>
  <c r="C40" i="27"/>
  <c r="L39" i="27"/>
  <c r="K39" i="27"/>
  <c r="J39" i="27"/>
  <c r="I39" i="27"/>
  <c r="H39" i="27"/>
  <c r="K38" i="27"/>
  <c r="J38" i="27"/>
  <c r="H38" i="27"/>
  <c r="L37" i="27"/>
  <c r="G37" i="27"/>
  <c r="K37" i="27" s="1"/>
  <c r="F37" i="27"/>
  <c r="H37" i="27" s="1"/>
  <c r="E37" i="27"/>
  <c r="D37" i="27"/>
  <c r="D33" i="27" s="1"/>
  <c r="C37" i="27"/>
  <c r="K36" i="27"/>
  <c r="J36" i="27"/>
  <c r="H36" i="27"/>
  <c r="L35" i="27"/>
  <c r="K35" i="27"/>
  <c r="J35" i="27"/>
  <c r="H35" i="27"/>
  <c r="G34" i="27"/>
  <c r="L34" i="27" s="1"/>
  <c r="F34" i="27"/>
  <c r="F33" i="27" s="1"/>
  <c r="E34" i="27"/>
  <c r="E33" i="27" s="1"/>
  <c r="D34" i="27"/>
  <c r="C34" i="27"/>
  <c r="C33" i="27"/>
  <c r="K32" i="27"/>
  <c r="J32" i="27"/>
  <c r="I32" i="27"/>
  <c r="H32" i="27"/>
  <c r="L31" i="27"/>
  <c r="K31" i="27"/>
  <c r="J31" i="27"/>
  <c r="I31" i="27"/>
  <c r="H31" i="27"/>
  <c r="G30" i="27"/>
  <c r="L30" i="27" s="1"/>
  <c r="F30" i="27"/>
  <c r="E30" i="27"/>
  <c r="D30" i="27"/>
  <c r="C30" i="27"/>
  <c r="K29" i="27"/>
  <c r="J29" i="27"/>
  <c r="I29" i="27"/>
  <c r="H29" i="27"/>
  <c r="K28" i="27"/>
  <c r="J28" i="27"/>
  <c r="I28" i="27"/>
  <c r="H28" i="27"/>
  <c r="L27" i="27"/>
  <c r="G27" i="27"/>
  <c r="J27" i="27" s="1"/>
  <c r="F27" i="27"/>
  <c r="E27" i="27"/>
  <c r="D27" i="27"/>
  <c r="C27" i="27"/>
  <c r="K27" i="27" s="1"/>
  <c r="K26" i="27"/>
  <c r="J26" i="27"/>
  <c r="I26" i="27"/>
  <c r="H26" i="27"/>
  <c r="L25" i="27"/>
  <c r="K25" i="27"/>
  <c r="J25" i="27"/>
  <c r="I25" i="27"/>
  <c r="H25" i="27"/>
  <c r="K24" i="27"/>
  <c r="J24" i="27"/>
  <c r="I24" i="27"/>
  <c r="H24" i="27"/>
  <c r="L23" i="27"/>
  <c r="K23" i="27"/>
  <c r="J23" i="27"/>
  <c r="I23" i="27"/>
  <c r="H23" i="27"/>
  <c r="K22" i="27"/>
  <c r="J22" i="27"/>
  <c r="I22" i="27"/>
  <c r="H22" i="27"/>
  <c r="K21" i="27"/>
  <c r="J21" i="27"/>
  <c r="I21" i="27"/>
  <c r="H21" i="27"/>
  <c r="L20" i="27"/>
  <c r="K20" i="27"/>
  <c r="J20" i="27"/>
  <c r="I20" i="27"/>
  <c r="H20" i="27"/>
  <c r="L19" i="27"/>
  <c r="K19" i="27"/>
  <c r="J19" i="27"/>
  <c r="I19" i="27"/>
  <c r="H19" i="27"/>
  <c r="G18" i="27"/>
  <c r="L18" i="27" s="1"/>
  <c r="F18" i="27"/>
  <c r="F17" i="27" s="1"/>
  <c r="F16" i="27" s="1"/>
  <c r="E18" i="27"/>
  <c r="E17" i="27" s="1"/>
  <c r="D18" i="27"/>
  <c r="C18" i="27"/>
  <c r="D17" i="27"/>
  <c r="C17" i="27"/>
  <c r="C16" i="27" s="1"/>
  <c r="C59" i="27" s="1"/>
  <c r="C63" i="27" s="1"/>
  <c r="O9" i="27"/>
  <c r="L62" i="27" s="1"/>
  <c r="E13" i="44" l="1"/>
  <c r="E20" i="44"/>
  <c r="E16" i="44"/>
  <c r="E17" i="44"/>
  <c r="E18" i="44"/>
  <c r="E11" i="44"/>
  <c r="D11" i="42"/>
  <c r="M15" i="41"/>
  <c r="L15" i="41"/>
  <c r="J15" i="41"/>
  <c r="K15" i="41"/>
  <c r="K20" i="41"/>
  <c r="J16" i="41"/>
  <c r="L20" i="41"/>
  <c r="K16" i="41"/>
  <c r="L16" i="41"/>
  <c r="M16" i="41"/>
  <c r="G24" i="39"/>
  <c r="D25" i="39"/>
  <c r="D22" i="39"/>
  <c r="E22" i="39"/>
  <c r="H14" i="39"/>
  <c r="G17" i="39"/>
  <c r="G14" i="39"/>
  <c r="H28" i="39"/>
  <c r="E25" i="39"/>
  <c r="G25" i="39" s="1"/>
  <c r="F22" i="39"/>
  <c r="H22" i="39" s="1"/>
  <c r="G23" i="39"/>
  <c r="D35" i="38"/>
  <c r="C35" i="38"/>
  <c r="H35" i="38"/>
  <c r="G25" i="38"/>
  <c r="I25" i="38" s="1"/>
  <c r="F35" i="38"/>
  <c r="G35" i="38"/>
  <c r="I35" i="38" s="1"/>
  <c r="G57" i="37"/>
  <c r="L20" i="37"/>
  <c r="D57" i="37"/>
  <c r="K24" i="37"/>
  <c r="H57" i="37"/>
  <c r="E57" i="37"/>
  <c r="H59" i="37" s="1"/>
  <c r="K26" i="37"/>
  <c r="K49" i="37"/>
  <c r="J57" i="37"/>
  <c r="J58" i="37" s="1"/>
  <c r="I21" i="37"/>
  <c r="C57" i="37"/>
  <c r="L24" i="37"/>
  <c r="K18" i="36"/>
  <c r="L18" i="36" s="1"/>
  <c r="M18" i="36"/>
  <c r="J32" i="36"/>
  <c r="D41" i="36"/>
  <c r="H41" i="36"/>
  <c r="M41" i="36" s="1"/>
  <c r="K32" i="36"/>
  <c r="L32" i="36" s="1"/>
  <c r="J28" i="34"/>
  <c r="G15" i="29"/>
  <c r="J13" i="30"/>
  <c r="K13" i="30" s="1"/>
  <c r="H40" i="30"/>
  <c r="I14" i="30"/>
  <c r="J23" i="30"/>
  <c r="K23" i="30" s="1"/>
  <c r="I34" i="30"/>
  <c r="J34" i="30"/>
  <c r="K34" i="30" s="1"/>
  <c r="E13" i="30"/>
  <c r="E40" i="30" s="1"/>
  <c r="E16" i="27"/>
  <c r="E59" i="27" s="1"/>
  <c r="E63" i="27" s="1"/>
  <c r="F59" i="27"/>
  <c r="F63" i="27" s="1"/>
  <c r="I60" i="27"/>
  <c r="H18" i="27"/>
  <c r="L22" i="27"/>
  <c r="L29" i="27"/>
  <c r="J30" i="27"/>
  <c r="H34" i="27"/>
  <c r="G52" i="27"/>
  <c r="J53" i="27"/>
  <c r="L58" i="27"/>
  <c r="J60" i="27"/>
  <c r="H30" i="27"/>
  <c r="I30" i="27"/>
  <c r="I18" i="27"/>
  <c r="K30" i="27"/>
  <c r="G33" i="27"/>
  <c r="L33" i="27" s="1"/>
  <c r="J34" i="27"/>
  <c r="L38" i="27"/>
  <c r="L45" i="27"/>
  <c r="K53" i="27"/>
  <c r="K60" i="27"/>
  <c r="G17" i="27"/>
  <c r="L24" i="27"/>
  <c r="H27" i="27"/>
  <c r="K34" i="27"/>
  <c r="I37" i="27"/>
  <c r="H44" i="27"/>
  <c r="L47" i="27"/>
  <c r="L53" i="27"/>
  <c r="J57" i="27"/>
  <c r="L60" i="27"/>
  <c r="J18" i="27"/>
  <c r="K18" i="27"/>
  <c r="L21" i="27"/>
  <c r="I27" i="27"/>
  <c r="L28" i="27"/>
  <c r="L36" i="27"/>
  <c r="J37" i="27"/>
  <c r="L41" i="27"/>
  <c r="I44" i="27"/>
  <c r="L49" i="27"/>
  <c r="L51" i="27"/>
  <c r="L56" i="27"/>
  <c r="D16" i="27"/>
  <c r="D59" i="27" s="1"/>
  <c r="D63" i="27" s="1"/>
  <c r="L26" i="27"/>
  <c r="L32" i="27"/>
  <c r="L43" i="27"/>
  <c r="L57" i="27"/>
  <c r="L57" i="37"/>
  <c r="I29" i="30"/>
  <c r="K37" i="37"/>
  <c r="I22" i="38"/>
  <c r="J55" i="40"/>
  <c r="J29" i="30"/>
  <c r="K29" i="30" s="1"/>
  <c r="I17" i="37"/>
  <c r="K55" i="40"/>
  <c r="L29" i="30"/>
  <c r="G40" i="30"/>
  <c r="J41" i="36"/>
  <c r="I17" i="27"/>
  <c r="C40" i="30"/>
  <c r="H52" i="27"/>
  <c r="J52" i="27"/>
  <c r="H15" i="29"/>
  <c r="J33" i="27"/>
  <c r="D23" i="42" l="1"/>
  <c r="F11" i="42"/>
  <c r="E11" i="42"/>
  <c r="G22" i="39"/>
  <c r="K21" i="37"/>
  <c r="I20" i="37"/>
  <c r="K20" i="37" s="1"/>
  <c r="K41" i="36"/>
  <c r="L41" i="36" s="1"/>
  <c r="I13" i="30"/>
  <c r="G16" i="27"/>
  <c r="H17" i="27"/>
  <c r="H33" i="27"/>
  <c r="K33" i="27"/>
  <c r="L17" i="27"/>
  <c r="K17" i="27"/>
  <c r="K52" i="27"/>
  <c r="L52" i="27"/>
  <c r="J17" i="27"/>
  <c r="I33" i="27"/>
  <c r="L40" i="30"/>
  <c r="J40" i="30"/>
  <c r="K40" i="30" s="1"/>
  <c r="I40" i="30"/>
  <c r="K17" i="37"/>
  <c r="I57" i="37"/>
  <c r="E16" i="42" l="1"/>
  <c r="E22" i="42"/>
  <c r="E17" i="42"/>
  <c r="E21" i="42"/>
  <c r="E15" i="42"/>
  <c r="E23" i="42"/>
  <c r="E19" i="42"/>
  <c r="E12" i="42"/>
  <c r="E18" i="42"/>
  <c r="F23" i="42"/>
  <c r="E14" i="42"/>
  <c r="E20" i="42"/>
  <c r="E13" i="42"/>
  <c r="G59" i="27"/>
  <c r="L16" i="27"/>
  <c r="K16" i="27"/>
  <c r="H16" i="27"/>
  <c r="J16" i="27"/>
  <c r="I16" i="27"/>
  <c r="I58" i="37"/>
  <c r="K58" i="37" s="1"/>
  <c r="K57" i="37"/>
  <c r="L59" i="27" l="1"/>
  <c r="K59" i="27"/>
  <c r="J59" i="27"/>
  <c r="G63" i="27"/>
  <c r="I59" i="27"/>
  <c r="H59" i="27"/>
  <c r="J48" i="21"/>
  <c r="K48" i="21"/>
  <c r="J53" i="21"/>
  <c r="K53" i="21"/>
  <c r="K54" i="21" s="1"/>
  <c r="L53" i="21"/>
  <c r="M53" i="21"/>
  <c r="M54" i="21" s="1"/>
  <c r="J54" i="21"/>
  <c r="H10" i="20"/>
  <c r="I10" i="20"/>
  <c r="H11" i="20"/>
  <c r="I11" i="20"/>
  <c r="H12" i="20"/>
  <c r="I12" i="20"/>
  <c r="F13" i="20"/>
  <c r="H13" i="20" s="1"/>
  <c r="G13" i="20"/>
  <c r="E11" i="19"/>
  <c r="E19" i="19" s="1"/>
  <c r="F11" i="19"/>
  <c r="F19" i="19" s="1"/>
  <c r="G12" i="19"/>
  <c r="H12" i="19"/>
  <c r="G13" i="19"/>
  <c r="H13" i="19"/>
  <c r="G14" i="19"/>
  <c r="H14" i="19"/>
  <c r="G15" i="19"/>
  <c r="H15" i="19"/>
  <c r="G16" i="19"/>
  <c r="H16" i="19"/>
  <c r="G17" i="19"/>
  <c r="H17" i="19"/>
  <c r="G18" i="19"/>
  <c r="H18" i="19"/>
  <c r="G11" i="18"/>
  <c r="H11" i="18"/>
  <c r="G12" i="18"/>
  <c r="H12" i="18"/>
  <c r="G13" i="18"/>
  <c r="H13" i="18"/>
  <c r="G14" i="18"/>
  <c r="H14" i="18"/>
  <c r="G10" i="17"/>
  <c r="G11" i="17"/>
  <c r="G12" i="17"/>
  <c r="G13" i="17"/>
  <c r="G14" i="17"/>
  <c r="G15" i="17"/>
  <c r="G16" i="17"/>
  <c r="G17" i="17"/>
  <c r="G18" i="17"/>
  <c r="G19" i="17"/>
  <c r="G20" i="17"/>
  <c r="G21" i="17"/>
  <c r="L9" i="16"/>
  <c r="J63" i="27" l="1"/>
  <c r="H63" i="27"/>
  <c r="I63" i="27"/>
  <c r="L63" i="27"/>
  <c r="K63" i="27"/>
  <c r="L54" i="21"/>
  <c r="I13" i="20"/>
  <c r="H11" i="19"/>
  <c r="G11" i="19"/>
  <c r="G19" i="19"/>
  <c r="H19" i="19"/>
  <c r="G59" i="8" l="1"/>
  <c r="E59" i="8"/>
  <c r="G58" i="8"/>
  <c r="E58" i="8"/>
  <c r="G57" i="8"/>
  <c r="E57" i="8"/>
  <c r="G56" i="8"/>
  <c r="E56" i="8"/>
  <c r="G55" i="8"/>
  <c r="E55" i="8"/>
  <c r="G54" i="8"/>
  <c r="E54" i="8"/>
  <c r="G53" i="8"/>
  <c r="E53" i="8"/>
  <c r="G52" i="8"/>
  <c r="E52" i="8"/>
  <c r="G51" i="8"/>
  <c r="E51" i="8"/>
  <c r="G50" i="8"/>
  <c r="E50" i="8"/>
  <c r="G49" i="8"/>
  <c r="E49" i="8"/>
  <c r="G48" i="8"/>
  <c r="E48" i="8"/>
  <c r="G47" i="8"/>
  <c r="E47" i="8"/>
  <c r="G46" i="8"/>
  <c r="E46" i="8"/>
  <c r="G45" i="8"/>
  <c r="E45" i="8"/>
</calcChain>
</file>

<file path=xl/sharedStrings.xml><?xml version="1.0" encoding="utf-8"?>
<sst xmlns="http://schemas.openxmlformats.org/spreadsheetml/2006/main" count="4279" uniqueCount="2313">
  <si>
    <t>MINISTERIO DE HACIENDA</t>
  </si>
  <si>
    <t>DIRECCIÓN GENERAL DE PRESUPUESTO</t>
  </si>
  <si>
    <t>DIRECCIÓN DE ESTUDIOS ECONÓMICOS Y SEGUIMIENTO FINANCIERO</t>
  </si>
  <si>
    <r>
      <t xml:space="preserve">Tabla 1. Resumen de las principales variables presupuestarias del Presupuesto General del Estado 2024 -2029
</t>
    </r>
    <r>
      <rPr>
        <sz val="12"/>
        <color theme="1"/>
        <rFont val="Times New Roman"/>
        <family val="1"/>
      </rPr>
      <t xml:space="preserve">Valores en porcentaje (%) y en millones RD$ </t>
    </r>
  </si>
  <si>
    <t>Devengado 2024</t>
  </si>
  <si>
    <t>Proyecto Ley PGE 2026</t>
  </si>
  <si>
    <t>Proyecciones</t>
  </si>
  <si>
    <t>Presupuesto Inicial</t>
  </si>
  <si>
    <t xml:space="preserve">Presupuesto Reformulado </t>
  </si>
  <si>
    <t xml:space="preserve">1) Ingresos </t>
  </si>
  <si>
    <t>% PIB</t>
  </si>
  <si>
    <t>2) Gastos</t>
  </si>
  <si>
    <t>2.1) Gastos Corrientes</t>
  </si>
  <si>
    <t>2.1.1) de los cuales: Intereses</t>
  </si>
  <si>
    <t>2.2) Gastos de capital</t>
  </si>
  <si>
    <t>Resultado Primario [1 - (2 - 2.1.1)]</t>
  </si>
  <si>
    <t>Resultado Financiero (1 - 2)</t>
  </si>
  <si>
    <t>3) Fuente Financieras</t>
  </si>
  <si>
    <t>4) Aplicaciones Financieras</t>
  </si>
  <si>
    <t>Necesidad Neta de Financiamiento (3 - 4)</t>
  </si>
  <si>
    <t>*Cifras preliminares.</t>
  </si>
  <si>
    <t>Nota 1: PIB nominal de cierre 2024, vigente 2025 y período 2026-2029 se ha tomado del Panorama Macroeconómico 2025-2029, revisado al 26 de agosto de 2025. En cambio, PIB nominal del presupuesto inicial 2025 se ha tomado del Marco Macroeconómico original del 21 de agosto 2024.</t>
  </si>
  <si>
    <t>Nota 2: El presupuesto reformuldo 2025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t xml:space="preserve">Nota 3: Acorde al Artículo 7 de la Ley núm. 86-25, se autoriza al Poder Ejecutivo a utilizar como fuentes financieras el balance neto de disponibilidad de periodo fiscal 2024, por un monto de RD$23,112.3 millones. El presupuesto vigente 2025 registra este ajuste en las Fuentes Financieras. </t>
  </si>
  <si>
    <r>
      <rPr>
        <b/>
        <sz val="8"/>
        <color theme="1"/>
        <rFont val="Times New Roman"/>
        <family val="1"/>
      </rPr>
      <t>Fuente</t>
    </r>
    <r>
      <rPr>
        <sz val="8"/>
        <color theme="1"/>
        <rFont val="Times New Roman"/>
        <family val="1"/>
      </rPr>
      <t>: Sistema de Información de la Gestión Financiera (SIGEF)</t>
    </r>
  </si>
  <si>
    <t>PIB Nominal</t>
  </si>
  <si>
    <t>MINISTERIO DE HACIENDA Y ECONOMÍA</t>
  </si>
  <si>
    <t>Gráfico 1. Crecimiento de la Economía Mundial</t>
  </si>
  <si>
    <t>2024-2026</t>
  </si>
  <si>
    <t>(Variación porcentual anual del PIB real)</t>
  </si>
  <si>
    <r>
      <t xml:space="preserve">Fuente: </t>
    </r>
    <r>
      <rPr>
        <sz val="9"/>
        <color theme="1"/>
        <rFont val="Times New Roman"/>
        <family val="1"/>
      </rPr>
      <t>FMI. Actualización de Perspectivas de la Economía Mundial, julio 2025.</t>
    </r>
  </si>
  <si>
    <r>
      <t xml:space="preserve">Nota: </t>
    </r>
    <r>
      <rPr>
        <sz val="9"/>
        <color theme="1"/>
        <rFont val="Times New Roman"/>
        <family val="1"/>
      </rPr>
      <t>e=estimada; p= proyectada</t>
    </r>
  </si>
  <si>
    <t>Tasas de Crecimiento de la Economía Global 2023 -2024</t>
  </si>
  <si>
    <t>2024e</t>
  </si>
  <si>
    <t>2025p</t>
  </si>
  <si>
    <t>2026p</t>
  </si>
  <si>
    <t xml:space="preserve">Economía Mundial </t>
  </si>
  <si>
    <t>Economías Avanzadas</t>
  </si>
  <si>
    <t>Economías Emergentes y en Desarrollo</t>
  </si>
  <si>
    <t>Tabla 2. Proyecciones fiscales de la Economía Mundial: balance global y deuda pública</t>
  </si>
  <si>
    <t>(En porcentajes del PIB)</t>
  </si>
  <si>
    <t>Detalle</t>
  </si>
  <si>
    <t>Balance Global*</t>
  </si>
  <si>
    <t xml:space="preserve">Deuda Pública**  </t>
  </si>
  <si>
    <t>–5.0</t>
  </si>
  <si>
    <t>–5.1</t>
  </si>
  <si>
    <t>–4.7</t>
  </si>
  <si>
    <t>–4.3</t>
  </si>
  <si>
    <t>–3.9</t>
  </si>
  <si>
    <t xml:space="preserve">  Estados Unidos</t>
  </si>
  <si>
    <t>–7.3</t>
  </si>
  <si>
    <t>–6.5</t>
  </si>
  <si>
    <t>–5.5</t>
  </si>
  <si>
    <t xml:space="preserve">  Zona Euro</t>
  </si>
  <si>
    <t>–3.1</t>
  </si>
  <si>
    <t>–3.2</t>
  </si>
  <si>
    <t>–3.4</t>
  </si>
  <si>
    <t>Economías de Mercados Emergentes y en Desarrollo</t>
  </si>
  <si>
    <t>–6.1</t>
  </si>
  <si>
    <t>–5.9</t>
  </si>
  <si>
    <t xml:space="preserve">  China</t>
  </si>
  <si>
    <t>–8.6</t>
  </si>
  <si>
    <t>–8.5</t>
  </si>
  <si>
    <t>América Latina</t>
  </si>
  <si>
    <t>–4.8</t>
  </si>
  <si>
    <t>–4.0</t>
  </si>
  <si>
    <t xml:space="preserve">  República Dominicana</t>
  </si>
  <si>
    <t>–3.0</t>
  </si>
  <si>
    <r>
      <t xml:space="preserve">Fuente: </t>
    </r>
    <r>
      <rPr>
        <sz val="8"/>
        <color theme="1"/>
        <rFont val="Times New Roman"/>
        <family val="1"/>
      </rPr>
      <t>Monitor Fiscal: la Política Fiscal en un contexto de Incertidumbre. FMI, julio 2025.</t>
    </r>
  </si>
  <si>
    <t>Notas:</t>
  </si>
  <si>
    <t>* Se refiere al balance global del Gobierno General.</t>
  </si>
  <si>
    <t>** Se refiere a la deuda bruta del Gobierno General.</t>
  </si>
  <si>
    <t xml:space="preserve"> e= estimada; p= proyectada</t>
  </si>
  <si>
    <t>Gráfico 2. Crecimiento de Estados Unidos</t>
  </si>
  <si>
    <t>Tasas de Crecimiento de Estados Unidos</t>
  </si>
  <si>
    <t>Estados Unidos</t>
  </si>
  <si>
    <t>Gráfico 3. Proyecciones de crecimiento de la Zona del euro</t>
  </si>
  <si>
    <t>Zona del euro</t>
  </si>
  <si>
    <t xml:space="preserve">Alemania </t>
  </si>
  <si>
    <t>Francia</t>
  </si>
  <si>
    <t>Italia</t>
  </si>
  <si>
    <t>España</t>
  </si>
  <si>
    <t>Gráfico 4. Crecimiento de China</t>
  </si>
  <si>
    <t>Tasas de Crecimiento de China</t>
  </si>
  <si>
    <t>China</t>
  </si>
  <si>
    <t xml:space="preserve">Gráfico 5. América Latina y el Caribe: tasa de crecimiento del PIB </t>
  </si>
  <si>
    <t>(En porcentajes)</t>
  </si>
  <si>
    <r>
      <t xml:space="preserve">Fuente: </t>
    </r>
    <r>
      <rPr>
        <sz val="9"/>
        <rFont val="Times New Roman"/>
        <family val="1"/>
      </rPr>
      <t xml:space="preserve">CEPAL. </t>
    </r>
    <r>
      <rPr>
        <i/>
        <sz val="9"/>
        <rFont val="Times New Roman"/>
        <family val="1"/>
      </rPr>
      <t>Estudio Económico de América Latina y el Caribe, 2025</t>
    </r>
    <r>
      <rPr>
        <sz val="9"/>
        <rFont val="Times New Roman"/>
        <family val="1"/>
      </rPr>
      <t>.</t>
    </r>
  </si>
  <si>
    <t>Tabla: América Latina y el Caribe y subregiones: estimación y proyecciones de tasas de crecimiento del PIB, 2023-2025</t>
  </si>
  <si>
    <r>
      <t xml:space="preserve">Nota: </t>
    </r>
    <r>
      <rPr>
        <sz val="9"/>
        <color theme="1"/>
        <rFont val="Times New Roman"/>
        <family val="1"/>
      </rPr>
      <t>e=Estimada; p=proyectada.</t>
    </r>
  </si>
  <si>
    <t>País</t>
  </si>
  <si>
    <t>América Latina y el Caribe</t>
  </si>
  <si>
    <t>América del Sur</t>
  </si>
  <si>
    <t>Centroamérica y México</t>
  </si>
  <si>
    <t>Caribe (sin incluir Guyana)</t>
  </si>
  <si>
    <r>
      <t xml:space="preserve">Fuente: </t>
    </r>
    <r>
      <rPr>
        <sz val="8"/>
        <color theme="0"/>
        <rFont val="Times New Roman"/>
        <family val="1"/>
      </rPr>
      <t>CEPAL.</t>
    </r>
    <r>
      <rPr>
        <i/>
        <sz val="8"/>
        <color theme="0"/>
        <rFont val="Times New Roman"/>
        <family val="1"/>
      </rPr>
      <t xml:space="preserve"> Estudio Económico de América Latina y el Caribe, 2025.</t>
    </r>
  </si>
  <si>
    <r>
      <t xml:space="preserve">Nota: </t>
    </r>
    <r>
      <rPr>
        <sz val="8"/>
        <color theme="0"/>
        <rFont val="Times New Roman"/>
        <family val="1"/>
      </rPr>
      <t>e=Estimada; p=proyectada.</t>
    </r>
  </si>
  <si>
    <t>Gráfico 6. América Latina y el Caribe (32 países): tasa de crecimiento del PIB proyectada, 2026</t>
  </si>
  <si>
    <t>Proyectado</t>
  </si>
  <si>
    <t>Guyana</t>
  </si>
  <si>
    <t>República Dominicana</t>
  </si>
  <si>
    <t>Panamá</t>
  </si>
  <si>
    <t>Argentina</t>
  </si>
  <si>
    <t>Paraguay</t>
  </si>
  <si>
    <t>Guatemala</t>
  </si>
  <si>
    <t>Honduras</t>
  </si>
  <si>
    <t>Costa Rica</t>
  </si>
  <si>
    <t>Suriname</t>
  </si>
  <si>
    <t>Nicaragua</t>
  </si>
  <si>
    <t>Antigua y Barbuda</t>
  </si>
  <si>
    <t>San Vicente y las Granadinas</t>
  </si>
  <si>
    <t>Dominica</t>
  </si>
  <si>
    <t>Granada</t>
  </si>
  <si>
    <t>Perú</t>
  </si>
  <si>
    <t>El Salvador</t>
  </si>
  <si>
    <t>Colombia</t>
  </si>
  <si>
    <t>Santa Lucía</t>
  </si>
  <si>
    <t>Belice</t>
  </si>
  <si>
    <t>Saint Kitts y Nevis</t>
  </si>
  <si>
    <t>Uruguay</t>
  </si>
  <si>
    <t>Chile</t>
  </si>
  <si>
    <t>Ecuador</t>
  </si>
  <si>
    <t>Venezuela (Rep. Bol. de)</t>
  </si>
  <si>
    <t>Brasil</t>
  </si>
  <si>
    <t>Barbados</t>
  </si>
  <si>
    <t>Bahamas</t>
  </si>
  <si>
    <t>Trinidad y Tabago</t>
  </si>
  <si>
    <t>Jamaica</t>
  </si>
  <si>
    <t>Bolivia (Est. Plur. de)</t>
  </si>
  <si>
    <t>México</t>
  </si>
  <si>
    <t>Cuba</t>
  </si>
  <si>
    <t>Haití</t>
  </si>
  <si>
    <r>
      <t xml:space="preserve">Fuente: </t>
    </r>
    <r>
      <rPr>
        <sz val="9"/>
        <color theme="0"/>
        <rFont val="Times New Roman"/>
        <family val="1"/>
      </rPr>
      <t xml:space="preserve">CEPAL. </t>
    </r>
    <r>
      <rPr>
        <i/>
        <sz val="9"/>
        <color theme="0"/>
        <rFont val="Times New Roman"/>
        <family val="1"/>
      </rPr>
      <t>Estudio Económico de América Latina y el Caribe, 2025</t>
    </r>
    <r>
      <rPr>
        <sz val="9"/>
        <color theme="0"/>
        <rFont val="Times New Roman"/>
        <family val="1"/>
      </rPr>
      <t>.</t>
    </r>
  </si>
  <si>
    <t xml:space="preserve">Gráfico 7. América Latina (16 países)*: indicadores fiscales del gobierno central, 2019-2025
</t>
  </si>
  <si>
    <r>
      <rPr>
        <b/>
        <sz val="9"/>
        <color theme="1"/>
        <rFont val="Times New Roman"/>
        <family val="1"/>
      </rPr>
      <t>Nota</t>
    </r>
    <r>
      <rPr>
        <sz val="9"/>
        <color theme="1"/>
        <rFont val="Times New Roman"/>
        <family val="1"/>
      </rPr>
      <t>: Promedios simples. Las cifras de 2025 corresponden a estimaciones oficiales. En los casos de la Argentina, México y el Perú, las cifras corresponden a la administración pública nacional, al sector público federal y al gobierno general, respectivamente.</t>
    </r>
  </si>
  <si>
    <t>* Argentina, Brasil, Chile, Colombia, Costa Rica, Ecuador, El Salvador, Guatemala, Honduras, México, Nicaragua, Panamá, Paraguay,
Perú, República Dominicana y Uruguay.</t>
  </si>
  <si>
    <t>Gasto total</t>
  </si>
  <si>
    <t xml:space="preserve"> Ingreso Total</t>
  </si>
  <si>
    <t>Resultado primario (eje derecho)</t>
  </si>
  <si>
    <t>Resultado Global (eje derecho)</t>
  </si>
  <si>
    <t xml:space="preserve">Gráfico 8. El Caribe (12 países)*: indicadores fiscales del gobierno central, 2019-2025
</t>
  </si>
  <si>
    <r>
      <rPr>
        <b/>
        <sz val="9"/>
        <color theme="1"/>
        <rFont val="Times New Roman"/>
        <family val="1"/>
      </rPr>
      <t>Nota</t>
    </r>
    <r>
      <rPr>
        <sz val="9"/>
        <color theme="1"/>
        <rFont val="Times New Roman"/>
        <family val="1"/>
      </rPr>
      <t>: Promedios simples. Las cifras de 2025 corresponden a estimaciones oficiales. En los casos de Barbados y Saint Kitts y Nevis,
las cifras corresponden al sector público no financiero y al gobierno federal, respectivamente.</t>
    </r>
  </si>
  <si>
    <t>* Antigua y Barbuda, Bahamas (Las), Barbados, Belice, Granada, Guyana, Jamaica, Saint Kitts y Nevis, San Vicente y las Granadinas,
Santa Lucía, Suriname y Trinidad y Tabago.</t>
  </si>
  <si>
    <t>Gráfico 9. Evolución Mensual de los Precios del Petróleo</t>
  </si>
  <si>
    <t>Diciembre 2024- Agosto 2025</t>
  </si>
  <si>
    <t>(US$ por barril)</t>
  </si>
  <si>
    <r>
      <t xml:space="preserve">Fuente: </t>
    </r>
    <r>
      <rPr>
        <sz val="9"/>
        <color theme="1"/>
        <rFont val="Times New Roman"/>
        <family val="1"/>
      </rPr>
      <t>U.S. Energy Information Administration (EIA).</t>
    </r>
  </si>
  <si>
    <t>Producto</t>
  </si>
  <si>
    <t>WTI</t>
  </si>
  <si>
    <t>BRENT</t>
  </si>
  <si>
    <t>%</t>
  </si>
  <si>
    <t>Cushing, OK WTI Spot Price FOB (Dollars per Barrel)</t>
  </si>
  <si>
    <t>Europe Brent Spot Price FOB (Dollars per Barrel)</t>
  </si>
  <si>
    <t>Tabla 10. Evolución mensual de los precios promedios del oro</t>
  </si>
  <si>
    <t>Diciembre 2024 - Agosto 2025</t>
  </si>
  <si>
    <t>En dólares estadounidenses por onza troy fina, subasta de la mañana (AM)</t>
  </si>
  <si>
    <r>
      <t xml:space="preserve">                    Fuente: </t>
    </r>
    <r>
      <rPr>
        <sz val="8"/>
        <color theme="1"/>
        <rFont val="Avenir Next LT Pro"/>
        <family val="2"/>
      </rPr>
      <t>London Bullion Market Association (LBMA).</t>
    </r>
  </si>
  <si>
    <t xml:space="preserve">Indicador mensual de actividad económica </t>
  </si>
  <si>
    <t xml:space="preserve">Gráfico 11. Comportamiento del indicador mensual de actividad económica (IMAE) de la República Dominicana en el período 2022-2025 </t>
  </si>
  <si>
    <t>Año</t>
  </si>
  <si>
    <t>Mes</t>
  </si>
  <si>
    <t>Interanual</t>
  </si>
  <si>
    <t>Acumulada</t>
  </si>
  <si>
    <t>Promedio de 12 meses</t>
  </si>
  <si>
    <t>Valores en porcentaje (%)</t>
  </si>
  <si>
    <t>Enero</t>
  </si>
  <si>
    <t>Febrero</t>
  </si>
  <si>
    <t>Marzo</t>
  </si>
  <si>
    <t>Abril</t>
  </si>
  <si>
    <t>Mayo</t>
  </si>
  <si>
    <t>Junio</t>
  </si>
  <si>
    <t>Julio</t>
  </si>
  <si>
    <t>Agosto</t>
  </si>
  <si>
    <t>Septiembre</t>
  </si>
  <si>
    <t>Octubre</t>
  </si>
  <si>
    <t>Noviembre</t>
  </si>
  <si>
    <t>Diciembre</t>
  </si>
  <si>
    <r>
      <t xml:space="preserve">Notas: </t>
    </r>
    <r>
      <rPr>
        <sz val="9"/>
        <color theme="1"/>
        <rFont val="Times New Roman"/>
        <family val="1"/>
      </rPr>
      <t>\Cifras preliminares</t>
    </r>
  </si>
  <si>
    <t>*Proyecciones</t>
  </si>
  <si>
    <r>
      <t xml:space="preserve">Fuente: </t>
    </r>
    <r>
      <rPr>
        <sz val="9"/>
        <color theme="1"/>
        <rFont val="Times New Roman"/>
        <family val="1"/>
      </rPr>
      <t xml:space="preserve">Banco Central de la República Dominicana. </t>
    </r>
  </si>
  <si>
    <t>Tabla 3. Tasa de Crecimiento Económico por Actividad Económica Enero-Junio 2025</t>
  </si>
  <si>
    <t>Valores en porcentajes (%) del PIB</t>
  </si>
  <si>
    <t>Actividad Económica</t>
  </si>
  <si>
    <t>2025*</t>
  </si>
  <si>
    <t>Enero-Julio</t>
  </si>
  <si>
    <t>Agropecuario</t>
  </si>
  <si>
    <t>Explotación de Minas y Canteras</t>
  </si>
  <si>
    <t>Manufactura Local</t>
  </si>
  <si>
    <t>Manufactura Zonas Francas</t>
  </si>
  <si>
    <t>Construcción</t>
  </si>
  <si>
    <t>Servicios</t>
  </si>
  <si>
    <t>Energía y Agua</t>
  </si>
  <si>
    <t>Comercio</t>
  </si>
  <si>
    <t>Hoteles, Bares y Restaurantes</t>
  </si>
  <si>
    <t>Transporte y Almacenamiento</t>
  </si>
  <si>
    <t>Comunicaciones</t>
  </si>
  <si>
    <t>Servicios financieros</t>
  </si>
  <si>
    <t>Actividades Inmobiliarias y de Alquiler</t>
  </si>
  <si>
    <t>Administración Pública</t>
  </si>
  <si>
    <t>Enseñanza</t>
  </si>
  <si>
    <t>Salud</t>
  </si>
  <si>
    <t>Servicios profesionales</t>
  </si>
  <si>
    <t>Otras actividades de servicios</t>
  </si>
  <si>
    <t>IMAE</t>
  </si>
  <si>
    <r>
      <t>Notas:</t>
    </r>
    <r>
      <rPr>
        <sz val="9"/>
        <color theme="1"/>
        <rFont val="Times New Roman"/>
        <family val="1"/>
      </rPr>
      <t xml:space="preserve"> *Cifras preliminares</t>
    </r>
  </si>
  <si>
    <r>
      <t>Fuente:</t>
    </r>
    <r>
      <rPr>
        <sz val="9"/>
        <color theme="1"/>
        <rFont val="Times New Roman"/>
        <family val="1"/>
      </rPr>
      <t xml:space="preserve"> Resultados Preliminares de la Economía Dominicana Enero-Junio 2025, BCRD. </t>
    </r>
  </si>
  <si>
    <t>Gráfico 12. Llegada de pasajeros no residentes a República Dominicana 
Enero - Julio 2023-2025</t>
  </si>
  <si>
    <r>
      <t xml:space="preserve">Nota: </t>
    </r>
    <r>
      <rPr>
        <sz val="8"/>
        <color theme="1"/>
        <rFont val="Times New Roman"/>
        <family val="1"/>
      </rPr>
      <t>Cifras preliminares</t>
    </r>
  </si>
  <si>
    <r>
      <t>Fuente:</t>
    </r>
    <r>
      <rPr>
        <sz val="8"/>
        <color theme="1"/>
        <rFont val="Times New Roman"/>
        <family val="1"/>
      </rPr>
      <t xml:space="preserve"> Banco Central de la República Dominicana. </t>
    </r>
  </si>
  <si>
    <t xml:space="preserve">Tabla 4. Balanza de Pagos de la República Dominicana Enero-Junio (2024-2025) </t>
  </si>
  <si>
    <t>Valores en millones de US$</t>
  </si>
  <si>
    <t>Conceptos</t>
  </si>
  <si>
    <t>Enero - Junio</t>
  </si>
  <si>
    <t>Variaciones Abs.</t>
  </si>
  <si>
    <t>2024/2025</t>
  </si>
  <si>
    <t>I. Cuenta Corriente</t>
  </si>
  <si>
    <t>Balanza de Bienes</t>
  </si>
  <si>
    <t>Balanza de Servicios</t>
  </si>
  <si>
    <t>Ingreso Primario</t>
  </si>
  <si>
    <t>Ingreso Secundario</t>
  </si>
  <si>
    <t>II. Cuenta de capital</t>
  </si>
  <si>
    <t xml:space="preserve"> Préstamo / Endeudamiento Neto</t>
  </si>
  <si>
    <t>III. Cuenta Financiera</t>
  </si>
  <si>
    <t>Inversión Directa</t>
  </si>
  <si>
    <t>IV. Errores y Omisiones</t>
  </si>
  <si>
    <t>V. Financiamiento</t>
  </si>
  <si>
    <t>Act. de reservas</t>
  </si>
  <si>
    <t xml:space="preserve">*Cifras preliminares.  </t>
  </si>
  <si>
    <t xml:space="preserve">\Los valores negativos reflejan un endeudamiento de República Dominicana con el resto del mundo.  Los valores positivos significan un préstamo neto de República Dominicana hacia el resto del mundo. </t>
  </si>
  <si>
    <t>Fuente: Resultados Preliminares de la Economía Dominicana Enero-Junio 2025. Banco Central de la República Dominicana. Agosto 2025.</t>
  </si>
  <si>
    <t>Gráfico 13. Remesas Familiares hacia la República Dominicana 2021-2024</t>
  </si>
  <si>
    <t>Valores en millones de US$ y porcentaje %</t>
  </si>
  <si>
    <t>Período</t>
  </si>
  <si>
    <t>Recaudado</t>
  </si>
  <si>
    <t>Var abs.</t>
  </si>
  <si>
    <t>Var rel.</t>
  </si>
  <si>
    <t>Enero - Junio 2021</t>
  </si>
  <si>
    <t>Enero - Junio 2022</t>
  </si>
  <si>
    <t>Enero - Junio 2023</t>
  </si>
  <si>
    <t>Enero - Junio 2024</t>
  </si>
  <si>
    <t>Enero - Junio 2025</t>
  </si>
  <si>
    <t>Fuente: BCRD, Departamento Internacional, Subdirección de Balanza de Pagos, División Estadísticas de Transacciones de Servicios.</t>
  </si>
  <si>
    <t xml:space="preserve">Tabla 5. Balanza Comercial de la República Dominicana Enero-Junio (2024 - 2025) </t>
  </si>
  <si>
    <t>Var. Abs.</t>
  </si>
  <si>
    <t>Var. Rel.</t>
  </si>
  <si>
    <t>2024/2025*</t>
  </si>
  <si>
    <t>Importaciones totales</t>
  </si>
  <si>
    <t>I.Nacionales</t>
  </si>
  <si>
    <t>II. Zonas francas</t>
  </si>
  <si>
    <t>Exportaciones totales</t>
  </si>
  <si>
    <t>Balanza Comercial</t>
  </si>
  <si>
    <t xml:space="preserve"> </t>
  </si>
  <si>
    <r>
      <t xml:space="preserve">Fuente: </t>
    </r>
    <r>
      <rPr>
        <sz val="8"/>
        <color theme="1"/>
        <rFont val="Times New Roman"/>
        <family val="1"/>
      </rPr>
      <t>Resultados Preliminares de la Economía Dominicana Enero-Junio 2025.</t>
    </r>
  </si>
  <si>
    <t>Tabla 6. Cuenta Financiera de la República Dominicana Enero-Junio 2024-2025</t>
  </si>
  <si>
    <t>Cuenta Financiera</t>
  </si>
  <si>
    <t>Variaciones Rel.</t>
  </si>
  <si>
    <t>Ene - Jun</t>
  </si>
  <si>
    <t>Inversión de Cartera</t>
  </si>
  <si>
    <t>Otras Inversiones</t>
  </si>
  <si>
    <t>Total</t>
  </si>
  <si>
    <r>
      <t>Fuentes:</t>
    </r>
    <r>
      <rPr>
        <b/>
        <sz val="8"/>
        <color rgb="FFFF0000"/>
        <rFont val="Times New Roman"/>
        <family val="1"/>
      </rPr>
      <t xml:space="preserve"> </t>
    </r>
    <r>
      <rPr>
        <b/>
        <sz val="8"/>
        <color theme="1"/>
        <rFont val="Times New Roman"/>
        <family val="1"/>
      </rPr>
      <t xml:space="preserve">Resultados Preliminares de la Economía Dominicana Enero-junio 2025. </t>
    </r>
  </si>
  <si>
    <t>Gráfico 14. Tipo de Cambio y Tasa de Variación de la República Dominicana período 2024-2025</t>
  </si>
  <si>
    <t>Valores en RD$/US$ y porcentaje (%)</t>
  </si>
  <si>
    <t>Una variación positiva relativa corresponde a una depreciación del peso dominicano respecto al dólar estadounidense</t>
  </si>
  <si>
    <t>mientras que una variación negativa indica una depreciación de la moneda.</t>
  </si>
  <si>
    <t xml:space="preserve">Fuentes: Resultados Preliminares de la Economía Dominicana Enero-junio 2025. </t>
  </si>
  <si>
    <t>MEPyD.</t>
  </si>
  <si>
    <t>Compra</t>
  </si>
  <si>
    <t>Venta</t>
  </si>
  <si>
    <t>Ene</t>
  </si>
  <si>
    <t>Feb</t>
  </si>
  <si>
    <t>Mar</t>
  </si>
  <si>
    <t>Abr</t>
  </si>
  <si>
    <t>May</t>
  </si>
  <si>
    <t>venta</t>
  </si>
  <si>
    <t>Jun</t>
  </si>
  <si>
    <t>Promedio</t>
  </si>
  <si>
    <t>Tasa de variación</t>
  </si>
  <si>
    <t>Gráfico 15. Inflación anualizada Agosto 2023 - Agosto 2025</t>
  </si>
  <si>
    <t>Valores en porcentajes (%)</t>
  </si>
  <si>
    <t>Jul</t>
  </si>
  <si>
    <t>Ago</t>
  </si>
  <si>
    <t>Sep</t>
  </si>
  <si>
    <t>Oct</t>
  </si>
  <si>
    <t>Nov</t>
  </si>
  <si>
    <t>Dic</t>
  </si>
  <si>
    <t>General</t>
  </si>
  <si>
    <t>Subyacente</t>
  </si>
  <si>
    <t>Meta de inflación</t>
  </si>
  <si>
    <t xml:space="preserve">Fuente: Informe Índice de Precios al Consumidor (IPC). Banco Central de la República Dominicana. </t>
  </si>
  <si>
    <t xml:space="preserve">Tabla 7. Inflación Interanual por Bienes y Servicios Diciembre 2024 - Junio 2025 </t>
  </si>
  <si>
    <t>Valores en índice, porcentaje (%) y puntos porcentuales</t>
  </si>
  <si>
    <t>Grupo de Bienes y servicios</t>
  </si>
  <si>
    <t>Ponderación</t>
  </si>
  <si>
    <t>Índice</t>
  </si>
  <si>
    <t>Variaciación acumulada</t>
  </si>
  <si>
    <t>Incidencia</t>
  </si>
  <si>
    <t>(%)</t>
  </si>
  <si>
    <t>ene-jun (%)</t>
  </si>
  <si>
    <t>(p.p)</t>
  </si>
  <si>
    <t>IPC General</t>
  </si>
  <si>
    <t>Alimentos y bebidas no alcohólicas</t>
  </si>
  <si>
    <t>Bebidas alcohólicas y tabaco</t>
  </si>
  <si>
    <t>Prendas de vestir y calzado</t>
  </si>
  <si>
    <t>Vivienda</t>
  </si>
  <si>
    <t>Muebles y artículos para el hogar</t>
  </si>
  <si>
    <t>Transporte</t>
  </si>
  <si>
    <t>Recreación y Cultura</t>
  </si>
  <si>
    <t>Educación</t>
  </si>
  <si>
    <t>Restaurantes y hoteles</t>
  </si>
  <si>
    <t>Bienes y servicios diversos</t>
  </si>
  <si>
    <t>.</t>
  </si>
  <si>
    <t>Fuente: Resultados Preliminares de la Economía Dominicana Enero-junio 2025.</t>
  </si>
  <si>
    <t>Préstamo</t>
  </si>
  <si>
    <t>Gráfico 16. Evolución Enero 2021 - Septiembre 2025 de la Tasa de Política Monetaria (TPM)</t>
  </si>
  <si>
    <t>Valores en porcentaje  (%)</t>
  </si>
  <si>
    <t xml:space="preserve">Fuente: Banco Central de la República Dominicana. </t>
  </si>
  <si>
    <t>Gráfico 17. Tasa de Ocupación del Mercado Laboral en el período 2022-2025</t>
  </si>
  <si>
    <t xml:space="preserve">Valores en % </t>
  </si>
  <si>
    <t>E-M</t>
  </si>
  <si>
    <t>E-J</t>
  </si>
  <si>
    <t>E-S</t>
  </si>
  <si>
    <t>E-D</t>
  </si>
  <si>
    <t>Total Global de Participación</t>
  </si>
  <si>
    <t>Tasa de Ocupación</t>
  </si>
  <si>
    <t xml:space="preserve">Notas: </t>
  </si>
  <si>
    <t>*Cifras Preliminares</t>
  </si>
  <si>
    <t xml:space="preserve">Fuente: Encuesta Continua de Trabajo. Banco Central de la República Dominicana. </t>
  </si>
  <si>
    <t>Tabla 8. Evolución mensual de los trabajadores cotizantes  y cotizaciones en el SDSS 2024-2025</t>
  </si>
  <si>
    <t>Valores en RD$ y Porcentaje (%)</t>
  </si>
  <si>
    <t>Cantidad de trabajadores cotizantes</t>
  </si>
  <si>
    <t>Variación interanual de la cantidad de trabajadores cotizantes 2024-2025</t>
  </si>
  <si>
    <t>Cantidad de cotizaciones</t>
  </si>
  <si>
    <t>Variación interanual de la  cantidad de cotizaciones 2024-2025</t>
  </si>
  <si>
    <t>Absoluto</t>
  </si>
  <si>
    <t xml:space="preserve">\Cifras preliminares. </t>
  </si>
  <si>
    <t>Esta tabla refleja la evolución mensual a la fecha de extracción de los datos del informe “Boletín Estadístico del Régimen Contributivo del SDSS - Julio 2025”. Estas estadísticas varían en el tiempo conforme a las rectificaciones que realiza el empleador sobre sus “Notificaciones de Pago” pagadas luego del momento de la extracción del dato.</t>
  </si>
  <si>
    <t xml:space="preserve">Tabla 9. Recaudación de Ingresos por Clasificación Económica </t>
  </si>
  <si>
    <t>Enero - Junio 2024 y 2025</t>
  </si>
  <si>
    <t>Valores en Millones de RD$</t>
  </si>
  <si>
    <t>PIB Nominal (Millones RD$)</t>
  </si>
  <si>
    <t>DETALLE</t>
  </si>
  <si>
    <t>ESTIMADO vs. RECAUDADO 2025</t>
  </si>
  <si>
    <t>VARIACIÓN 2025/2024</t>
  </si>
  <si>
    <t>RECAUDADO
% PIB</t>
  </si>
  <si>
    <t xml:space="preserve">RECAUDADO </t>
  </si>
  <si>
    <t xml:space="preserve">PRESUPUESTO INICIAL </t>
  </si>
  <si>
    <t xml:space="preserve">PRESUPUESTO VIGENTE </t>
  </si>
  <si>
    <t>ENERO - JUNIO</t>
  </si>
  <si>
    <t xml:space="preserve">ESTIMADO </t>
  </si>
  <si>
    <t>RECAUDADO</t>
  </si>
  <si>
    <t>ABS.</t>
  </si>
  <si>
    <t>REL.</t>
  </si>
  <si>
    <t>6=(5-4)</t>
  </si>
  <si>
    <t>7=(6/4)</t>
  </si>
  <si>
    <t>8=(5-1)</t>
  </si>
  <si>
    <t>9=(8/1)</t>
  </si>
  <si>
    <t>10 = 5/PIB</t>
  </si>
  <si>
    <t>1.1 Ingresos Corrientes</t>
  </si>
  <si>
    <t>1.1.1 - Impuestos</t>
  </si>
  <si>
    <t>1.1.1.1 - Impuestos sobre el ingreso, las utilidades  y las ganancias de capital</t>
  </si>
  <si>
    <t>1.1.1.1.1 - De personas físicas</t>
  </si>
  <si>
    <t>1.1.1.1.2 - De empresas y otras corporaciones</t>
  </si>
  <si>
    <t>1.1.1.1.3 - Otros impuestos sobre los ingresos</t>
  </si>
  <si>
    <t>1.1.1.3 - Impuestos sobre la propiedad</t>
  </si>
  <si>
    <t>1.1.1.4 - Impuestos sobre los bienes y servicios</t>
  </si>
  <si>
    <t>1.1.1.5 - Impuestos sobre el comercio y las transacciones internacionales/comercio exterior</t>
  </si>
  <si>
    <t>1.1.1.6 - Impuestos ecológicos</t>
  </si>
  <si>
    <t>1.1.1.9 - Impuestos diversos</t>
  </si>
  <si>
    <t>1.1.2 - Contribuciones a la seguridad social</t>
  </si>
  <si>
    <t>1.1.2.1 - Contribuciones de los empleados</t>
  </si>
  <si>
    <t>1.1.2.2 - Contribuciones de los empleadores</t>
  </si>
  <si>
    <t>1.1.3 - Ventas de bienes y servicios</t>
  </si>
  <si>
    <t>1.1.3.1 - Ventas de establecimientos no de mercado</t>
  </si>
  <si>
    <t>1.1.3.3 - Derechos administrativos</t>
  </si>
  <si>
    <t>1.1.4 - Rentas de la propiedad</t>
  </si>
  <si>
    <t>1.1.4.1 - Intereses</t>
  </si>
  <si>
    <t>-</t>
  </si>
  <si>
    <t>1.1.4.1.1 - Intereses internos</t>
  </si>
  <si>
    <t>1.1.4.1.2 - Intereses externos</t>
  </si>
  <si>
    <t>1.1.4.2 - Rentas de la propiedad distinta de intereses</t>
  </si>
  <si>
    <t>1.1.4.2.1 - Dividendos y retiros de las cuasisociedades</t>
  </si>
  <si>
    <t>1.1.4.2.2 - Arrendamientos de activos tangibles no producidos</t>
  </si>
  <si>
    <t>1.1.6 - Transferencias y donaciones corrientes recibidas</t>
  </si>
  <si>
    <t>1.1.6.1 - Transferencias del sector privado</t>
  </si>
  <si>
    <t>1.1.6.2 - Transferencias del sector público</t>
  </si>
  <si>
    <t>1.1.7 - Multas y sanciones pecuniarias</t>
  </si>
  <si>
    <t>1.1.9 - Otros ingresos corrientes</t>
  </si>
  <si>
    <t>1.6.4.1.01-Depósitos en exceso</t>
  </si>
  <si>
    <t>1.6.4.1.02-Miscelaneos</t>
  </si>
  <si>
    <t>1.6.4.1.04-Fianzas Judiciales y depósitos en consignación</t>
  </si>
  <si>
    <t>1.6.4.1.07-Ingresos por diferencial del gas licuado de petróleo</t>
  </si>
  <si>
    <t>1.6.4.1.09-Devolución de recursos a la CUT años anteriores</t>
  </si>
  <si>
    <t>1.6.4.1.10 - Patrimonio público recuperado</t>
  </si>
  <si>
    <t>1.6.4.1.99-Otros ingresos diversos</t>
  </si>
  <si>
    <t xml:space="preserve">1.2 Ingresos De Capital </t>
  </si>
  <si>
    <t>1.2.1 - Venta (disposición) de activos no financieros (a valores brutos)</t>
  </si>
  <si>
    <t>1.2.1.1 - Venta de activos fijos</t>
  </si>
  <si>
    <t>1.2.4 - Transferencias de capital recibidas</t>
  </si>
  <si>
    <t>1.2.4.2 - Transferencias del sector publico</t>
  </si>
  <si>
    <t>1.2.5 - Recuperación de inversiones financieras realizadas con fines de política</t>
  </si>
  <si>
    <t>1.2.5.4 - Recuperación de préstamos realizados con fines de política</t>
  </si>
  <si>
    <t>Total de Ingresos (1.1 + 1.2)</t>
  </si>
  <si>
    <t>Donaciones</t>
  </si>
  <si>
    <t>Donaciones corrientes</t>
  </si>
  <si>
    <t>Donaciones de capital</t>
  </si>
  <si>
    <t>Total de Ingresos con Donaciones</t>
  </si>
  <si>
    <r>
      <t xml:space="preserve">Notas: </t>
    </r>
    <r>
      <rPr>
        <sz val="8"/>
        <rFont val="Times New Roman"/>
        <family val="1"/>
      </rPr>
      <t>Cifras preliminares.</t>
    </r>
  </si>
  <si>
    <t xml:space="preserve">1. Se incluyen los Recursos de Captación Directa. </t>
  </si>
  <si>
    <t>2. El presupuesto vigente corresponde al presupuesto aprobado, referente a la Ley núm. 80-24 de Presupuesto General del Estado para el periodo fiscal 2025, incluyendo las modificaciones permitidas conforme a lo dispuesto en el Art. 48 de la Ley Orgánica de Presupuesto para el Sector Público (Ley núm. 423-06).</t>
  </si>
  <si>
    <t>3. Se utilizó el PIB del Panorama Macroeconómico actualizado al 09 de Junio 2025, elaborado por el Ministerio de Hacienda y Economía</t>
  </si>
  <si>
    <r>
      <t xml:space="preserve">Fuente: </t>
    </r>
    <r>
      <rPr>
        <sz val="8"/>
        <rFont val="Times New Roman"/>
        <family val="1"/>
      </rPr>
      <t>Sistema de Información de la Gestión Financiera (SIGEF).</t>
    </r>
  </si>
  <si>
    <t>Gráfico 18. Ingresos del Gobierno Central por Entidad Recaudadora</t>
  </si>
  <si>
    <t>Institución</t>
  </si>
  <si>
    <t>Recaudado 2024</t>
  </si>
  <si>
    <t>Estimado 2025</t>
  </si>
  <si>
    <t>Recaudado 2025</t>
  </si>
  <si>
    <t>DGII</t>
  </si>
  <si>
    <t>DGA</t>
  </si>
  <si>
    <t>TN</t>
  </si>
  <si>
    <r>
      <t xml:space="preserve">1. </t>
    </r>
    <r>
      <rPr>
        <sz val="8"/>
        <color theme="1"/>
        <rFont val="Times New Roman"/>
        <family val="1"/>
      </rPr>
      <t>Excluye donaciones.</t>
    </r>
  </si>
  <si>
    <r>
      <t xml:space="preserve">2. </t>
    </r>
    <r>
      <rPr>
        <sz val="8"/>
        <color theme="1"/>
        <rFont val="Times New Roman"/>
        <family val="1"/>
      </rPr>
      <t>Se excluyen los RD$15,230.4 millones de recaudación directa de las otras recaudadoras.</t>
    </r>
  </si>
  <si>
    <r>
      <t xml:space="preserve">Fuente: </t>
    </r>
    <r>
      <rPr>
        <sz val="8"/>
        <color theme="1"/>
        <rFont val="Times New Roman"/>
        <family val="1"/>
      </rPr>
      <t>Sistema de Información de la Gestión Financiera (SIGEF).</t>
    </r>
  </si>
  <si>
    <t>Gráfico 19. Distribución del Gasto por Clasificación Económica</t>
  </si>
  <si>
    <t>Valores en millones RD$</t>
  </si>
  <si>
    <t>Gastos corrientes</t>
  </si>
  <si>
    <t>Gastos de capital</t>
  </si>
  <si>
    <r>
      <t xml:space="preserve">Notas: </t>
    </r>
    <r>
      <rPr>
        <sz val="11"/>
        <color theme="1"/>
        <rFont val="Times New Roman"/>
        <family val="1"/>
      </rPr>
      <t>Cifras preliminares.</t>
    </r>
  </si>
  <si>
    <r>
      <t xml:space="preserve">Fuente: </t>
    </r>
    <r>
      <rPr>
        <sz val="11"/>
        <color theme="1"/>
        <rFont val="Times New Roman"/>
        <family val="1"/>
      </rPr>
      <t>Elaborado con datos del Sistema de Información de la Gestión Financiera (SIGEF).</t>
    </r>
  </si>
  <si>
    <t xml:space="preserve">Tabla 10. Gastos del Gobierno Central por Clasificación Económica </t>
  </si>
  <si>
    <t>(Enero - Junio 2024 y 2025)</t>
  </si>
  <si>
    <t xml:space="preserve">Valores en millones RD$ </t>
  </si>
  <si>
    <t>EJECUCIÓN
% PIB</t>
  </si>
  <si>
    <t>EJECUCIÓN</t>
  </si>
  <si>
    <t>PRESUPUESTO INICIAL</t>
  </si>
  <si>
    <t>VIGENTE</t>
  </si>
  <si>
    <r>
      <t>COMPROMETIDO</t>
    </r>
    <r>
      <rPr>
        <b/>
        <vertAlign val="superscript"/>
        <sz val="12"/>
        <color theme="0"/>
        <rFont val="Times New Roman"/>
        <family val="1"/>
      </rPr>
      <t>*</t>
    </r>
  </si>
  <si>
    <r>
      <t>EJECUCIÓN</t>
    </r>
    <r>
      <rPr>
        <b/>
        <vertAlign val="superscript"/>
        <sz val="12"/>
        <color theme="0"/>
        <rFont val="Times New Roman"/>
        <family val="1"/>
      </rPr>
      <t>*</t>
    </r>
  </si>
  <si>
    <r>
      <t>PAGADO</t>
    </r>
    <r>
      <rPr>
        <b/>
        <vertAlign val="superscript"/>
        <sz val="12"/>
        <color theme="0"/>
        <rFont val="Times New Roman"/>
        <family val="1"/>
      </rPr>
      <t>*</t>
    </r>
  </si>
  <si>
    <t>% DE EJECUCIÓN</t>
  </si>
  <si>
    <t>7 = 5/3</t>
  </si>
  <si>
    <t>8 = (5 -1)</t>
  </si>
  <si>
    <t>9 = (8/1)</t>
  </si>
  <si>
    <t>9 = (5/PIB)</t>
  </si>
  <si>
    <t>2.1 - Gastos corrientes</t>
  </si>
  <si>
    <t>2.1.2 - Gastos de consumo</t>
  </si>
  <si>
    <t>2.1.2.1 - Remuneraciones</t>
  </si>
  <si>
    <t>2.1.2.2 - Bienes y servicios</t>
  </si>
  <si>
    <t>2.1.2.4 - Impuestos sobre los productos, la producción y las importaciones de las empresas</t>
  </si>
  <si>
    <t>2.1.2.7 - 5 %  que se asigna durante el ejercicio para gasto corriente</t>
  </si>
  <si>
    <t>2.1.2.8 - 1 %  que se asigna durante el ejercicio para gasto corriente por calamidad pública</t>
  </si>
  <si>
    <t>2.1.3 - Prestaciones de la seguridad social</t>
  </si>
  <si>
    <t>2.1.4 - Intereses de la deuda</t>
  </si>
  <si>
    <t>2.1.5 - Subvenciones otorgadas a empresas</t>
  </si>
  <si>
    <t>2.1.6 - Transferencias corrientes</t>
  </si>
  <si>
    <t>2.1.6.1-Transferencias al sector privado</t>
  </si>
  <si>
    <t>2.1.6.2-Transferencias al sector público</t>
  </si>
  <si>
    <t>2.1.6.3-Transferencia al sector externo</t>
  </si>
  <si>
    <t>2.1.6.4-Transferencias a otras instituciones públicas</t>
  </si>
  <si>
    <t>2.1.9 - Otros gastos corrientes</t>
  </si>
  <si>
    <t>2.2 - Gastos de capital</t>
  </si>
  <si>
    <t>2.2.1 - Construcciones en proceso</t>
  </si>
  <si>
    <t>2.2.2 - Activos fijos (formación bruta de capital fijo)</t>
  </si>
  <si>
    <t>2.2.4 - Objetos de valor</t>
  </si>
  <si>
    <t>2.2.5 - Activos no producidos</t>
  </si>
  <si>
    <t>2.2.6 - Transferencias de capital</t>
  </si>
  <si>
    <t>2.2.6.1-Transferencias de capital al sector privado</t>
  </si>
  <si>
    <t>2.2.6.2-Transferencias de capital al sector público</t>
  </si>
  <si>
    <t>2.2.6.7-Otras transferencias de capital</t>
  </si>
  <si>
    <t>2.2.8 - Gastos de capital, reserva presupuestaria</t>
  </si>
  <si>
    <t>TOTAL</t>
  </si>
  <si>
    <t>1. Fecha de imputación al 30/06/2025 // Fecha de registro al 15/07/2025</t>
  </si>
  <si>
    <t>2. Se utilizó el PIB del Panorama Macroeconómico actualizado al 09 de Junio 2025, elaborado por el Ministerio de Hacienda y Economía</t>
  </si>
  <si>
    <t xml:space="preserve">3. El presupuesto vigente corresponde al presupuesto aprobado, referente a la Ley núm. 80-24 de Presupuesto General del Estado para el periodo fiscal 2025, incluyendo las modificaciones permitidas conforme a lo dispuesto en el Art. 48 de la Ley Orgánica de Presupuesto para el Sector Público (Ley núm. 423-06). </t>
  </si>
  <si>
    <r>
      <t xml:space="preserve">Fuente: </t>
    </r>
    <r>
      <rPr>
        <sz val="11"/>
        <color theme="1"/>
        <rFont val="Times New Roman"/>
        <family val="1"/>
      </rPr>
      <t>Sistema de Información de la Gestión Financiera (SIGEF).</t>
    </r>
  </si>
  <si>
    <r>
      <rPr>
        <b/>
        <sz val="11"/>
        <color theme="1"/>
        <rFont val="Times New Roman"/>
        <family val="1"/>
      </rPr>
      <t>Ilustración . Proyectos de Inversión por Función. Enero - Junio 2025</t>
    </r>
    <r>
      <rPr>
        <sz val="11"/>
        <color theme="1"/>
        <rFont val="Times New Roman"/>
        <family val="1"/>
      </rPr>
      <t xml:space="preserve">
Valores en millones RD$</t>
    </r>
  </si>
  <si>
    <r>
      <t xml:space="preserve">Fuente: </t>
    </r>
    <r>
      <rPr>
        <sz val="11"/>
        <color theme="1"/>
        <rFont val="Times New Roman"/>
        <family val="1"/>
      </rPr>
      <t>Elaboración propia con datos del Sistema de Gestión de la Información Financiera (SIGEF).</t>
    </r>
  </si>
  <si>
    <t>Fecha de imputación al 30/06/2025 // Fecha de registro al 15/07/2025</t>
  </si>
  <si>
    <r>
      <rPr>
        <b/>
        <sz val="11"/>
        <color theme="1"/>
        <rFont val="Times New Roman"/>
        <family val="1"/>
      </rPr>
      <t>Mapa 1. Inversión Pública por Provincia Enero - Junio 2025</t>
    </r>
    <r>
      <rPr>
        <sz val="11"/>
        <color theme="1"/>
        <rFont val="Times New Roman"/>
        <family val="1"/>
      </rPr>
      <t xml:space="preserve">
Valores en millones RD$</t>
    </r>
  </si>
  <si>
    <t xml:space="preserve">Tabla 11. Gastos del Gobierno Central por Clasificación Institucional </t>
  </si>
  <si>
    <t>Enero-Junio 2024 - 2025</t>
  </si>
  <si>
    <t>Valores en millones de RD$</t>
  </si>
  <si>
    <t>VARIACIÓN 2024/2025</t>
  </si>
  <si>
    <t>DEVENGADO</t>
  </si>
  <si>
    <t>PRESUPUESTO VIGENTE</t>
  </si>
  <si>
    <t>COMPROMETIDO*</t>
  </si>
  <si>
    <t>DEVENGADO*</t>
  </si>
  <si>
    <t>PAGADO*</t>
  </si>
  <si>
    <t>% CUMPLIMIENTO</t>
  </si>
  <si>
    <t>8 = (4-1)</t>
  </si>
  <si>
    <t>10 = (5/PIB)</t>
  </si>
  <si>
    <t>PODER LEGISLATIVO</t>
  </si>
  <si>
    <t>0101 - SENADO DE LA REPÚBLICA</t>
  </si>
  <si>
    <t>0102 - CÁMARA DE DIPUTADOS</t>
  </si>
  <si>
    <t>PODER EJECUTIVO</t>
  </si>
  <si>
    <t>0201 - PRESIDENCIA DE LA REPÚBLICA</t>
  </si>
  <si>
    <t>0202 - MINISTERIO DE  INTERIOR Y POLICÍA</t>
  </si>
  <si>
    <t>0203 - MINISTERIO DE DEFENSA</t>
  </si>
  <si>
    <t>0204 - MINISTERIO DE RELACIONES EXTERIORES</t>
  </si>
  <si>
    <t>0205 - MINISTERIO DE HACIENDA Y ECONOMÍA</t>
  </si>
  <si>
    <t>0206 - MINISTERIO DE EDUCACIÓN</t>
  </si>
  <si>
    <t>0207 - MINISTERIO DE SALUD PÚBLICA Y ASISTENCIA SOCIAL</t>
  </si>
  <si>
    <t>0208 - MINISTERIO DE DEPORTES Y RECREACIÓN</t>
  </si>
  <si>
    <t>0209 - MINISTERIO DE TRABAJO</t>
  </si>
  <si>
    <t>0210 - MINISTERIO DE AGRICULTURA</t>
  </si>
  <si>
    <t>0211 - MINISTERIO DE OBRAS PÚBLICAS Y COMUNICACIONES</t>
  </si>
  <si>
    <t xml:space="preserve">0212 - MINISTERIO DE INDUSTRIA, COMERCIO Y MIPYMES </t>
  </si>
  <si>
    <t>0213 - MINISTERIO DE TURISMO</t>
  </si>
  <si>
    <t>0214 - PROCURADURÍA GENERAL DE LA REPÚBLICA</t>
  </si>
  <si>
    <t>0215 - MINISTERIO DE LA MUJER</t>
  </si>
  <si>
    <t>0216 - MINISTERIO DE CULTURA</t>
  </si>
  <si>
    <t>0217 - MINISTERIO DE LA JUVENTUD</t>
  </si>
  <si>
    <t>0218 - MINISTERIO DE MEDIO AMBIENTE Y RECURSOS NATURALES</t>
  </si>
  <si>
    <t>0219 - MINISTERIO DE EDUCACIÓN SUPERIOR CIENCIA Y TECNOLOGÍA</t>
  </si>
  <si>
    <t>0220 - Ministerio de Hacienda y Economía</t>
  </si>
  <si>
    <t>0221 - MINISTERIO DE ADMINISTRACIÓN PÚBLICA</t>
  </si>
  <si>
    <t>0222 - MINISTERIO DE ENERGIA Y MINAS</t>
  </si>
  <si>
    <t xml:space="preserve">0223 - MINISTERIO DE LA VIVIENDA, HABITAT Y EDIFICACIONES </t>
  </si>
  <si>
    <t>PODER JUDICIAL</t>
  </si>
  <si>
    <t>0301 - PODER JUDICIAL</t>
  </si>
  <si>
    <t>ORGANISMOS ESPECIALES</t>
  </si>
  <si>
    <t>0401 - JUNTA CENTRAL ELECTORAL</t>
  </si>
  <si>
    <t>0402 - CÁMARA DE CUENTAS</t>
  </si>
  <si>
    <t>0403 - TRIBUNAL CONSTITUCIONAL</t>
  </si>
  <si>
    <t>0404 - DEFENSOR DEL PUEBLO</t>
  </si>
  <si>
    <t xml:space="preserve">0405 - TRIBUNAL SUPERIOR  ELECTORAL </t>
  </si>
  <si>
    <t>0406-OFICINA NACIONAL DE DEFENSA PUBLICA</t>
  </si>
  <si>
    <t>OTROS</t>
  </si>
  <si>
    <t>0998 - ADMINISTRACION DE DEUDA PUBLICA Y ACTIVOS FINANCIEROS</t>
  </si>
  <si>
    <t>0999 - ADMINISTRACION DE OBLIGACIONES DEL TESORO NACIONAL</t>
  </si>
  <si>
    <r>
      <t>Notas</t>
    </r>
    <r>
      <rPr>
        <sz val="11"/>
        <color theme="1"/>
        <rFont val="Times New Roman"/>
        <family val="1"/>
      </rPr>
      <t>: *Cifras preliminares.</t>
    </r>
  </si>
  <si>
    <t>1. Fecha de imputación al 30/06/2025 // Fecha de registro al 15/07/2025.</t>
  </si>
  <si>
    <t xml:space="preserve">2. Se utilizó el PIB del Panorama Macroeconómico actualizado al 09 de junio 2025, elaborado por el Ministerio de Hacienda y Economía. </t>
  </si>
  <si>
    <r>
      <rPr>
        <b/>
        <sz val="11"/>
        <color theme="1"/>
        <rFont val="Times New Roman"/>
        <family val="1"/>
      </rPr>
      <t>Fuente:</t>
    </r>
    <r>
      <rPr>
        <sz val="11"/>
        <color theme="1"/>
        <rFont val="Times New Roman"/>
        <family val="1"/>
      </rPr>
      <t xml:space="preserve"> Sistema de Información de la Gestión Financiera (SIGEF).</t>
    </r>
  </si>
  <si>
    <t>Tabla 12. Ejecución en Programa Protegido/ Prioritario
Enero-Junio 2025</t>
  </si>
  <si>
    <t>PROGRAMA PROTEGIDO / PRIORITARIO</t>
  </si>
  <si>
    <t>% Ejecución</t>
  </si>
  <si>
    <t>PIB Nominal (RD$ millones)</t>
  </si>
  <si>
    <t>Enero- Junio</t>
  </si>
  <si>
    <t>Presupuesto Vigente</t>
  </si>
  <si>
    <t>Compromiso</t>
  </si>
  <si>
    <t>Devengado</t>
  </si>
  <si>
    <t>Pagado</t>
  </si>
  <si>
    <t>6=(4/2)</t>
  </si>
  <si>
    <t>7=4/PIB</t>
  </si>
  <si>
    <t>Formación para empleabilidad</t>
  </si>
  <si>
    <t>Atención Primaria</t>
  </si>
  <si>
    <t>Calidad educativa</t>
  </si>
  <si>
    <t>Programa Oportunidad 14-24</t>
  </si>
  <si>
    <t>Desarrollo rural y sostenible</t>
  </si>
  <si>
    <t>Gestión por resultados</t>
  </si>
  <si>
    <t>Reducción Integral de violencia de género e intrafamiliar</t>
  </si>
  <si>
    <t>Política de Cuidados</t>
  </si>
  <si>
    <t>Sostenibilidad ambiental</t>
  </si>
  <si>
    <t xml:space="preserve">SUBTOTAL </t>
  </si>
  <si>
    <t>Notas:*Cifras preliminares</t>
  </si>
  <si>
    <r>
      <t>4. Fuente</t>
    </r>
    <r>
      <rPr>
        <sz val="14"/>
        <color theme="1"/>
        <rFont val="Times New Roman"/>
        <family val="1"/>
      </rPr>
      <t>: Sistema de Información de la Gestión Financiera (SIGEF).</t>
    </r>
  </si>
  <si>
    <t>Tabla 13. Ejecución en Programas Orientados a Resultados
Enero-Junio 2025</t>
  </si>
  <si>
    <t xml:space="preserve"> PROGRAMAS PRESUPUESTARIOS ORIENTADOS A RESULTADOS</t>
  </si>
  <si>
    <t>Desarrollo Integral y Protección al adulto mayor</t>
  </si>
  <si>
    <t>Prevención y control de enfermedades bovinas</t>
  </si>
  <si>
    <t>Fomento  y desarrollo de la productividad de los sistemas de producción de leche bovina</t>
  </si>
  <si>
    <t>Aumento del empleo</t>
  </si>
  <si>
    <t>Desarrollo infantil para niños y niñas de 0 a 4 años y 11 meses</t>
  </si>
  <si>
    <t>Salud materno neonatal</t>
  </si>
  <si>
    <t xml:space="preserve"> Prevención y Atención de la Tuberculosis</t>
  </si>
  <si>
    <t>Prevención, Diagnóstico y Tratamiento VIH/SIDA</t>
  </si>
  <si>
    <t>Detección Oportuna y Atención al Cáncer</t>
  </si>
  <si>
    <t>Detección temprana del déficit auditivo en niños menores de 5 años</t>
  </si>
  <si>
    <t>Programa Multisectorial de Reducción de Embarazo en Adolescentes</t>
  </si>
  <si>
    <t>Alfabetización de estudiantes del primer ciclo del nivel primario</t>
  </si>
  <si>
    <t>Salud escolar</t>
  </si>
  <si>
    <t>Reduccción de Crímenes y delitos que afectan a la seguridad ciudadana</t>
  </si>
  <si>
    <r>
      <t>4. Fuente</t>
    </r>
    <r>
      <rPr>
        <sz val="16"/>
        <color theme="1"/>
        <rFont val="Times New Roman"/>
        <family val="1"/>
      </rPr>
      <t>: Sistema de Información de la Gestión Financiera (SIGEF).</t>
    </r>
  </si>
  <si>
    <t xml:space="preserve">Tabla 14. Gastos del Gobierno Central por Clasificación Funcional </t>
  </si>
  <si>
    <t>COMPROMETIDO</t>
  </si>
  <si>
    <t>PAGADO</t>
  </si>
  <si>
    <t>7 = (5/3)</t>
  </si>
  <si>
    <t>8 = (5-1)</t>
  </si>
  <si>
    <t>9 =(8/1)</t>
  </si>
  <si>
    <t>1 - SERVICIOS  GENERALES</t>
  </si>
  <si>
    <t>1.1 - Administración general</t>
  </si>
  <si>
    <t>1.2 - Relaciones internacionales</t>
  </si>
  <si>
    <t>1.3 - Defensa nacional</t>
  </si>
  <si>
    <t>1.4 - Justicia, orden público y seguridad</t>
  </si>
  <si>
    <t>2 - SERVICIOS ECONÓMICOS</t>
  </si>
  <si>
    <t>2.1 - Asuntos económicos, comerciales y laborales</t>
  </si>
  <si>
    <t>2.2 - Agropecuaria, caza, pesca y silvicultura</t>
  </si>
  <si>
    <t>2.3 - Riego</t>
  </si>
  <si>
    <t>2.4 - Energía y combustible</t>
  </si>
  <si>
    <t>2.5 - Minería, manufactura y construcción</t>
  </si>
  <si>
    <t>2.6 - Transporte</t>
  </si>
  <si>
    <t>2.7 - Comunicaciones</t>
  </si>
  <si>
    <t>2.8 - Banca y seguros</t>
  </si>
  <si>
    <t>2.9 - Otros servicios económicos</t>
  </si>
  <si>
    <t>3 - PROTECCIÓN DEL MEDIO AMBIENTE</t>
  </si>
  <si>
    <t>3.1 - Protección del aire, agua y suelo</t>
  </si>
  <si>
    <t>3.2 - Protección de la biodiversidad y ordenación de desechos</t>
  </si>
  <si>
    <t>3.3 - Cambio Climático</t>
  </si>
  <si>
    <t>4 - SERVICIOS SOCIALES</t>
  </si>
  <si>
    <t>4.1 - Vivienda y servicios comunitarios</t>
  </si>
  <si>
    <t>4.2 - Salud</t>
  </si>
  <si>
    <t>4.3 - Actividades deportivas, recreativas, culturales y religiosas</t>
  </si>
  <si>
    <t>4.4 - Educación</t>
  </si>
  <si>
    <t>4.5 - Protección social</t>
  </si>
  <si>
    <t>4.6-Equidad de género</t>
  </si>
  <si>
    <t>5 - INTERESES DE LA DEUDA PÚBLICA</t>
  </si>
  <si>
    <t>5.1 - Intereses y comisiones de deuda pública</t>
  </si>
  <si>
    <r>
      <t>Notas</t>
    </r>
    <r>
      <rPr>
        <sz val="12"/>
        <color theme="1"/>
        <rFont val="Times New Roman"/>
        <family val="1"/>
      </rPr>
      <t>: *Cifras preliminares.</t>
    </r>
  </si>
  <si>
    <r>
      <t>4. Fuente</t>
    </r>
    <r>
      <rPr>
        <sz val="12"/>
        <color theme="1"/>
        <rFont val="Times New Roman"/>
        <family val="1"/>
      </rPr>
      <t>: Sistema de Información de la Gestión Financiera (SIGEF).</t>
    </r>
  </si>
  <si>
    <t>Tabla 15. Incidencia del gasto del Gobierno Central en el cambio climático</t>
  </si>
  <si>
    <t>ENERO-JUNIO</t>
  </si>
  <si>
    <t>INCIDENCIA POSITIVA</t>
  </si>
  <si>
    <t>INCIDENCIA NEGATIVA</t>
  </si>
  <si>
    <t>INCIDENCIA NETA</t>
  </si>
  <si>
    <t xml:space="preserve">DEVENGADO       ENERO-JUNIO   </t>
  </si>
  <si>
    <t>COMPROMISO</t>
  </si>
  <si>
    <t>9=7-8</t>
  </si>
  <si>
    <t>1-SERVICIOS  GENERALES</t>
  </si>
  <si>
    <t>1.4-Justicia, orden público y seguridad</t>
  </si>
  <si>
    <t>1.4.02-Servicios de protección contra incendios</t>
  </si>
  <si>
    <t>2-SERVICIOS ECONÓMICOS</t>
  </si>
  <si>
    <t>2.2-Agropecuaria, caza, pesca y silvicultura</t>
  </si>
  <si>
    <t>2.2.04-Conservación, ampliación y explotación racionalizada de reservas forestales.</t>
  </si>
  <si>
    <t>2.2.06-Gestión o apoyo de labores de reforestación</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3-Transporte por ferrocarril</t>
  </si>
  <si>
    <t>3-PROTECCIÓN DEL MEDIO AMBIENTE</t>
  </si>
  <si>
    <t>3.1-Protección del aire, agua y suelo</t>
  </si>
  <si>
    <t>3.1.01-Reducción de la contaminación</t>
  </si>
  <si>
    <t>3.1.04-Protección del suelo contra la erosión y otras formas de degradación física</t>
  </si>
  <si>
    <t>3.2-Protección de la biodiversidad y ordenación de desechos</t>
  </si>
  <si>
    <t>3.2.02-Ordenación de desechos</t>
  </si>
  <si>
    <t>3.2.04-Conciencia y conocimiento de la biodiversidad</t>
  </si>
  <si>
    <t>3.2.06-Economía verde</t>
  </si>
  <si>
    <t>3.2.09-Áreas protegidas y otras medidas de conservación</t>
  </si>
  <si>
    <t>3.2.10-Restauración</t>
  </si>
  <si>
    <t>3.2.11-Uso sostenible</t>
  </si>
  <si>
    <t>3.2.12-Prevención de la producción de residuos por modificación de procesos</t>
  </si>
  <si>
    <t>3.2.14-Tratamiento y eliminación de residuos no peligrosos en verteder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5-Reducción del riesgo de desastres climáticos</t>
  </si>
  <si>
    <t>3.3.06-Respuesta y recuperación de desastres climáticos</t>
  </si>
  <si>
    <t>3.3.07-Otras medidas de adaptación</t>
  </si>
  <si>
    <t>3.3.99-Planificación, gestión y supervisión de cambio climático</t>
  </si>
  <si>
    <t>Total general</t>
  </si>
  <si>
    <t>Tabla 16. Gastos para reducir la brecha de género según clasificador funcional</t>
  </si>
  <si>
    <t>Gobierno Central</t>
  </si>
  <si>
    <t>EJECUCIÓN    %PIB</t>
  </si>
  <si>
    <t>7=(5/PIB)</t>
  </si>
  <si>
    <t>1.1-Administración general</t>
  </si>
  <si>
    <t>1.1.05-Gestión de la administración general para transversalizar el enfoque de género</t>
  </si>
  <si>
    <t>1.4.06-Administración y servicios de justicia relacionados con la violencia de género</t>
  </si>
  <si>
    <t>2.1-Asuntos económicos, comerciales y laborales</t>
  </si>
  <si>
    <t>2.1.03-Asuntos laborales para fortalecer la autonomía económica de las mujeres</t>
  </si>
  <si>
    <t>4-SERVICIOS SOCIALES</t>
  </si>
  <si>
    <t>4.2-Salud</t>
  </si>
  <si>
    <t>4.2.04-Servicios médicos en salud sexual/reproductiva y de centros de salud materno infantil</t>
  </si>
  <si>
    <t>4.5-Protección social</t>
  </si>
  <si>
    <t>4.5.05-Familia e hijos</t>
  </si>
  <si>
    <t>4.6.01-Acciones focalizada en mujeres</t>
  </si>
  <si>
    <t>4.6.02-Corresponsabilidad social y pública en el cuidado de la familia y la reproducción de la fuerza de trabajo</t>
  </si>
  <si>
    <t>4.6.03-Acciones para una cultura de igualdad de género.</t>
  </si>
  <si>
    <t>4.6.04-Acciones de prevención, atención y protección de violencia de género</t>
  </si>
  <si>
    <t>1.Fecha de imputación al 31/07/2022 // Fecha de registro al 07/08/2022</t>
  </si>
  <si>
    <t>Tabla 17. Cuenta de Ahorro, Inversión y Financiamiento</t>
  </si>
  <si>
    <t>Período enero - junio 2025</t>
  </si>
  <si>
    <t>PRESUPUESTO INICIAL (LEY NO. 80-24)</t>
  </si>
  <si>
    <t>EJECUTADO 2025</t>
  </si>
  <si>
    <t>% DE CUMPLIMIENTO
(EJECUTADO/VIGENTE)</t>
  </si>
  <si>
    <t>% PIB REVISADO</t>
  </si>
  <si>
    <t>PIB Nominal Ejecución (RD$)</t>
  </si>
  <si>
    <t>A. Total de Ingresos</t>
  </si>
  <si>
    <t>A.1) Ingresos Corrientes</t>
  </si>
  <si>
    <t>A.2) Ingresos de Capital</t>
  </si>
  <si>
    <t>B. Total de Gastos</t>
  </si>
  <si>
    <t>B.1) Gastos Corrientes</t>
  </si>
  <si>
    <t>B.1.1) Intereses de la Deuda Pública</t>
  </si>
  <si>
    <t>B.2) Gastos de Capital</t>
  </si>
  <si>
    <t>Resultados Presupuestarios</t>
  </si>
  <si>
    <t>Resultado Primario [A-[B-(B.1.1)]</t>
  </si>
  <si>
    <t>Resultado Económico (A.1-B.1)</t>
  </si>
  <si>
    <t>Resultado de Capital (A.2-B.2)</t>
  </si>
  <si>
    <t>C. Resultado Financiero (A-B)</t>
  </si>
  <si>
    <t>D.Fuentes Financieras</t>
  </si>
  <si>
    <t>E. Aplicaciones Financieras</t>
  </si>
  <si>
    <t>F. Financiamiento Neto (D-E)</t>
  </si>
  <si>
    <r>
      <t xml:space="preserve">Notas: </t>
    </r>
    <r>
      <rPr>
        <sz val="9"/>
        <color theme="1"/>
        <rFont val="Times New Roman"/>
        <family val="1"/>
      </rPr>
      <t>*Cifras preliminares.</t>
    </r>
  </si>
  <si>
    <r>
      <t>4. Fuente</t>
    </r>
    <r>
      <rPr>
        <sz val="9"/>
        <color theme="1"/>
        <rFont val="Times New Roman"/>
        <family val="1"/>
      </rPr>
      <t>: Sistema de Información de la Gestión Financiera (SIGEF).</t>
    </r>
  </si>
  <si>
    <t>Tabla 18. Financiamiento Neto del Gobierno Central</t>
  </si>
  <si>
    <t>Enero‐Junio 2025
Valores en RD$ en millones</t>
  </si>
  <si>
    <t>DEVENGADO ENERO - JUNIO</t>
  </si>
  <si>
    <t>VIGENTE           ENERO - JUNIO</t>
  </si>
  <si>
    <t>COMPROMETIDO ENERO - JUNIO</t>
  </si>
  <si>
    <t>DEVENGADO   ENERO - JUNIO</t>
  </si>
  <si>
    <t>PAGADO 
ENERO - JUNIO</t>
  </si>
  <si>
    <t xml:space="preserve">% VARIACIÓN </t>
  </si>
  <si>
    <t>% EJECUCIÓN</t>
  </si>
  <si>
    <t xml:space="preserve">VIGENTE          </t>
  </si>
  <si>
    <t xml:space="preserve">COMPROMETIDO </t>
  </si>
  <si>
    <t xml:space="preserve">DEVENGADO   </t>
  </si>
  <si>
    <t xml:space="preserve">PAGADO </t>
  </si>
  <si>
    <t>3.1 - Fuentes financieras</t>
  </si>
  <si>
    <t>7=(5-1)/1</t>
  </si>
  <si>
    <t>8=(5/3)</t>
  </si>
  <si>
    <t>3.1.1 - Disminución de activos financieros</t>
  </si>
  <si>
    <t>3.1.1.2 - Disminución de activos financieros no corrientes</t>
  </si>
  <si>
    <t>3.1.1.2.2 - Disminución de documentos por cobrar de largo plazo</t>
  </si>
  <si>
    <t>3.1.2.2.01 - Disminución de documentos por cobrar internos de largo plazo</t>
  </si>
  <si>
    <t>3.1.2 - Incremento de pasivos</t>
  </si>
  <si>
    <t>3.1.2.1 - Incremento de pasivos corrientes</t>
  </si>
  <si>
    <t>3.1.2.1.1 - Incremento de cuentas por pagar de corto plazo</t>
  </si>
  <si>
    <t>3.2.1.1.01 - Incremento de cuentas por pagar internas de corto plazo</t>
  </si>
  <si>
    <t>3.1.2.2 - Incremento de pasivos no corrientes</t>
  </si>
  <si>
    <t>3.1.2.2.3 - Colocación de títulos valores de la deuda pública de largo plazo</t>
  </si>
  <si>
    <t>3.2.2.3.01 - Colocación de títulos valores de la deuda pública interna de largo plazo</t>
  </si>
  <si>
    <t>3.1.2.2.1 - Incremento de cuentas por pagar de largo plazo</t>
  </si>
  <si>
    <t>3.2.2.3.02 - Colocación de títulos valores de la deuda pública externa de largo plazo</t>
  </si>
  <si>
    <t>3.2.2.1.01 - Incremento de cuentas por pagar internas de largo plazo</t>
  </si>
  <si>
    <t>3.1.2.2.4 - Obtención de préstamos de la deuda pública de largo plazo</t>
  </si>
  <si>
    <t>3.2.2.4.02 - Obtención de préstamos de la deuda pública externa de largo plazo</t>
  </si>
  <si>
    <t>3.2 - Aplicaciones financieras</t>
  </si>
  <si>
    <t>3.2.1 - Incremento de activos financieros</t>
  </si>
  <si>
    <t>3.2.1.2 - Incremento de activos financieros no corrientes</t>
  </si>
  <si>
    <t>3.2.2.4.01 - Obtención de préstamos de la deuda pública interna de largo plazo</t>
  </si>
  <si>
    <t>3.2.1.2.3 - Compra de acciones y participaciones de capital con fines de liquidez</t>
  </si>
  <si>
    <t>4.1.2.3.02 - Compra de acciones y participaciones de capital de instituciones públicas financieras</t>
  </si>
  <si>
    <t>3.1.5 - Importes a devengar por primas en colocaciones de títulos valores</t>
  </si>
  <si>
    <t>4.1.2.3.05 - Compra de acciones y participaciones de capital de organismos e instituciones internacionales</t>
  </si>
  <si>
    <t>3.1.5.2 - Importes a devengar por primas en colocaciones de títulos valores no corrientes</t>
  </si>
  <si>
    <t>3.2.2 - Disminución de pasivos</t>
  </si>
  <si>
    <t>3.1.5.2.1 - Primas por colocación de títulos valores internos y externos de largo plazo</t>
  </si>
  <si>
    <t>3.2.2.1 - Disminución de pasivos corrientes</t>
  </si>
  <si>
    <t>3.5.2.1.01 - Primas por colocación de títulos valores internos largo plazo sobre la par a devengar</t>
  </si>
  <si>
    <t>3.2.2.1.1 - Disminución de cuentas por pagar de corto plazo</t>
  </si>
  <si>
    <t>3.1.5.2.2 - Intereses corridos internos y externos de largo plazo</t>
  </si>
  <si>
    <t>4.2.1.1.01 - Disminución de cuentas por pagar internas de corto plazo</t>
  </si>
  <si>
    <t>3.5.4.1.01 - Intereses corridos en colocación de títulos internos de deuda a largo plazo</t>
  </si>
  <si>
    <t>4.2.1.1.03 - Disminución de ctas. por pagar internas de corto plazo deuda administrativa</t>
  </si>
  <si>
    <t>4.2.1.1.05 - Disminución de ctas. por pagar internas de corto plazo sentencias condenatorias</t>
  </si>
  <si>
    <t>3.2.2.1.5 - Amortización de la porción de corto plazo de la deuda pública en títulos valores de largo plazo</t>
  </si>
  <si>
    <t>4.2.1.5.01 - Amortización de la porción de corto plazo de la deuda pública interna en títulos valores de largo plazo</t>
  </si>
  <si>
    <t>4.2.1.5.02 - Amortización de la porción de corto plazo de la deuda pública externa en títulos valores de largo plazo</t>
  </si>
  <si>
    <t>3.2.2.1.6 - Amortización de la porción de corto plazo de la deuda pública en préstamos de largo plazo</t>
  </si>
  <si>
    <t>4.2.1.6.01 - Amortización de la porción de corto plazo de la deuda pública interna en préstamos de largo plazo</t>
  </si>
  <si>
    <t>4.2.1.6.02 - Amortización de la porción de corto plazo de la deuda pública externa en préstamos de  largo plazo</t>
  </si>
  <si>
    <t>FINANCIAMIENTO NETO</t>
  </si>
  <si>
    <t>2. Se utilizó el PIB del Panorama Macroeconómico actualizado al 09 de junio 2025, elaborado por el Ministerio de Hacienda y Economía.</t>
  </si>
  <si>
    <t>Tabla 19. Servicio de la Deuda del Gobierno Central</t>
  </si>
  <si>
    <t>DEVENGADO 
ENERO-JUNIO</t>
  </si>
  <si>
    <t xml:space="preserve">ENERO-JUNIO </t>
  </si>
  <si>
    <t xml:space="preserve">COMPROMETIDO  
</t>
  </si>
  <si>
    <t xml:space="preserve">DEVENGADO
</t>
  </si>
  <si>
    <t xml:space="preserve">PAGADO  
</t>
  </si>
  <si>
    <t>1</t>
  </si>
  <si>
    <t>2</t>
  </si>
  <si>
    <t>3</t>
  </si>
  <si>
    <t>4</t>
  </si>
  <si>
    <t>5</t>
  </si>
  <si>
    <t>6</t>
  </si>
  <si>
    <t>7= (5/3)</t>
  </si>
  <si>
    <t>9 = (5/1-1)</t>
  </si>
  <si>
    <t>Servicio</t>
  </si>
  <si>
    <t>Externo</t>
  </si>
  <si>
    <t>Amortización</t>
  </si>
  <si>
    <t>Intereses</t>
  </si>
  <si>
    <t>Comisiones</t>
  </si>
  <si>
    <t>Interno</t>
  </si>
  <si>
    <t>Tabla 20. Composición de la Deuda del SPNF</t>
  </si>
  <si>
    <t>Junio 2025</t>
  </si>
  <si>
    <t>Tipo/Acreedor</t>
  </si>
  <si>
    <t>Monto</t>
  </si>
  <si>
    <t>Participación</t>
  </si>
  <si>
    <t>(Millones de US$)</t>
  </si>
  <si>
    <t>PIB Nominal (US$ millones)</t>
  </si>
  <si>
    <t>Externa</t>
  </si>
  <si>
    <t xml:space="preserve">  Privados </t>
  </si>
  <si>
    <t xml:space="preserve">    Bonos</t>
  </si>
  <si>
    <t xml:space="preserve">    Banca Comercial </t>
  </si>
  <si>
    <t xml:space="preserve">    Suplidores </t>
  </si>
  <si>
    <t>Multilaterales</t>
  </si>
  <si>
    <t>Bilaterales</t>
  </si>
  <si>
    <t>Interna</t>
  </si>
  <si>
    <t xml:space="preserve">  Bonos colocados MH (Subastas/directo)</t>
  </si>
  <si>
    <t xml:space="preserve">  Bonos de Recapitalización del Banco Central</t>
  </si>
  <si>
    <t xml:space="preserve">  Bancos comerciales u otras instituciones financieras </t>
  </si>
  <si>
    <t xml:space="preserve">  Titulo Canjeado</t>
  </si>
  <si>
    <r>
      <rPr>
        <b/>
        <sz val="9"/>
        <color theme="1"/>
        <rFont val="Times New Roman"/>
        <family val="1"/>
      </rPr>
      <t>Nota:</t>
    </r>
    <r>
      <rPr>
        <sz val="9"/>
        <color theme="1"/>
        <rFont val="Times New Roman"/>
        <family val="1"/>
      </rPr>
      <t xml:space="preserve"> Cifras preliminares</t>
    </r>
  </si>
  <si>
    <t>El PIB empleado corresponde a la actualización de 09 de junio del 2025 del Marco Macroeconómico.</t>
  </si>
  <si>
    <r>
      <rPr>
        <b/>
        <sz val="10"/>
        <color theme="1"/>
        <rFont val="Times New Roman"/>
        <family val="1"/>
      </rPr>
      <t>Fuente:</t>
    </r>
    <r>
      <rPr>
        <sz val="10"/>
        <color theme="1"/>
        <rFont val="Times New Roman"/>
        <family val="1"/>
      </rPr>
      <t xml:space="preserve"> Dirección General de Crédito Público</t>
    </r>
  </si>
  <si>
    <t>Tabla 21. Tasa de interés promedio y madurez promedio de la deuda del SPNF
A Marzo 2023</t>
  </si>
  <si>
    <t>Fuente de Financiamiento/                                 Tipo Acreedor</t>
  </si>
  <si>
    <t>Porcentaje del Total de la Deuda (%)</t>
  </si>
  <si>
    <t>Tasa de Interés Promedio Ponderada (%)</t>
  </si>
  <si>
    <t>Madurez Promedio</t>
  </si>
  <si>
    <t>DEUDA EXTERNA</t>
  </si>
  <si>
    <t xml:space="preserve">Organismos Multilaterales </t>
  </si>
  <si>
    <t xml:space="preserve">    De los cuales:                             Acuerdo Petrocaribe</t>
  </si>
  <si>
    <t xml:space="preserve">Banca Comercial </t>
  </si>
  <si>
    <t>Bonos</t>
  </si>
  <si>
    <t>Suplidores</t>
  </si>
  <si>
    <t>DEUDA INTERNA</t>
  </si>
  <si>
    <t xml:space="preserve">Pesos </t>
  </si>
  <si>
    <t>Dólares</t>
  </si>
  <si>
    <t>Bonos Recap</t>
  </si>
  <si>
    <t>Deuda Pública SPNF</t>
  </si>
  <si>
    <r>
      <rPr>
        <b/>
        <sz val="10"/>
        <color theme="1"/>
        <rFont val="Times New Roman"/>
        <family val="1"/>
      </rPr>
      <t xml:space="preserve">Nota: </t>
    </r>
    <r>
      <rPr>
        <sz val="10"/>
        <color theme="1"/>
        <rFont val="Times New Roman"/>
        <family val="1"/>
      </rPr>
      <t xml:space="preserve">Cifras preliminares </t>
    </r>
  </si>
  <si>
    <t>Tabla 22. Deuda del SPNF según tipo de monedas</t>
  </si>
  <si>
    <t>Tipo/Moneda</t>
  </si>
  <si>
    <t>Dólar Estadounidense</t>
  </si>
  <si>
    <t>Peso Dominicano</t>
  </si>
  <si>
    <r>
      <t xml:space="preserve">Derecho Especial de Giros </t>
    </r>
    <r>
      <rPr>
        <vertAlign val="superscript"/>
        <sz val="11"/>
        <color theme="1"/>
        <rFont val="Times New Roman"/>
        <family val="1"/>
      </rPr>
      <t>2</t>
    </r>
  </si>
  <si>
    <t xml:space="preserve">Euro </t>
  </si>
  <si>
    <t>Won Koreano</t>
  </si>
  <si>
    <t>Yen Japonés</t>
  </si>
  <si>
    <t>Dólar Canadiense</t>
  </si>
  <si>
    <r>
      <t xml:space="preserve">Notas: </t>
    </r>
    <r>
      <rPr>
        <sz val="10"/>
        <color theme="1"/>
        <rFont val="Times New Roman"/>
        <family val="1"/>
      </rPr>
      <t>Cifras preliminares</t>
    </r>
  </si>
  <si>
    <t>1- Monedas convertidas al tipo de cambio del 30 de junio de 2025 respecto al dólar.</t>
  </si>
  <si>
    <t xml:space="preserve">2-Unidad de cuenta utilizada por el FMI.  </t>
  </si>
  <si>
    <t>Tabla 23. Deuda Pública del SPNF por tipo de interés</t>
  </si>
  <si>
    <t>Monto (Millones de US$)</t>
  </si>
  <si>
    <t>Fija</t>
  </si>
  <si>
    <t>Variable</t>
  </si>
  <si>
    <t>Tasa cero</t>
  </si>
  <si>
    <r>
      <t xml:space="preserve">Fuentes: </t>
    </r>
    <r>
      <rPr>
        <sz val="8"/>
        <color rgb="FF000000"/>
        <rFont val="Times New Roman"/>
        <family val="1"/>
      </rPr>
      <t>Dirección General de Crédito Público.</t>
    </r>
  </si>
  <si>
    <t>Tabla 24. Tasas de Interés de la Deuda Pública del SPNF</t>
  </si>
  <si>
    <t>Junio 2024-2025</t>
  </si>
  <si>
    <t>Tasa de Int. Prom. Deuda Pública SPNF</t>
  </si>
  <si>
    <t>Tasa de Int. Prom. Deuda Externa</t>
  </si>
  <si>
    <t xml:space="preserve">Tasa de Int. Prom. Deuda Interna </t>
  </si>
  <si>
    <t>Deuda en Pesos</t>
  </si>
  <si>
    <t>Deuda en Dólares</t>
  </si>
  <si>
    <t>Tabla 25. Comparativo Cuenta Ahorro Inversión Financiamiento</t>
  </si>
  <si>
    <t>Ley núm. 80-24 de PGE 2025 y Ley núm. 86-25 de reformulación presupuestaria</t>
  </si>
  <si>
    <t>Valores en Millones de RD$ y porcentaje del PIB</t>
  </si>
  <si>
    <t>PGE 2025 
(Ley núm. 80-24)</t>
  </si>
  <si>
    <t>% del PIB</t>
  </si>
  <si>
    <t>Reformulado 2025 
(Ley núm. 86-25)</t>
  </si>
  <si>
    <t>Variación absoluta</t>
  </si>
  <si>
    <t>Absoluta</t>
  </si>
  <si>
    <t>Relativa</t>
  </si>
  <si>
    <t>Total de Ingresos</t>
  </si>
  <si>
    <t>Total de Gastos</t>
  </si>
  <si>
    <t xml:space="preserve">   Gastos Corrientes </t>
  </si>
  <si>
    <t>De los cuales: Intereses</t>
  </si>
  <si>
    <t xml:space="preserve">   Gastos Capital</t>
  </si>
  <si>
    <t>Resultado Presupuestario</t>
  </si>
  <si>
    <t>Resultado Primario</t>
  </si>
  <si>
    <t>Fuentes Financieras</t>
  </si>
  <si>
    <t>Balance período anterior</t>
  </si>
  <si>
    <t>Fuentes Financieras netas</t>
  </si>
  <si>
    <t>Aplicaciones Financieras</t>
  </si>
  <si>
    <t>Total de erogaciones</t>
  </si>
  <si>
    <r>
      <t xml:space="preserve">Fuente: </t>
    </r>
    <r>
      <rPr>
        <sz val="12"/>
        <color theme="1"/>
        <rFont val="Times New Roman"/>
        <family val="1"/>
      </rPr>
      <t>Sistema de Información de la Gestión Financiera (SIGEF).</t>
    </r>
  </si>
  <si>
    <t>PIB PGE 2025 (Revisado al 30 agosto 2024)</t>
  </si>
  <si>
    <t>PIB (reviado al 09 junio 2025)</t>
  </si>
  <si>
    <t>Tabla 26. Panorama Macroeconómico 2025 - 2029</t>
  </si>
  <si>
    <t>Revisado al 26 de agosto de 2025</t>
  </si>
  <si>
    <t>Indicadores</t>
  </si>
  <si>
    <t>PIB real (Indice 2018=100)</t>
  </si>
  <si>
    <t>Crecimiento del PIB real</t>
  </si>
  <si>
    <t>PIB nominal (Millones RD$)</t>
  </si>
  <si>
    <t>Crecimiento del PIB nominal</t>
  </si>
  <si>
    <t>PIB nominal (Millones de US$)</t>
  </si>
  <si>
    <t>Crecimiento del PIB nominal en US$</t>
  </si>
  <si>
    <t>Meta de inflación (±1)</t>
  </si>
  <si>
    <t>Inflación (promedio)</t>
  </si>
  <si>
    <t>Inflación (diciembre)</t>
  </si>
  <si>
    <t>Crecimiento deflactor PIB</t>
  </si>
  <si>
    <t>Tasa de cambio (promedio del año)</t>
  </si>
  <si>
    <t>Tasa de variación (%)</t>
  </si>
  <si>
    <t>SUPUESTOS :</t>
  </si>
  <si>
    <t>Petróleo WTI (US$ por barril)</t>
  </si>
  <si>
    <t>Oro (US$/Oz)</t>
  </si>
  <si>
    <t>Nickel (US$/TM)</t>
  </si>
  <si>
    <t>Carbón mineral API2 CIF ARA (US$/TM)</t>
  </si>
  <si>
    <t>Crecimiento PIB real EE.UU (%)</t>
  </si>
  <si>
    <t>Inflación EE.UU. (promedio)</t>
  </si>
  <si>
    <t>Inflación EE.UU. (diciembre)</t>
  </si>
  <si>
    <t>1. Proyecciones del Ministerio de Hacienda y Economía, consensuadas con el Banco Central.</t>
  </si>
  <si>
    <t>2. De 2027 en adelante se proyecta la inflación meta con la consecución de la meta establecida por el Banco Central.</t>
  </si>
  <si>
    <t>3. La meta de inflación se relaciona con el objetivo de inflación establecido por la Junta Monetaria del Banco Central; en cambio las proyecciones de inflación del año en curso corresponden a los resultados esperados, dada la evolución al corte de los precios domésticos, los precios internacionales del petróleo y otros factores determinantes.</t>
  </si>
  <si>
    <t>4. Fuentes supuestos exógenos: Consensus ForecastsTM, FMI, Banco Mundial, EIA y Bloomberg©.</t>
  </si>
  <si>
    <t>Fuente: Panorama macroeconómico 2025-2029 revisado al 26 de agosto de 2025.</t>
  </si>
  <si>
    <t>\\\\\\\</t>
  </si>
  <si>
    <t>Proyectado al 21/08/2024</t>
  </si>
  <si>
    <t>Proyectado al 26/08/2025</t>
  </si>
  <si>
    <t>Variación Absoluta</t>
  </si>
  <si>
    <t>Tabla 28. Proyecciones de la tasa de interés a corto plazo y largo plazo 2025 - 2029</t>
  </si>
  <si>
    <t>Para el año 2024 se toma la tasa promedio ponderado anual nominal de bancos múltiples de 0 a 90 días publicada por el Banco Central de la República Dominicana. A partir de 2025 corresponde a proyecciones del MEPyD del Panorama Macroeconómico 2025-2029, agosto 2025; exceptuando el periodo 2027-2029, para el cual se considera el valor de largo plazo estimado por el modelo.</t>
  </si>
  <si>
    <t>Fuente: Elaborado por la Dirección de Análisis Macroeconómico del Ministerio de Hacienda y Economía (MHE).</t>
  </si>
  <si>
    <t>Tabla 29. Estimación de Ingresos Fiscales Presupuesto 2026</t>
  </si>
  <si>
    <t>Por Institución Recaudadora o Perceptora de Ingresos</t>
  </si>
  <si>
    <t>Millones RD$</t>
  </si>
  <si>
    <t>Partidas</t>
  </si>
  <si>
    <r>
      <t>Presupuesto Reformulado 2025</t>
    </r>
    <r>
      <rPr>
        <b/>
        <vertAlign val="superscript"/>
        <sz val="11"/>
        <color theme="0"/>
        <rFont val="Times New Roman"/>
        <family val="1"/>
      </rPr>
      <t>1)</t>
    </r>
  </si>
  <si>
    <t>Ingresos Extraordinarios 2025</t>
  </si>
  <si>
    <t>Ingresos Adicionales o No recurrestes
2025</t>
  </si>
  <si>
    <r>
      <t>2025 Normalizado</t>
    </r>
    <r>
      <rPr>
        <b/>
        <vertAlign val="superscript"/>
        <sz val="11"/>
        <color theme="0"/>
        <rFont val="Times New Roman"/>
        <family val="1"/>
      </rPr>
      <t>2/</t>
    </r>
  </si>
  <si>
    <t>Presupuesto 2026</t>
  </si>
  <si>
    <t>Variación Pres. 2026 - Norm. 2025</t>
  </si>
  <si>
    <t>Arancel</t>
  </si>
  <si>
    <t>ITBIS</t>
  </si>
  <si>
    <t>Alcoholes</t>
  </si>
  <si>
    <t>Tabaco</t>
  </si>
  <si>
    <t>Impuesto adicional de RD$2.0 al consumo de gasoil y gasolina premium-regular</t>
  </si>
  <si>
    <t>Otros</t>
  </si>
  <si>
    <t>Impuestos sobre la Renta de las Personas</t>
  </si>
  <si>
    <t>Impuestos sobre los Ingresos de las Empresas</t>
  </si>
  <si>
    <t>Otros Impuestos sobre los Ingresos</t>
  </si>
  <si>
    <t>Accesorios sobre los Impuestos a  los Ingresos</t>
  </si>
  <si>
    <t>Patrimonio</t>
  </si>
  <si>
    <t>ISC Especifico sobre Hidrocarburos (Ley No. 112-00)</t>
  </si>
  <si>
    <t>ISC Ad Valorem sobre Hidrocarburos (Ley No. 557-05)</t>
  </si>
  <si>
    <t>Ingresos por diferencial del gas licuado de petróleo</t>
  </si>
  <si>
    <t>Comtribución a la Seguridad Social</t>
  </si>
  <si>
    <t>PROMESE</t>
  </si>
  <si>
    <t>Tasas por Expedición y Renovación de Pasaportes</t>
  </si>
  <si>
    <t>- Del Gobierno Central</t>
  </si>
  <si>
    <t>- De Instituciones  Públicas Descentralizadas o Autónomas</t>
  </si>
  <si>
    <t>- De instituciones públicas de la seguridad social</t>
  </si>
  <si>
    <t xml:space="preserve">- De empresas públicas no financieras </t>
  </si>
  <si>
    <t xml:space="preserve">- De Instituciones Públicas Financieras No Monetarias </t>
  </si>
  <si>
    <t>Dividendos del Banco de Reservas</t>
  </si>
  <si>
    <t>Fondo Patrimonial de empresas Reformadas (FONPER)</t>
  </si>
  <si>
    <t xml:space="preserve"> Transferencias de capital recibidas de empresas públicas   no financieras nacionales (EDES)</t>
  </si>
  <si>
    <t>Intereses por Colocación de Inversiones Financieras</t>
  </si>
  <si>
    <t>Otros ingresos</t>
  </si>
  <si>
    <t xml:space="preserve">  Otros</t>
  </si>
  <si>
    <t>Total Ingresos</t>
  </si>
  <si>
    <t>Ingresos directosde las Inst. Centralizadas en la CUT</t>
  </si>
  <si>
    <t>Total Ingresos con directos de las inst . en CUT</t>
  </si>
  <si>
    <t>Total Ingresos con Donaciones</t>
  </si>
  <si>
    <t>Fuente: Elaborado por la DGPLT del Ministerio de Hacienda en coordinación con las Instituciones Recaudadoras.</t>
  </si>
  <si>
    <t>1/ Estimación en base al total observado Enero-Julio 2025.</t>
  </si>
  <si>
    <t>2/ Excluye los ingresos extraordinarios ni adicionales recibidos en 2025.</t>
  </si>
  <si>
    <t>Tabla 30. Ingresos de Pueblo Viejo Dominicana Corporation (PVDC)</t>
  </si>
  <si>
    <t>Millones US$ y RD$</t>
  </si>
  <si>
    <t>RNF</t>
  </si>
  <si>
    <t>IMA</t>
  </si>
  <si>
    <t>ISR</t>
  </si>
  <si>
    <t>PUN</t>
  </si>
  <si>
    <t>US$</t>
  </si>
  <si>
    <t>RD$</t>
  </si>
  <si>
    <r>
      <t>2014</t>
    </r>
    <r>
      <rPr>
        <vertAlign val="superscript"/>
        <sz val="12"/>
        <color theme="1"/>
        <rFont val="Times New Roman"/>
        <family val="1"/>
      </rPr>
      <t>1)</t>
    </r>
  </si>
  <si>
    <r>
      <t>2023</t>
    </r>
    <r>
      <rPr>
        <vertAlign val="superscript"/>
        <sz val="12"/>
        <color theme="1"/>
        <rFont val="Times New Roman"/>
        <family val="1"/>
      </rPr>
      <t>2)</t>
    </r>
  </si>
  <si>
    <r>
      <t>2024</t>
    </r>
    <r>
      <rPr>
        <vertAlign val="superscript"/>
        <sz val="12"/>
        <color theme="1"/>
        <rFont val="Times New Roman"/>
        <family val="1"/>
      </rPr>
      <t>2)</t>
    </r>
  </si>
  <si>
    <r>
      <t>2025</t>
    </r>
    <r>
      <rPr>
        <vertAlign val="superscript"/>
        <sz val="12"/>
        <color theme="1"/>
        <rFont val="Times New Roman"/>
        <family val="1"/>
      </rPr>
      <t>2)</t>
    </r>
  </si>
  <si>
    <r>
      <t>2026</t>
    </r>
    <r>
      <rPr>
        <vertAlign val="superscript"/>
        <sz val="12"/>
        <color theme="1"/>
        <rFont val="Times New Roman"/>
        <family val="1"/>
      </rPr>
      <t>2)</t>
    </r>
  </si>
  <si>
    <t>Fuente: Elaborado por la DGPLT del Ministerio de Hacienda, con datos del SIGEF y PVDC.</t>
  </si>
  <si>
    <t>1) Para el 2014, el ISR incluye Ganancias de Capital por US$73.2 millones, equivalentes a RD$3,151.1 millones.</t>
  </si>
  <si>
    <t xml:space="preserve">2) Cifras sujetas a rectificación. </t>
  </si>
  <si>
    <t>Tabla 31. Estimación de Ingresos Fiscales Presupuesto 2026</t>
  </si>
  <si>
    <t>Clasificación Económica</t>
  </si>
  <si>
    <r>
      <t>Presupuesto Reformulado 2025</t>
    </r>
    <r>
      <rPr>
        <b/>
        <vertAlign val="superscript"/>
        <sz val="12"/>
        <color theme="0"/>
        <rFont val="Times New Roman"/>
        <family val="1"/>
      </rPr>
      <t>1)</t>
    </r>
  </si>
  <si>
    <t>Presupuesto
2026</t>
  </si>
  <si>
    <t>Variación Relativa</t>
  </si>
  <si>
    <t>Pres Ref. 2025 - Rec. 2024</t>
  </si>
  <si>
    <t>Pres. 2026 - Pres Ref. 2025</t>
  </si>
  <si>
    <t>A) INGRESOS CORRIENTES</t>
  </si>
  <si>
    <t>I) IMPUESTOS</t>
  </si>
  <si>
    <t>1) IMPUESTOS SOBRE LOS INGRESOS</t>
  </si>
  <si>
    <t>- Impuestos sobre la Renta de Personas Físicas</t>
  </si>
  <si>
    <t>- Impuestos sobre los Ingresos de las Empresas y Otras Corporaciones</t>
  </si>
  <si>
    <t xml:space="preserve">- Impuestos sobre los Ingresos Aplicados sin Distinción de Persona </t>
  </si>
  <si>
    <t>- Accesorios sobre los Impuestos a  los Ingresos</t>
  </si>
  <si>
    <t>2)  IMPUESTOS SOBRE LA PROPIEDAD</t>
  </si>
  <si>
    <t>- Impuestos sobre la Propiedad y Transacciones Financieras y de Capital</t>
  </si>
  <si>
    <t xml:space="preserve">- Impuesto a la Propiedad Inmobiliaria (IPI) </t>
  </si>
  <si>
    <t>- Impuestos sobre Activos</t>
  </si>
  <si>
    <t>- Impuesto sobre Operaciones Inmobiliarias</t>
  </si>
  <si>
    <t>- Impuestos sobre Transferencias de Bienes Muebles</t>
  </si>
  <si>
    <t>- Impuesto sobre Cheques</t>
  </si>
  <si>
    <t>- Otros</t>
  </si>
  <si>
    <t>-  Accesorios sobre la Propiedad</t>
  </si>
  <si>
    <t>3) IMPUESTOS INTERNOS SOBRE MERCANCIAS Y SERVICIOS</t>
  </si>
  <si>
    <t>- Impuestos sobre los Bienes y Servicios</t>
  </si>
  <si>
    <t>- ITBIS Interno</t>
  </si>
  <si>
    <t>- ITBIS Externo</t>
  </si>
  <si>
    <t>- Impuestos Adicionales y Selectivos sobre Bienes y Servicios</t>
  </si>
  <si>
    <t>- Impuesto específico sobre los hidrocarburos, Ley No. 112-00</t>
  </si>
  <si>
    <t>- Impuesto selectivo Ad Valorem sobre hidrocarburos, Ley No.557-05</t>
  </si>
  <si>
    <t>- Impuestos Selectivos a Bebidas Alcohólicas</t>
  </si>
  <si>
    <t>- Impuesto Selectivo al Tabaco y los Cigarrillos</t>
  </si>
  <si>
    <t>- Impuestos Selectivo a las Telecomunicaciones</t>
  </si>
  <si>
    <t>- Impuestos Selectivo a los Seguros</t>
  </si>
  <si>
    <t>- Impuestos Sobre el Uso de Bienes y Licencias</t>
  </si>
  <si>
    <t>- 17% Registro de Propiedad de vehículo</t>
  </si>
  <si>
    <t>- Derecho de Circulación Vehículos de Motor</t>
  </si>
  <si>
    <t>- Licencias para Portar Armas de Fuego</t>
  </si>
  <si>
    <t xml:space="preserve">- Imp. específico Bancas de Apuestas de Lotería  </t>
  </si>
  <si>
    <t>- Imp. específico Bancas de Apuestas  deportivas</t>
  </si>
  <si>
    <t>- Accesorios sobre Impuestos Internos a  Mercancías y  Servicios</t>
  </si>
  <si>
    <t>4) IMPUESTOS SOBRE EL COMERCIO Y LAS TRANSACCIONES/COMERCIO EXTERIOR</t>
  </si>
  <si>
    <t>Sobre las Importaciones</t>
  </si>
  <si>
    <t>- Arancel</t>
  </si>
  <si>
    <t>Sobre las Exportaciones</t>
  </si>
  <si>
    <t>Otros Impuestos sobre el Comercio Exterior</t>
  </si>
  <si>
    <t>- Impuesto a la Salida de Pasajeros al Exterior por Aeropuertos y Puertos</t>
  </si>
  <si>
    <t>- Derechos Consulares</t>
  </si>
  <si>
    <t>5) IMPUESTOS ECOLOGICOS</t>
  </si>
  <si>
    <t>6)  IMPUESTOS DIVERSOS</t>
  </si>
  <si>
    <t>II) CONTRIBUCIONES SOCIALES</t>
  </si>
  <si>
    <t xml:space="preserve">III) OTRAS CONTRIBUCIONES </t>
  </si>
  <si>
    <t>IV) TRANSFERENCIAS CORRIENTES</t>
  </si>
  <si>
    <t xml:space="preserve"> - Del Sector Privado Interno</t>
  </si>
  <si>
    <t>V) INGRESOS POR CONTRAPRESTACION</t>
  </si>
  <si>
    <t>- Ventas de Bienes y Servicios</t>
  </si>
  <si>
    <t>- Ventas de Mercancías del Estado</t>
  </si>
  <si>
    <t>- PROMESE</t>
  </si>
  <si>
    <t>- Otras Ventas de Mercancías del Gobierno Central</t>
  </si>
  <si>
    <t>- Ingresos de las Inst. Centralizadas en mercancías en la CUT</t>
  </si>
  <si>
    <t>- Otras Ventas</t>
  </si>
  <si>
    <t>- Ventas de Servicios del Estado</t>
  </si>
  <si>
    <t>- Otras Ventas de Servicios del Gobierno Central</t>
  </si>
  <si>
    <t>- Ingresos de las Inst. Centralizadas en Servicios en la CUT</t>
  </si>
  <si>
    <t>- Tasas</t>
  </si>
  <si>
    <t>- Tarjetas de Turismo</t>
  </si>
  <si>
    <t>- Expedición y Renovación de Pasaportes</t>
  </si>
  <si>
    <t>- Derechos Administrativos</t>
  </si>
  <si>
    <t>- Arrendamientos</t>
  </si>
  <si>
    <t>VI) OTROS INGRESOS</t>
  </si>
  <si>
    <t>- Rentas de la Propiedad</t>
  </si>
  <si>
    <t>- Dividendos por Inversiones Empresariales</t>
  </si>
  <si>
    <t>- Intereses</t>
  </si>
  <si>
    <t>- Arriendo de Activos Tangibles No Producidos</t>
  </si>
  <si>
    <t>- Multas y Sanciones</t>
  </si>
  <si>
    <t>- Recursos de  captación directa  de la Procuraduria General de la República</t>
  </si>
  <si>
    <t>- Ingresos Diversos</t>
  </si>
  <si>
    <t>-Ingresos por diferencial del gas licuado de petróleo</t>
  </si>
  <si>
    <t>B)  INGRESOS DE CAPITAL</t>
  </si>
  <si>
    <t>- Ventas de Activos No Financieros</t>
  </si>
  <si>
    <t xml:space="preserve">      Transferencias Capital</t>
  </si>
  <si>
    <t>- Transferencias de capital recibidas de empresas públicas no financieras nacionales (EDES)</t>
  </si>
  <si>
    <t>Tabla 32. Estimación de Ingresos Fiscales Presupuesto 2026</t>
  </si>
  <si>
    <t>Valores como % PIB</t>
  </si>
  <si>
    <t>IV) TRANSFERENCIAS</t>
  </si>
  <si>
    <t>Tabla 33. Estimación de Ingresos Fiscales Presupuesto 2026</t>
  </si>
  <si>
    <r>
      <t>Millones RD$</t>
    </r>
    <r>
      <rPr>
        <vertAlign val="superscript"/>
        <sz val="12"/>
        <color indexed="8"/>
        <rFont val="Times New Roman"/>
        <family val="1"/>
      </rPr>
      <t xml:space="preserve"> </t>
    </r>
  </si>
  <si>
    <t>Contribución a la Seguridad Social</t>
  </si>
  <si>
    <t xml:space="preserve"> Del Sector Privado Interno</t>
  </si>
  <si>
    <t xml:space="preserve"> Del Gobierno Central</t>
  </si>
  <si>
    <t xml:space="preserve"> De Instituciones  Públicas Descentralizadas o Autónomas</t>
  </si>
  <si>
    <t xml:space="preserve"> De instituciones públicas de la seguridad social</t>
  </si>
  <si>
    <t xml:space="preserve"> De empresas públicas no financieras </t>
  </si>
  <si>
    <t xml:space="preserve"> De Instituciones Públicas Financieras No Monetarias </t>
  </si>
  <si>
    <t xml:space="preserve"> Transferencias de capital recibidas de empresas públicas   no financieras nacionales (EDES)/ Dividendos Punta Catalina)</t>
  </si>
  <si>
    <t>Total Ingresos con directos de las inst . En CUT</t>
  </si>
  <si>
    <t>Tabla 34. Estimación de Ingresos Fiscales Presupuesto 2026</t>
  </si>
  <si>
    <t>Variación 
Pres. 2026-Pres Ref. 2025</t>
  </si>
  <si>
    <t>Ingresos directos de las Inst. Centralizadas en la CUT</t>
  </si>
  <si>
    <t>Tabla 35. Ingresos Extraordinarios y Adicionales Percibidos en 2025
(En Millones RD$)</t>
  </si>
  <si>
    <t xml:space="preserve">% PIB </t>
  </si>
  <si>
    <t>I. Extraordinarios</t>
  </si>
  <si>
    <t>Rectificativas</t>
  </si>
  <si>
    <t>II. Adicionales</t>
  </si>
  <si>
    <t>Del Gobierno Central</t>
  </si>
  <si>
    <t>De Instituciones  Públicas Descentralizadas o Autónomas</t>
  </si>
  <si>
    <t>De instituciones públicas de la seguridad social</t>
  </si>
  <si>
    <t xml:space="preserve">De empresas públicas no financieras </t>
  </si>
  <si>
    <t>|</t>
  </si>
  <si>
    <t xml:space="preserve">De Instituciones Públicas Financieras No Monetarias </t>
  </si>
  <si>
    <t>Adicionales Contribuciones Sociales</t>
  </si>
  <si>
    <t>Recaudaciones directas de las instituciones en la CUT</t>
  </si>
  <si>
    <t>Fuente: Ministerio de Hacienda, SIGEF, Informes de Ejecución de Ingresos, DGII, DGA, TN.</t>
  </si>
  <si>
    <t>2023 PGE RF</t>
  </si>
  <si>
    <t>Ilustración 1. Vinculación agregada del Proyecto de PGE 2026 con la END</t>
  </si>
  <si>
    <r>
      <t xml:space="preserve">Fuente: </t>
    </r>
    <r>
      <rPr>
        <sz val="9"/>
        <color theme="1"/>
        <rFont val="Times New Roman"/>
        <family val="1"/>
      </rPr>
      <t>Sistema de Información de la Gestión Financiera (SIGEF).</t>
    </r>
  </si>
  <si>
    <t>Vinculación END - PGE 2026</t>
  </si>
  <si>
    <t>Gasto primario</t>
  </si>
  <si>
    <t>Ilustración 2. Vinculación específica del Proyecto de Ley de PGE 2025 con los objetivos generales de la END 2030</t>
  </si>
  <si>
    <r>
      <t>Fuente:</t>
    </r>
    <r>
      <rPr>
        <sz val="9"/>
        <color theme="1"/>
        <rFont val="Times New Roman"/>
        <family val="1"/>
      </rPr>
      <t xml:space="preserve"> Sistema de Información de la Gestión Financiera (SIGEF)</t>
    </r>
  </si>
  <si>
    <t>Ilustración 3. Ejes prioritarios de la Política de Gasto del PGE 2026, acorde al Plan Nacional Plurianual del Sector Público 2025-2028</t>
  </si>
  <si>
    <r>
      <t>Fuente:</t>
    </r>
    <r>
      <rPr>
        <sz val="9"/>
        <color theme="1"/>
        <rFont val="Times New Roman"/>
        <family val="1"/>
      </rPr>
      <t xml:space="preserve"> DIGEPRES, en base al Plan Nacional Plurianual del Sector Público 2025 - 2028</t>
    </r>
  </si>
  <si>
    <t>Tabla 36. Programas prioritarios y programas presupuestarios orientados a resultados con financiamiento protegido 2026</t>
  </si>
  <si>
    <t>PROGRAMAS PRIORITARIOS</t>
  </si>
  <si>
    <t>NO.</t>
  </si>
  <si>
    <t>RESULTADOS PNPSP</t>
  </si>
  <si>
    <t>CAPÍTULOS RESPONSABLES</t>
  </si>
  <si>
    <t>UNIDADES EJECUTORAS</t>
  </si>
  <si>
    <t>RD$ MILLONES</t>
  </si>
  <si>
    <t>Desarrollo Rural</t>
  </si>
  <si>
    <t>1) Aumentada la producción agropecuaria de manera sostenible</t>
  </si>
  <si>
    <t>0001 - MINISTERIO DE AGRICULTURA</t>
  </si>
  <si>
    <t>\</t>
  </si>
  <si>
    <t>2) Aumentado el acceso y asequibilidad a alimentos agrícolas y pecuarios de origen nacional</t>
  </si>
  <si>
    <t>3) Aumentada la inocuidad  y sanidad vegetal de la producción agropecuaria</t>
  </si>
  <si>
    <t>Política de cuidados</t>
  </si>
  <si>
    <t>1) Aumentada la cantidad de población que recibe servicios de promoción del cuidado y prevención de enfermedades, con énfasis en población vulnerable</t>
  </si>
  <si>
    <t xml:space="preserve">0201 - PRESIDENCIA DE LA REPÚBLICA
</t>
  </si>
  <si>
    <t>0017- DIRECCIÓN DE DESARROLLO SOCIAL SUPÉRATE
0010 - CONSEJO NACIONAL DE LA PERSONA ENVEJECIENTE</t>
  </si>
  <si>
    <t>2) Incrementadas las prácticas o intervenciones que promueven la salud y previenen enfermedades en la comunidad educativa y los territorios // Aumentado el empleo formal</t>
  </si>
  <si>
    <t>Reducción integral de violencia de género e intrafamiliar</t>
  </si>
  <si>
    <t>1) Aumentado el acceso a servicios de prevención, atención, protección, sanción y reparación a mujeres en situación de violencia de género intrafamiliar y delitos sexuales</t>
  </si>
  <si>
    <t>0215 - MINISTERIO DE LA MUJER
5151 - CONSEJO NACIONAL PARA LA NIÑEZ Y LA ADOLESCENCIA</t>
  </si>
  <si>
    <t xml:space="preserve">0001 - MINISTERIO DE LA MUJER
0001 - CONSEJO NACIONAL PARA LA NIÑEZ Y LA ADOLESCENCIA
</t>
  </si>
  <si>
    <t>2) Reducida la cantidad de denuncias de víctimas de violencia intrafamiliar</t>
  </si>
  <si>
    <t>1)  Incrementada de manera  sostenida e inclusiva el acceso a los ciclos de educación primaria y secundaria.</t>
  </si>
  <si>
    <t>0219 - MINISTERIO DE EDUCACIÓN SUPERIOR CIENCIA Y TECNOLOGÍA
0206 - MINISTERIO DE EDUCACIÓN
5155 - INSTITUTO NACIONAL DE FORMACIÓN TÉCNICO PROFESIONAL (INFOTEP)</t>
  </si>
  <si>
    <t>0001 - MINISTERIO DE EDUCACION SUPERIOR, CIENCIA Y TECNOLOGÍA
0001 - MINISTERIO DE EDUCACION
0001 - INSTITUTO NACIONAL DE FORMACION TECNICO PROFESIONAL - INFOTEP</t>
  </si>
  <si>
    <t xml:space="preserve">2) Incrementada de manera  sostenida e inclusiva el acceso a la educación técnico profesional y artes  del nivel medio en función de la demanda del mercado laboral. </t>
  </si>
  <si>
    <t xml:space="preserve">3) Incrementada la eficiencia interna del sistema educativo para reducir deserción, repitencia, sobreedad e incrementar el número de horas efectivas de clases.   </t>
  </si>
  <si>
    <t>4) Incrementado el número de estudiantes vulnerables que tienen acceso a apoyos para garantizar acceso a educación superior</t>
  </si>
  <si>
    <t>5) Aumentado el número de la población con dominio del inglés</t>
  </si>
  <si>
    <t>7) Aumentada la cantidad de egresados de la formación técnico profesional</t>
  </si>
  <si>
    <t xml:space="preserve">1) Aumentada la cantidad de población que recibe servicios de promoción del cuidado y prevención de enfermedades, con énfasis en población vulnerable. </t>
  </si>
  <si>
    <t>5180 - DIRECCIÓN CENTRAL DEL SERVICIO NACIONAL DE SALUD</t>
  </si>
  <si>
    <t>01 - DIRECCIÓN CENTRAL DEL SERVICIO NACIONAL DE SALUD</t>
  </si>
  <si>
    <t xml:space="preserve">2) Disminuidos los embarazos en población adolescente. </t>
  </si>
  <si>
    <t xml:space="preserve">3) Mejorado el acceso equitativo de la población a servicios de salud, individual y colectiva, de calidad, inclusivos, integrales, continuos, que incorporan los avances tecnológicos, a través de redes integradas de servicios con énfasis en primer nivel de atención. </t>
  </si>
  <si>
    <t xml:space="preserve">4) Reducidas las muertes prevenibles por causas seleccionadas de interés para la salud pública nacional (incluye muertes maternas, neonatales, por ENT). </t>
  </si>
  <si>
    <t xml:space="preserve">5) Incrementada la cobertura del Primer Nivel de Atención del Sistema de Salud Dominicano. </t>
  </si>
  <si>
    <t>6) Mejorado el desempeño del Primer Nivel de Atención del Sistema de Salud Dominicano.</t>
  </si>
  <si>
    <t>Planificación Orientada a resultados</t>
  </si>
  <si>
    <t>1) Incrementada la cobertura de las instituciones que aplican la gestión por resultado</t>
  </si>
  <si>
    <t>0205 - MINISTERIO DE HACIENDA Y ECONOMIA
0221 - MINISTERIO DE ADMINISTRACIÓN PUBLICA</t>
  </si>
  <si>
    <t>0001 - MINISTERIO DE HACIENDA Y ECONOMIA
0001 - MINISTERIO DE ADMINISTRACIÓN PUBLICA</t>
  </si>
  <si>
    <t>Oportunidad 14-24</t>
  </si>
  <si>
    <t>1) Disminuida la proporción de jóvenes que no trabajan ni estudian</t>
  </si>
  <si>
    <t>0001 - GABINETE SOCIAL DE LA PRESIDENCIA</t>
  </si>
  <si>
    <t>2) Aumentada la cantidad de egresados de la formacion técnico profesional</t>
  </si>
  <si>
    <t>1) Incrementada la cobertura forestal</t>
  </si>
  <si>
    <t>0001 - MINISTERIO  DE MEDIO AMBIENTE Y RECURSOS NATURALES</t>
  </si>
  <si>
    <t>2) Reducidas las emisiones de gases de efecto invernadero a nivel nacional</t>
  </si>
  <si>
    <t>Total General</t>
  </si>
  <si>
    <t xml:space="preserve">No. </t>
  </si>
  <si>
    <t>CAPÍTULO EJECUTOR</t>
  </si>
  <si>
    <t>MONTO</t>
  </si>
  <si>
    <t>Desarrollo integral y protección al adulto mayor</t>
  </si>
  <si>
    <t>Fomento y desarrollo de la productividad de los sistemas de producción de leche bovina</t>
  </si>
  <si>
    <t>5188 - INSTITUTO NACIONAL DE ATENCIÓN INTEGRAL A LA PRIMERA INFANCIA (INAIPI)</t>
  </si>
  <si>
    <t>Prevención y Atención de la Tuberculosis</t>
  </si>
  <si>
    <t>Programa Multisectorial de Reducción de Embarazo en Adolescentes y las Uniones Tempranas</t>
  </si>
  <si>
    <t>5180 - DIRECCION CENTRAL DEL SERVICIO NACIONAL DE SALUD</t>
  </si>
  <si>
    <t>5151 - CONSEJO NACIONAL PARA LA NIÑEZ Y LA ADOLESCENCIA</t>
  </si>
  <si>
    <t>Reducción de Crímenes y Delitos que afectan a la Seguridad Ciudadana</t>
  </si>
  <si>
    <t>0202 - MINISTERIO DE INTERIOR Y POLICÍA</t>
  </si>
  <si>
    <r>
      <rPr>
        <b/>
        <sz val="11"/>
        <color theme="1"/>
        <rFont val="Times New Roman"/>
        <family val="1"/>
      </rPr>
      <t xml:space="preserve">Notas: </t>
    </r>
    <r>
      <rPr>
        <sz val="11"/>
        <color theme="1"/>
        <rFont val="Times New Roman"/>
        <family val="1"/>
      </rPr>
      <t>1.Se modificaron las instituciones que componen los programas, por esto no son comparables internanualmente.</t>
    </r>
  </si>
  <si>
    <t>2. De los Programas Prioritarios, en Política de Cuidados se reducen RD$199.3 millones del monto de CONAPE. Esto a fines de evitar solapamiento de las cifras, dado que este Capítulo o institución ya está considerada de forma integral en los PoR.</t>
  </si>
  <si>
    <t xml:space="preserve">Fuentes: </t>
  </si>
  <si>
    <t>1.Plan Nacional Plurianual del Sector Público (PNPSP) 2025-2028</t>
  </si>
  <si>
    <t>2. Sistema de Gestión Financiera (SIGEF)</t>
  </si>
  <si>
    <r>
      <t xml:space="preserve">Tabla 37. Gastos del Gobierno Central por Clasificación Económica 2024-2026
</t>
    </r>
    <r>
      <rPr>
        <sz val="12"/>
        <color theme="1"/>
        <rFont val="Times New Roman"/>
        <family val="1"/>
      </rPr>
      <t>Valores en millones RD$ y %</t>
    </r>
  </si>
  <si>
    <t>PIB Nominal de formulación 2025</t>
  </si>
  <si>
    <t>EJECUCIÓN
2024</t>
  </si>
  <si>
    <t>PRESUPUESTO APROBADO 2025
(Ley núm. 80-24 )</t>
  </si>
  <si>
    <t>PROYECTO DE LEY PGE 2026</t>
  </si>
  <si>
    <t>VARIACIÓN 2026/2025</t>
  </si>
  <si>
    <t>Gasto como % del PIB</t>
  </si>
  <si>
    <t>PIB Nominal de formulación 2026</t>
  </si>
  <si>
    <t>4 = 3-2</t>
  </si>
  <si>
    <t>5 = 4/2</t>
  </si>
  <si>
    <t>6 = 2/PIB</t>
  </si>
  <si>
    <t>7 = 3/PIB</t>
  </si>
  <si>
    <t>2.1.2.8 - 1 %  que se asigna durante el ejercicio para gasto corriente por calamidad publica</t>
  </si>
  <si>
    <t>2.1.6.1 - Transferencias al sector privado</t>
  </si>
  <si>
    <t>2.1.6.2 - Transferencias al sector público</t>
  </si>
  <si>
    <t>2.1.6.3 - Transferencia al sector externo</t>
  </si>
  <si>
    <t>2.1.6.4 - Transferencias a otras instituciones públicas</t>
  </si>
  <si>
    <t>2.2.6.1 - Transferencias de capital al sector privado</t>
  </si>
  <si>
    <t>2.2.6.2 - Transferencias de capital al sector público</t>
  </si>
  <si>
    <t>2.2.6.3 - Transferencia de capital al sector externo</t>
  </si>
  <si>
    <t>2.2.6.7 - Otras transferencias de capital</t>
  </si>
  <si>
    <t>Nota: PIB de 2026 del Panorama Macroeconómico actualizado al 26 de agosto de 2025; PIB de 2024 del Panorama Macroeconómico revisado al 21 de agosto de 2024 (PIB de formulación); datos del SIGEF.</t>
  </si>
  <si>
    <t>Fuente: Sistema de Gestión de la Información Financiera (SIGEF).</t>
  </si>
  <si>
    <r>
      <rPr>
        <b/>
        <sz val="11"/>
        <color theme="1"/>
        <rFont val="Times New Roman"/>
        <family val="1"/>
      </rPr>
      <t>Mapa 2. Inversión Pública por Provincia 2026</t>
    </r>
    <r>
      <rPr>
        <sz val="11"/>
        <color theme="1"/>
        <rFont val="Times New Roman"/>
        <family val="1"/>
      </rPr>
      <t xml:space="preserve">
Valores en millones RD$</t>
    </r>
  </si>
  <si>
    <r>
      <rPr>
        <b/>
        <sz val="11"/>
        <color theme="1"/>
        <rFont val="Times New Roman"/>
        <family val="1"/>
      </rPr>
      <t>Mapa 3. Inversión Pública Per Cápita por Provincia, año 2026</t>
    </r>
    <r>
      <rPr>
        <sz val="11"/>
        <color theme="1"/>
        <rFont val="Times New Roman"/>
        <family val="1"/>
      </rPr>
      <t xml:space="preserve">
Valores en millones RD$</t>
    </r>
  </si>
  <si>
    <t>Tabla 38. Gastos del Gobierno Central por Clasificación Institucional para 2026</t>
  </si>
  <si>
    <t>PIB Nominal 2026 (RD$ millones)</t>
  </si>
  <si>
    <t>Valores en millones RD$ y porcentajes (%)</t>
  </si>
  <si>
    <t>PIB Nominal 2025 (RD$ millones)</t>
  </si>
  <si>
    <t>PRESUPUESTO APROBADO 2025
(Ley núm 80-24)</t>
  </si>
  <si>
    <t>NOM.</t>
  </si>
  <si>
    <t>0201</t>
  </si>
  <si>
    <t>0202</t>
  </si>
  <si>
    <t>0203</t>
  </si>
  <si>
    <t>0204</t>
  </si>
  <si>
    <t>0205 - MINISTERIO DE HACIENDA y ECONOMIA</t>
  </si>
  <si>
    <t>0205</t>
  </si>
  <si>
    <t>0206</t>
  </si>
  <si>
    <t>0207</t>
  </si>
  <si>
    <t>0208</t>
  </si>
  <si>
    <t>0209</t>
  </si>
  <si>
    <t>0210</t>
  </si>
  <si>
    <t>0211</t>
  </si>
  <si>
    <t>0212 - MINISTERIO DE INDUSTRIA, COMERCIO Y MIPYMES (MICM)</t>
  </si>
  <si>
    <t>0212</t>
  </si>
  <si>
    <t>0213</t>
  </si>
  <si>
    <t>0215</t>
  </si>
  <si>
    <t>0216</t>
  </si>
  <si>
    <t>0217</t>
  </si>
  <si>
    <t>0218</t>
  </si>
  <si>
    <t>0219</t>
  </si>
  <si>
    <t>0221</t>
  </si>
  <si>
    <t>0222</t>
  </si>
  <si>
    <t>0223 - MINISTERIO DE LA VIVIENDA, HABITAT Y EDIFICACIONES (MIVHED)</t>
  </si>
  <si>
    <t>0223</t>
  </si>
  <si>
    <t>0224-  MINISTERIO DE JUSTICIA</t>
  </si>
  <si>
    <t>0405 - TRIBUNAL SUPERIOR ELECTORAL (TSE)</t>
  </si>
  <si>
    <t>0406 - OFICINA NACIONAL DE DEFENSA PÚBLICA</t>
  </si>
  <si>
    <t>0998 - ADMINISTRACION DE DEUDA PÚBLICA Y ACTIVOS FINANCIEROS</t>
  </si>
  <si>
    <t>1. Para PIB 2026 se utilizó el PIB del Panorama Macroeconómico actualizado al 26 de agosto 2025, elaborado por el Ministerio de Hacienda y Economía.</t>
  </si>
  <si>
    <t>2. Para PIB 2025 se utilizó el PIB del Panorama Macroeconómico actualizado al 21 de agosto 2024, elaborado por el Ministerio de Hacienda y Economía.</t>
  </si>
  <si>
    <t>3. En virtud de la Ley núm. 45-25, promulgada el 22 de julio de 2025, el Ministerio de Hacienda y el Ministerio de Economía, Planificación y Desarrollo fueron fusionados en una sola entidad denominada Ministerio de Hacienda y Economía.</t>
  </si>
  <si>
    <t>4. La Ley núm. 80-25, promulgada el 6 de agosto de 2025, creó el Ministerio de Justicia de la República Dominicana.</t>
  </si>
  <si>
    <r>
      <rPr>
        <b/>
        <sz val="12"/>
        <color theme="1"/>
        <rFont val="Times New Roman"/>
        <family val="1"/>
      </rPr>
      <t>Fuente:</t>
    </r>
    <r>
      <rPr>
        <sz val="12"/>
        <color theme="1"/>
        <rFont val="Times New Roman"/>
        <family val="1"/>
      </rPr>
      <t xml:space="preserve"> Sistema de Información de la Gestión Financiera (SIGEF).</t>
    </r>
  </si>
  <si>
    <t>Tabla 39. Gastos del Gobierno Central por Clasificación Funcional 2024-2026</t>
  </si>
  <si>
    <t>PRESUPUESTO 2025
 (Ley núm. 80-24)</t>
  </si>
  <si>
    <t xml:space="preserve">PROYECTO DE LEY PGE 2026 </t>
  </si>
  <si>
    <t>1 - SERVICIOS GENERALES</t>
  </si>
  <si>
    <t>4.6 - Equidad de género</t>
  </si>
  <si>
    <r>
      <t>Nota</t>
    </r>
    <r>
      <rPr>
        <sz val="9"/>
        <color theme="1"/>
        <rFont val="Times New Roman"/>
        <family val="1"/>
      </rPr>
      <t>: PIB 2026 se utilizó el PIB del Panorama Macroeconómico actualizado al 26 de agosto 2025, elaborado por el Ministerio de Hacienda y Economía; PIB 2025 se utilizó el PIB del Panorama Macroeconómico actualizado al 21 de agosto 2024, elaborado por el Ministerio de Hacienda y Economía.</t>
    </r>
  </si>
  <si>
    <t xml:space="preserve">Tabla 40. Iniciativas con Fondos Provenientes de Cooperación Internacional 2026-2029 </t>
  </si>
  <si>
    <t>Valores en  millones de RD$</t>
  </si>
  <si>
    <t>Organismo financiador</t>
  </si>
  <si>
    <t>Nombre de la iniciativa</t>
  </si>
  <si>
    <t>Temática</t>
  </si>
  <si>
    <t>Institución ejecutora</t>
  </si>
  <si>
    <t xml:space="preserve">Total Organismo </t>
  </si>
  <si>
    <t>Agencia Andaluza de Cooperación Internacional para el Desarrollo</t>
  </si>
  <si>
    <t>Apoyo a la Oficina Nacional de Estadística para la transversalización de género en los indicadores de cumplimiento de la agenda 2030</t>
  </si>
  <si>
    <t>Fortalecimiento institucional</t>
  </si>
  <si>
    <t>Oficina Nacional de Estadística (ONE)</t>
  </si>
  <si>
    <t>Desarrollo de acciones estratégicas del Plan de Acción para la implementación de la Nueva Agenda Urbana en República Dominicana</t>
  </si>
  <si>
    <t>Desarrollo urbano</t>
  </si>
  <si>
    <t>Ministerio de Economía, Planificación y Desarrollo (MEPyD)</t>
  </si>
  <si>
    <t>Fortalecimiento de la Promoción del desarrollo local de la provincia de Pedernales, a través del fortalecimiento institucional público y de las organizaciones representativas de la sociedad civil</t>
  </si>
  <si>
    <t>Desarrollo rural</t>
  </si>
  <si>
    <t>Fortalecimiento de la Red Nacional de Centros de Capacitación y Producción del Programa Progresando con Solidaridad, Elías Piña</t>
  </si>
  <si>
    <t>Protección y asistencia social</t>
  </si>
  <si>
    <t>Programa Supérate</t>
  </si>
  <si>
    <t>Transferencia de capacidades para el fortalecimiento de las Mipymes de las cadenas de valor de mango y aguacate en la República Dominicana.</t>
  </si>
  <si>
    <t>MIPYMES</t>
  </si>
  <si>
    <t>Ministerio de Industria Comercio y Mipymes (MICM)</t>
  </si>
  <si>
    <t>Agencia de Cooperación Internacional de Corea</t>
  </si>
  <si>
    <t>Proyecto “Cambiando normas de género para la prevención de la violencia y las uniones tempranas"-Componente Programa Supérate</t>
  </si>
  <si>
    <t>Género</t>
  </si>
  <si>
    <t>Programa Supérate/Fondo de las Naciones Unidas para la Infancia</t>
  </si>
  <si>
    <t>Agencia Española de Cooperación Internacional para el Desarrollo</t>
  </si>
  <si>
    <t>"Fortalecimiento del Sistema Institucional para la Reducción del Riesgo de Desastres del Ministerio de Medio Ambiente y Recursos Naturales" en apoyo del programa EuroClima+</t>
  </si>
  <si>
    <t>Gestión de riesgo</t>
  </si>
  <si>
    <t>Ministerio de Medio Ambiente y Recursos Naturales (MARENA)</t>
  </si>
  <si>
    <t>Apoyo al emprendimiento y fortalecimiento de Mipymes de economía verde lideradas por mujeres en condición de vulnerabilidad en cinco provincias de la República Dominicana</t>
  </si>
  <si>
    <t>Fase II: Mejora de la generación de estadísticas vitales en República Dominicana para la protección social, acceso a la ciudadanía y rendición de cuentas</t>
  </si>
  <si>
    <t>Fortalecer la respuesta del sistema nacional de salud en República Dominicana a mujeres, niñas y adolescentes víctimas de violencia de género</t>
  </si>
  <si>
    <t>Ministerio de Salud Pública y Asistencia Social (MISPAS)</t>
  </si>
  <si>
    <t>Fortalecimiento de las capacidades de los pequeños y medianos productores y otros actores de la cadena de café de República Dominicana para facilitar el acceso a mercados</t>
  </si>
  <si>
    <t>Sector agropecuario</t>
  </si>
  <si>
    <t>Instituto Dominicano del Café (INDOCAFE)</t>
  </si>
  <si>
    <t>Fortalecimiento de las capacidades de persecución de los principales hechos penales con énfasis en la criminalidad organizada, la corrupción administrativa y la violencia de género</t>
  </si>
  <si>
    <t>Seguridad ciudadana</t>
  </si>
  <si>
    <t>Ministerio Público</t>
  </si>
  <si>
    <t>Mejora de la capacidad de respuesta del sistema penitenciario de República Dominicana para garantizar la atención y el respecto de las garantías procesales y derechos de las personas privadas de libertad y de los menores en conflicto con la ley</t>
  </si>
  <si>
    <t>Justicia</t>
  </si>
  <si>
    <t>Mejora de la empleabilidad de poblaciones vulnerables mediante formación del capital humano en el sector de energías renovables en el contexto del Sistema Nacional de Cualificaciones de la República Dominicana</t>
  </si>
  <si>
    <t>Empleo</t>
  </si>
  <si>
    <t>Instituto Nacional de Formación Técnico Profesional (INFOTEP)</t>
  </si>
  <si>
    <t>Mejora de la formación técnico profesional y la empleabilidad para la gestión sostenible de los recursos hídricos para colectivos vulnerables</t>
  </si>
  <si>
    <t>Mejora de medios de vida e inclusión social de mujeres y jóvenes mediante producción de vegetales y hortalizas de zonas rurales fronterizas en las Provincias de Pedernales e Independencia</t>
  </si>
  <si>
    <t>Ministerio de Agricultura (MA)</t>
  </si>
  <si>
    <t>Proyecto para el diseño y creación del marco nacional de transparencia climática de la república dominicana</t>
  </si>
  <si>
    <t>Medioambiente y cambio climático</t>
  </si>
  <si>
    <t>Consejo Nacional para el Cambio Climático y Mecanismo de Desarrollo Limpio (CNCCMDL)</t>
  </si>
  <si>
    <t>Red Nacional de Monitoreo de Calidad de Agua en República Dominicana</t>
  </si>
  <si>
    <t>Agua y saneamiento</t>
  </si>
  <si>
    <t>Instituto Nacional de Recursos Hidráulicos (INDRHI)</t>
  </si>
  <si>
    <t>Reforzado el sistema integral de atención y protección a víctimas de delitos.</t>
  </si>
  <si>
    <t>Acciones de Gestión Hídrica de Utilidad para la Adaptación al Cambio Climático (AGHUA)</t>
  </si>
  <si>
    <t>Agencia Francesa de Desarrollo</t>
  </si>
  <si>
    <t>Fortalecimiento de la resiliencia de los sistemas de salud y de protección social en República Dominicana - Gabinete</t>
  </si>
  <si>
    <t>Salud y seguridad social</t>
  </si>
  <si>
    <t>Gabinete de Coordinación de Política Social</t>
  </si>
  <si>
    <t>Agencia Francesa de Desarrollo &amp; Unión Europea</t>
  </si>
  <si>
    <t>Fortalecimiento de la resiliencia de los sistemas de salud y de protección social en República Dominicana - Salud Pública</t>
  </si>
  <si>
    <t>Arabia Saudita</t>
  </si>
  <si>
    <t>Fortalecimiento del sistema educativo superior de la República Dominicana.</t>
  </si>
  <si>
    <t>Banco Europeo de Inversiones &amp; Unión Europea</t>
  </si>
  <si>
    <t>Mejoramiento de obras públicas para reducir el riesgo de desastres (PRORESILIENCIA)</t>
  </si>
  <si>
    <t>Ministerio de la Vivienda, Hábitat y Edificaciones (MIVHED)</t>
  </si>
  <si>
    <t>Banco Interamericano de Desarrollo</t>
  </si>
  <si>
    <t>Apoyo a la implementación del Proyecto de Manejo Costero Sostenible</t>
  </si>
  <si>
    <t>Ministerio de Turismo (MITUR)</t>
  </si>
  <si>
    <t>Banco Mundial</t>
  </si>
  <si>
    <t>Fortalecimiento de la capacidad estadística e institucional para una respuesta multisectorial a la movilidad humana</t>
  </si>
  <si>
    <t>Migración</t>
  </si>
  <si>
    <t>Instituto Nacional de Migración (INM)</t>
  </si>
  <si>
    <t>Paisajes productivos integrados a través de la ordenación territorial, la restauración y la intensificación sostenible del arroz en Yaque y Yuna (Manejo Integrado del Paisaje en las Cuencas Hidrográficas de República Dominicana)</t>
  </si>
  <si>
    <t>Fondo de Población de las Naciones Unidas</t>
  </si>
  <si>
    <t>Datos para una inclusión de la Población Vulnerable en República Dominicana</t>
  </si>
  <si>
    <t>Sistema Único de Beneficiarios (SIUBEN)</t>
  </si>
  <si>
    <t>Fondo Internacional para el Desarrollo Agrícola</t>
  </si>
  <si>
    <t>Proyecto de Inclusión Productiva y Resiliencia de las Familias Rurales Pobres (PRORURAL)</t>
  </si>
  <si>
    <t>Fondo Multilateral para la implementación del Protocolo de Montreal</t>
  </si>
  <si>
    <t>Fortalecimiento Institucional Fase XII: bajo el Protocolo de Montreal en la República Dominicana. (Acuerdo UNEP/PCA/Law DIVISIÓN/2023-01. Código DOM/SSFA/92/TAS/75)</t>
  </si>
  <si>
    <t>Ministerio de Medio Ambiente y Recursos Naturales (MARENA)/Programa de las Naciones Unidas para el Medio Ambiente (PNUMA)</t>
  </si>
  <si>
    <t>Plan de aplicación de la Enmienda de kigali relativo a los HFC en República Dominicana/KIP etapa I (KIP-I)(PARTIDAS PNUD-ONUDI)</t>
  </si>
  <si>
    <t>Ministerio de Medio Ambiente y Recursos Naturales (MARENA)/Programa de las Naciones Unidas para el Desarrollo (PNUD)</t>
  </si>
  <si>
    <t>Fondo Mundial para la lucha contra el SIDA, la tuberculosis y la malaria</t>
  </si>
  <si>
    <t>Prevención y atención a la poblaciones clave de mayor riesgo al VIH en RD</t>
  </si>
  <si>
    <t>Fondo para el Medio Ambiente Mundial</t>
  </si>
  <si>
    <t>"Protegiendo y Restaurando el Capital natural Oceánico, fomentando la Resiliencia y apoyando las Inversiones regionales para el desarrollo socioeconómico azul sostenible (PROCARIBE+)"</t>
  </si>
  <si>
    <t>Soluciones circulares a la contaminación por plásticos en República Dominicana</t>
  </si>
  <si>
    <t>Ministerio de Medio Ambiente y Recursos Naturales (MARENA)/Fondo de Adaptación (AF)</t>
  </si>
  <si>
    <t>Neutralidad de la degradación de la tierra para una mayor resiliencia al cambio climático en República Dominicana (Land Degradation Neutrality for Increased Resilience to Climate Change in Dominican Republic)</t>
  </si>
  <si>
    <t>Ministerio de Medio Ambiente y Recursos Naturales (MARENA) / Organización de las Naciones Unidas para la Alimentación y la Agricultura (FAO)</t>
  </si>
  <si>
    <t>Proyecto PIMS 6430 - Promoción de vías económicas sostenibles verdes y azules a través de la evaluación y contabilidad del capital natural, la transformación de políticas y la inversión ambiental en la República Dominicana (Capital Natural)</t>
  </si>
  <si>
    <t>Programa Global iCOAST (FMAM-8)</t>
  </si>
  <si>
    <t>Fondo Saudita para el Desarrollo</t>
  </si>
  <si>
    <t>Fortalecimiento de las capacidades para la autonomía económica de las mujeres en la Zona Fronteriza</t>
  </si>
  <si>
    <t>Ministerio de la Mujer (MMUJER)</t>
  </si>
  <si>
    <t>Fondo Verde del Clima</t>
  </si>
  <si>
    <t>Desarrollando Capacidades para avanzar en el proceso de formulación del Plan Nacional de Adaptación al Cambio Climático en la República Dominicana (NAP-RD)-Componente MARENA</t>
  </si>
  <si>
    <t>Francia &amp; Agencia Francesa de Desarrollo &amp; Unión Europea</t>
  </si>
  <si>
    <t>Aumento de la Eficiencia en la Gestión del Agua y Saneamiento (CIF-INAPA)</t>
  </si>
  <si>
    <t>Instituto Nacional de Aguas Potables y Alcantarillados (INAPA)</t>
  </si>
  <si>
    <t>Programa para el Medio Ambiente de Naciones Unidas</t>
  </si>
  <si>
    <t>Plan de gestión de eliminación gradual de HCFC para la República Dominicana-Tercera etapa (HCFC Phase-Out Management Plan For The Dominican Republic-Thirth Stage (Hpmp III))</t>
  </si>
  <si>
    <t>Unión Europea</t>
  </si>
  <si>
    <t>Programa de apoyo presupuestario “Hacia una economía más verde e inclusiva” - MARENA</t>
  </si>
  <si>
    <t>Programa de apoyo presupuestario “Hacia una economía más verde e inclusiva” - PRODOMINICANA</t>
  </si>
  <si>
    <t>Centro de Exportación e Inversión de la República Dominicana (PRODOMINICANA)</t>
  </si>
  <si>
    <t>Programa de apoyo presupuestario “Hacia una economía más verde e inclusiva” - MICM</t>
  </si>
  <si>
    <t>Programa de apoyo presupuestario “Hacia una economía más verde e inclusiva” - PROMIPYME</t>
  </si>
  <si>
    <t>Consejo Nacional de Promoción y Apoyo a la Micro, Pequeña y Mediana Empresa (PROMIPYME)</t>
  </si>
  <si>
    <t>Programa de apoyo presupuestario “Hacia una economía más verde e inclusiva” - DGCP</t>
  </si>
  <si>
    <t>Dirección General de Contrataciones Públicas (DGCP)</t>
  </si>
  <si>
    <t>Programa de apoyo presupuestario “Hacia una economía más verde e inclusiva” - CNC</t>
  </si>
  <si>
    <t>Consejo Nacional de Competitividad (CNC)</t>
  </si>
  <si>
    <t>Programa de apoyo presupuestario “Hacia una economía más verde e inclusiva” - MHE</t>
  </si>
  <si>
    <t>Ministerio de Hacienda (MH)</t>
  </si>
  <si>
    <t>World Diabetes Foundation</t>
  </si>
  <si>
    <t>Fortalecimiento del sistema de salud y la calidad de atención a las personas con diabetes e hipertensión</t>
  </si>
  <si>
    <t>Consejo Nacional para el VIH y el SIDA (CONAVIHSIDA)</t>
  </si>
  <si>
    <t>Fondo Marco Mundial para la Biodiversidad (GBFF)</t>
  </si>
  <si>
    <t>EcoHarmony RD: Avanzando en OECMs (Otras Medidas Eficaces de Conservación Basadas en Áreas) para la integración de la biodiversidad en paisajes dominicanos</t>
  </si>
  <si>
    <t xml:space="preserve">Total </t>
  </si>
  <si>
    <t xml:space="preserve">Fuente: Viceministerio de Cooperación Internacional. </t>
  </si>
  <si>
    <t xml:space="preserve">Tabla 41. Cuenta Ahorro-Inversión-Financiamiento </t>
  </si>
  <si>
    <t>Gobierno Central 2026</t>
  </si>
  <si>
    <t>PRESUPUESTO APROBADO 2025
Ley Núm. 80-24</t>
  </si>
  <si>
    <t>Proyecto de Ley PGE 2026</t>
  </si>
  <si>
    <r>
      <t>% del PIB</t>
    </r>
    <r>
      <rPr>
        <b/>
        <vertAlign val="superscript"/>
        <sz val="14"/>
        <color theme="0"/>
        <rFont val="Times New Roman"/>
        <family val="1"/>
      </rPr>
      <t>1</t>
    </r>
  </si>
  <si>
    <t>6 = 3/PIB</t>
  </si>
  <si>
    <t>I. Ingresos Corrientes</t>
  </si>
  <si>
    <t>Impuestos</t>
  </si>
  <si>
    <t>Contribuciones a la seguridad social</t>
  </si>
  <si>
    <t>Ventas de bienes y servicios</t>
  </si>
  <si>
    <t>Rentas de la propiedad</t>
  </si>
  <si>
    <t>Transferencias y donaciones corrientes recibidas</t>
  </si>
  <si>
    <t>Multas y sanciones pecuniarias</t>
  </si>
  <si>
    <t>Otros ingresos corrientes</t>
  </si>
  <si>
    <t>II. Gastos Corrientes</t>
  </si>
  <si>
    <t>Gastos de consumo</t>
  </si>
  <si>
    <t>Prestaciones de la seguridad social</t>
  </si>
  <si>
    <t>Pensiones</t>
  </si>
  <si>
    <t>Jubilaciones</t>
  </si>
  <si>
    <t>Indemnización laboral</t>
  </si>
  <si>
    <t>Nuevas pensiones</t>
  </si>
  <si>
    <t>Pensiones a personal policial</t>
  </si>
  <si>
    <t>Pensiones Solidarias del Régimen Subsidiado</t>
  </si>
  <si>
    <t>Intereses de la Deuda Pública</t>
  </si>
  <si>
    <t xml:space="preserve">Subvenciones otorgadas a empresas </t>
  </si>
  <si>
    <t>Transferencias corrientes otorgadas</t>
  </si>
  <si>
    <t>Transferencias al sector privado</t>
  </si>
  <si>
    <t>Transferencias al sector público</t>
  </si>
  <si>
    <t>Transferencia al sector externo</t>
  </si>
  <si>
    <t>Transferencias a otras instituciones públicas</t>
  </si>
  <si>
    <t>Otros gastos corrientes</t>
  </si>
  <si>
    <t xml:space="preserve">III. Resultado Económico (I-II) </t>
  </si>
  <si>
    <t>IV. Ingresos de capital</t>
  </si>
  <si>
    <t>Venta (disposición) de activos no financieros (a valores brutos)</t>
  </si>
  <si>
    <t>Transferencias de capital recibidas</t>
  </si>
  <si>
    <t>Recuperación de inversiones financieras realizadas con fines de política</t>
  </si>
  <si>
    <t>V. Gastos de capital</t>
  </si>
  <si>
    <t>Construcciones en proceso</t>
  </si>
  <si>
    <t>Activos fijos (formación bruta de capital fijo)</t>
  </si>
  <si>
    <t>Objetos de valor</t>
  </si>
  <si>
    <t>Activos no producidos</t>
  </si>
  <si>
    <t>Transferencias de capital otorgadas</t>
  </si>
  <si>
    <t>Gastos de capital, reserva presupuestaria</t>
  </si>
  <si>
    <t>VI. Resultado de Capital (IV-V)</t>
  </si>
  <si>
    <t xml:space="preserve">VII. Total de Ingresos + Donaciones </t>
  </si>
  <si>
    <t>VIII. Total de Gastos</t>
  </si>
  <si>
    <t>IX. Resultado Primario (VII-(VIII-Intereses de la deuda))</t>
  </si>
  <si>
    <t xml:space="preserve">X. Resultado Financiero (VII-VIII) </t>
  </si>
  <si>
    <t>XI. Fuentes financieras</t>
  </si>
  <si>
    <t>Disminución de activos financieros</t>
  </si>
  <si>
    <t>Incremento de pasivos</t>
  </si>
  <si>
    <t>Importes a devengar por primas en colocaciones de títulos valores</t>
  </si>
  <si>
    <t>XII. Aplicaciones financieras</t>
  </si>
  <si>
    <t>Incremento de activos financieros</t>
  </si>
  <si>
    <t>Disminución de pasivos</t>
  </si>
  <si>
    <t>Importes a devengar por descuentos en colocaciones de títulos valores</t>
  </si>
  <si>
    <t>Primas en Recompra de Títulos y Valores</t>
  </si>
  <si>
    <t xml:space="preserve">XIII. Financiamiento Neto (XI-XII) </t>
  </si>
  <si>
    <r>
      <rPr>
        <b/>
        <sz val="14"/>
        <color theme="1"/>
        <rFont val="Times New Roman"/>
        <family val="1"/>
      </rPr>
      <t xml:space="preserve">Notas: </t>
    </r>
    <r>
      <rPr>
        <sz val="14"/>
        <color theme="1"/>
        <rFont val="Times New Roman"/>
        <family val="1"/>
      </rPr>
      <t>Para PIB 2026 se utilizó el PIB del Panorama Macroeconómico actualizado al 26 de agosto 2025, elaborado por el Ministerio de Hacienda y Economía.</t>
    </r>
  </si>
  <si>
    <r>
      <t xml:space="preserve">Fuente: </t>
    </r>
    <r>
      <rPr>
        <sz val="14"/>
        <color theme="1"/>
        <rFont val="Times New Roman"/>
        <family val="1"/>
      </rPr>
      <t>Sistema de Información de la Gestión Financiera (SIGEF).</t>
    </r>
  </si>
  <si>
    <t>Tabla 42. Fuentes de financiamiento 2025</t>
  </si>
  <si>
    <t>Cifras en millones y como % al PIB</t>
  </si>
  <si>
    <t xml:space="preserve">FUENTES DE FINANCIAMIENTO </t>
  </si>
  <si>
    <t>Financiamiento Externo</t>
  </si>
  <si>
    <t>Multilaterales, Bilaterales, Banca Comercial (Proyectos de Inversión)</t>
  </si>
  <si>
    <t>Bonos Globales</t>
  </si>
  <si>
    <t>Apoyo Presupuestario</t>
  </si>
  <si>
    <t>Financiamiento Doméstico</t>
  </si>
  <si>
    <t>Bonos Domésticos</t>
  </si>
  <si>
    <t>* El año 2025 toma la tasa de MM de Junio 2025. A partir del 2026 se toma la tasa de MM de agosto 2025.</t>
  </si>
  <si>
    <r>
      <t>Fuente</t>
    </r>
    <r>
      <rPr>
        <sz val="9"/>
        <color theme="1"/>
        <rFont val="Times New Roman"/>
        <family val="1"/>
      </rPr>
      <t>: Dirección General de Crédito Público</t>
    </r>
  </si>
  <si>
    <t>PIB</t>
  </si>
  <si>
    <t>TC</t>
  </si>
  <si>
    <t>Tabla 43. Tasas de interés promedio</t>
  </si>
  <si>
    <t>Fuente de Financiamiento</t>
  </si>
  <si>
    <t>Saldo</t>
  </si>
  <si>
    <t>Porcentaje Total de Deuda</t>
  </si>
  <si>
    <t>Tasa Promedio Ponderada (Cierre 2025)</t>
  </si>
  <si>
    <t>Total Deuda Pública</t>
  </si>
  <si>
    <t>Total Deuda Interna</t>
  </si>
  <si>
    <t>Banca Comercial</t>
  </si>
  <si>
    <t>Bonos Recapitalización</t>
  </si>
  <si>
    <t>Total Deuda Externa</t>
  </si>
  <si>
    <t>Deuda Pública excl. Bonos Recapitalización</t>
  </si>
  <si>
    <t>Ilustración 4. Necesidad de Financiamiento 2026</t>
  </si>
  <si>
    <r>
      <rPr>
        <b/>
        <sz val="9"/>
        <color theme="1"/>
        <rFont val="Times New Roman"/>
        <family val="1"/>
      </rPr>
      <t xml:space="preserve">    Fuente:</t>
    </r>
    <r>
      <rPr>
        <sz val="9"/>
        <color theme="1"/>
        <rFont val="Times New Roman"/>
        <family val="1"/>
      </rPr>
      <t xml:space="preserve"> Dirección General de Crédito Público, Dirección General de Análisis y Política Fiscal y Dirección General de Presupuesto.</t>
    </r>
  </si>
  <si>
    <t>NECESIDAD BRUTA DE FINANCIAMIENTO</t>
  </si>
  <si>
    <t xml:space="preserve">I. Resultado Global </t>
  </si>
  <si>
    <t xml:space="preserve">II. Aplicaciones Financieras </t>
  </si>
  <si>
    <t>1. Amortización Deuda Pública</t>
  </si>
  <si>
    <t>Deuda Externa</t>
  </si>
  <si>
    <t>Deuda Interna</t>
  </si>
  <si>
    <t>3. Disminución de Cuentas por Pagar</t>
  </si>
  <si>
    <t>4. Activos Financieros</t>
  </si>
  <si>
    <t>FUENTES DE FINANCIAMIENTO (I + II)</t>
  </si>
  <si>
    <t>I. Financiamiento Externo</t>
  </si>
  <si>
    <t>II. Financiamiento Doméstico</t>
  </si>
  <si>
    <t>Fuente: Dirección General de Crédito Público y Dirección General de Análisis y Política Fiscal</t>
  </si>
  <si>
    <t>Fuente</t>
  </si>
  <si>
    <t xml:space="preserve">Monto en US$ </t>
  </si>
  <si>
    <t>Monto en RD$</t>
  </si>
  <si>
    <t>Total Amortización</t>
  </si>
  <si>
    <t>Interés</t>
  </si>
  <si>
    <t>Total Interés</t>
  </si>
  <si>
    <t>Comisión</t>
  </si>
  <si>
    <t>Total Comisión</t>
  </si>
  <si>
    <t xml:space="preserve">Servicio Total </t>
  </si>
  <si>
    <t>AMORTIZACION</t>
  </si>
  <si>
    <t>INTERES/COMISION</t>
  </si>
  <si>
    <t>Tranfs</t>
  </si>
  <si>
    <t>Tipo de Moneda</t>
  </si>
  <si>
    <t>Extranjera</t>
  </si>
  <si>
    <t>Servicio en Moneda Extranjera</t>
  </si>
  <si>
    <t>Local</t>
  </si>
  <si>
    <t>Servicio en Moneda Local</t>
  </si>
  <si>
    <t xml:space="preserve">
 </t>
  </si>
  <si>
    <t>Ilustración 5. Necesidad de Financiamiento 2027-2029</t>
  </si>
  <si>
    <r>
      <t>Fuente:</t>
    </r>
    <r>
      <rPr>
        <sz val="9"/>
        <color theme="1"/>
        <rFont val="Times New Roman"/>
        <family val="1"/>
      </rPr>
      <t xml:space="preserve"> Dirección General de Crédito Público, Dirección General de Análisis y Política Fiscal y Dirección General de Presupuesto.</t>
    </r>
  </si>
  <si>
    <t>INTERES</t>
  </si>
  <si>
    <t>Transf</t>
  </si>
  <si>
    <t>Tabla 50. Clasificación Económica de Ingresos de los Organismos Autónomos y Descentralizados No Financieros e Instituciones Públicas de la Seguridad Social</t>
  </si>
  <si>
    <t>Organismos Autónomos y Descentralizados No Financieros</t>
  </si>
  <si>
    <t>1.1 - Ingresos Corrientes</t>
  </si>
  <si>
    <t>1.2 - Ingresos de capital</t>
  </si>
  <si>
    <t>Total Ingresos Organismos Autónomos y Descentralizados No Financieros</t>
  </si>
  <si>
    <t>Instituciones Públicas de la Seguridad Social</t>
  </si>
  <si>
    <t>Total Ingresos Instituciones Públicas de la Seguridad Social</t>
  </si>
  <si>
    <t>Nota:</t>
  </si>
  <si>
    <t>Fuente: Sistema de Información de la Gestión Financiera (SIGEF)</t>
  </si>
  <si>
    <t>Tabla 51. Clasificación Económica del Gasto de los Organismos Autónomos y Descentralizados No Financieros e Instituciones Públicas de la Seguridad Social 2024 -2026</t>
  </si>
  <si>
    <t>Valores en millones RD$ y %</t>
  </si>
  <si>
    <t>2.1.3 - Prestaciones de la seguridad social (sistema propio de la empresa)</t>
  </si>
  <si>
    <t>2.1.6 - Transferencias corrientes otorgadas</t>
  </si>
  <si>
    <t>2.2.6 - Transferencias de capital otorgadas</t>
  </si>
  <si>
    <t>2.2.7 - Inversiones financieras realizadas con fines de política</t>
  </si>
  <si>
    <t>Total Gasto Organismos Autónomos y Descentralizados No Financieros</t>
  </si>
  <si>
    <t>Total Gasto Instituciones Públicas de la Seguridad Social</t>
  </si>
  <si>
    <t>Tabla 52. Cantidad de asistencias de servicios de salud brindadas por tipo de establecimiento</t>
  </si>
  <si>
    <t>Valores en millones en</t>
  </si>
  <si>
    <t xml:space="preserve">Tipo de establecimiento </t>
  </si>
  <si>
    <t>Establecimientos no auto gestionados</t>
  </si>
  <si>
    <t>Establecimientos de primer nivel</t>
  </si>
  <si>
    <t>Establecimientos autogestionados</t>
  </si>
  <si>
    <t>Ciudad Sanitaria Luis E. Aybar</t>
  </si>
  <si>
    <t>Tabla 53. Clasificación Institucional de Gastos de los Organismos Autónomos y Descentralizados No Financieros e Instituciones Públicas de la Seguridad Social 2023-2025</t>
  </si>
  <si>
    <t>Valores en  millones RD$ y %</t>
  </si>
  <si>
    <t xml:space="preserve">Gasto como % del PIB </t>
  </si>
  <si>
    <t>4= 3-2</t>
  </si>
  <si>
    <t>5102 - CENTRO DE EXPORTACIONES E INVERSIONES DE LA REP. DOM.</t>
  </si>
  <si>
    <t>5103 - CONSEJO NACIONAL DE POBLACIÓN Y FAMILIA</t>
  </si>
  <si>
    <t>5104 - DEPARTAMENTO AEROPORTUARIO</t>
  </si>
  <si>
    <t>5109 - DEFENSA CIVIL</t>
  </si>
  <si>
    <t>5111 - INSTITUTO AGRARIO DOMINICANO</t>
  </si>
  <si>
    <t>5112 - INSTITUTO AZUCARERO DOMINICANO</t>
  </si>
  <si>
    <t>5118 - INSTITUTO NACIONAL DE RECURSOS HIDRAÚLICOS (INDRHI)</t>
  </si>
  <si>
    <t>5119 - INSTITUTO PARA EL DESARROLLO DEL SUROESTE</t>
  </si>
  <si>
    <t>5120 - JARDÍN BOTÁNICO</t>
  </si>
  <si>
    <t>5121 - LIGA MUNICIPAL DOMINICANA</t>
  </si>
  <si>
    <t>5127 - SUPERINTENDENCIA DE SEGUROS</t>
  </si>
  <si>
    <t>5128 - UNIVERSIDAD AUTÓNOMA DE SANTO DOMINGO</t>
  </si>
  <si>
    <t>5130 - PARQUE ZOOLÓGICO NACIONAL</t>
  </si>
  <si>
    <t>5131 - INSTITUTO DOMINICANO DE LAS TELECOMUNICACIONES</t>
  </si>
  <si>
    <t>5132 - INSTITUTO DOMINICANO DE INVESTIGACIONES AGROPECUARIAS Y FORESTALES</t>
  </si>
  <si>
    <t>5133 - MUSEO DE HISTORIA NATURAL</t>
  </si>
  <si>
    <t>5134 - ACUARIO NACIONAL</t>
  </si>
  <si>
    <t>5135 - OFICINA NACIONAL DE PROPIEDAD INDUSTRIAL</t>
  </si>
  <si>
    <t>5136 - INSTITUTO DOMINICANO DEL CAFÉ</t>
  </si>
  <si>
    <t>5137 - INSTITUTO DUARTIANO</t>
  </si>
  <si>
    <t>5138 - COMISIÓN NACIONAL DE ENERGÍA</t>
  </si>
  <si>
    <t>5139 - SUPERINTENDENCIA DE ELECTRICIDAD</t>
  </si>
  <si>
    <t>5140 - INSTITUTO DEL TABACO DE LA REPÚBLICA DOMINICANA</t>
  </si>
  <si>
    <t>5142 - FONDO PATRIMONIAL DE LAS EMPRESAS REFORMADAS</t>
  </si>
  <si>
    <t>5143 - INSTITUTO DE DESARROLLO Y CRÉDITO COOPERATIVO</t>
  </si>
  <si>
    <t>5144 - FONDO ESPECIAL PARA EL DESARROLLO AGROPECUARIO</t>
  </si>
  <si>
    <t>5147 - INSTITUTO NACIONAL DE LA UVA</t>
  </si>
  <si>
    <t>5150 - CONSEJO NACIONAL DE ZONAS FRANCAS</t>
  </si>
  <si>
    <t>5154 - INSTITUTO DE INNOVACION EN BIOTECNOLOGIA E INDUSTRIAL (IIBI)</t>
  </si>
  <si>
    <t>5155 - INSTITUTO DE FORMACIÓN TÉCNICO PROFESIONAL (INFOTEP)</t>
  </si>
  <si>
    <t>5157 - CORPORACION DOMICANA DE EMPRESAS ESTATALES (CORDE</t>
  </si>
  <si>
    <t>5158 - DIRECCION GENERAL DE ADUANAS</t>
  </si>
  <si>
    <t>5159 - DIRECCION GENERAL DE IMPUESTOS INTERNOS</t>
  </si>
  <si>
    <t>5161 - INSTITUTO DE PROTECCION DE LOS DERECHOS AL CONSUMIDOR</t>
  </si>
  <si>
    <t>5162 - INSTITUTO DOMINICANO DE AVIACION CIVIL</t>
  </si>
  <si>
    <t>5163 - CONSEJO DOMINICANO DE PESCA Y ACUICULTURA</t>
  </si>
  <si>
    <t>5165 - COMISION REGULADORA DE PRACTICAS DESLEALES</t>
  </si>
  <si>
    <t>5166 - COMISION NACIONAL DE DEFENSA DE LA COMPETENCIA</t>
  </si>
  <si>
    <t>5168 - ARCHIVO GENERAL DE LA NACION</t>
  </si>
  <si>
    <t>5169 - DIRECCION GENERAL DE CINE (DGCINE)</t>
  </si>
  <si>
    <t>5171 - INSTITUTO DOMINICANO PARA LA CALIDAD (INDOCAL)</t>
  </si>
  <si>
    <t>5172 - ORGANISMO DOMINICANO DE ACREDITACION (ODAC)</t>
  </si>
  <si>
    <t>5174 - MERCADOS DOMINICANOS DE ABASTO AGROPECUARIO</t>
  </si>
  <si>
    <t>5175 - CONSEJO NACIONAL DE COMPETITIVIDAD</t>
  </si>
  <si>
    <t>5176 - CONSEJO NACIONAL DE DISCAPACIDAD (CONADIS)</t>
  </si>
  <si>
    <t>5177 - CONSEJO NAC. DE INVESTIGACIONES AGROPECUARIAS Y FORESTALES (CONIAF)</t>
  </si>
  <si>
    <t>5178 - FONDO NACIONAL PARA EL MEDIO AMBIENTE Y RECURSOS NATURALES</t>
  </si>
  <si>
    <t>5179 - SERVICIO GEOLOGICO NACIONAL</t>
  </si>
  <si>
    <t>5181 - INSTITUTO GEOGRÁFICO NACIONAL JOSÉ JOAQUÍN HUNGRÍA MORELL</t>
  </si>
  <si>
    <t>5182 - INSTITUTO NACIONAL DE TRÁNSITO Y TRANSPORTE TERRESTRE</t>
  </si>
  <si>
    <t>5183 - UNIDAD DE ANÁLISIS FINANCIERO (UAF)</t>
  </si>
  <si>
    <t>5184 - DIRECCIÓN GENERAL DE ALIANZAS PÚBLICO-PRIVADAS</t>
  </si>
  <si>
    <t>5186 - INSTITUTO PARA EL FOMENTO, ACCESO Y GARANTIA PARA MI CASA (INFAMICASA)</t>
  </si>
  <si>
    <t>5187 - DIRECCIÓN GENERAL DE RIESGOS AGROPECUARIOS</t>
  </si>
  <si>
    <t>5189 - DIRECCION GENERAL DE MECENAZGO (DGM)</t>
  </si>
  <si>
    <t>5190 - INSTITUTO NACIONAL DE COORDINACIÓN DE TRANSPLANTE (INCORT)</t>
  </si>
  <si>
    <t>5191 - INSTITUTO NACIONAL DE CUSTODIA Y ADMINISTRACION DE BIENES INCAUTADOS, DECOMISADOS Y EN EXTINCION DE DOMINIO (INCABIDE)</t>
  </si>
  <si>
    <t>5193 - INSTITUTO DOMINICANO DE METEOROLOGÍA (INDOMET)</t>
  </si>
  <si>
    <t>5194-DIRECCIÓN GENERAL DE SERVICIOS PENITENCIARIOS Y CORRECCIONALES</t>
  </si>
  <si>
    <t>5201 - INSTITUTO DOMINICANO DE SEGUROS SOCIALES</t>
  </si>
  <si>
    <t xml:space="preserve">5202 - INSTITUTO DE AUXILIOS </t>
  </si>
  <si>
    <t>5205 - SUPERINTENDENCIA DE PENSIONES</t>
  </si>
  <si>
    <t>5206 - SUPERINTENDENCIA DE SALUD Y RIESGO LABORAL</t>
  </si>
  <si>
    <t>5207 - CONSEJO NACIONAL DE SEGURIDAD SOCIAL</t>
  </si>
  <si>
    <t>5208 - SEGURO NACIONAL DE SALUD</t>
  </si>
  <si>
    <t>5209 - DIRECCIÓN GENERAL DE INFORMACIÓN Y DEFENSA DE LOS AFILIADOS</t>
  </si>
  <si>
    <t>5210 - INSTITUTO DOMINICANO DE PREVENCIÓN Y PROTECCIÓN DE RIESGOS LABORALES</t>
  </si>
  <si>
    <t>5211 - TESORERÍA DE LA SEGURIDAD SOCIAL</t>
  </si>
  <si>
    <t>Tabla 54. Clasificación Funcional de Gastos de los Organismos Autónomos y Descentralizados No Financieros e Instituciones Públicas de la Seguridad Social 2023-2025</t>
  </si>
  <si>
    <r>
      <t xml:space="preserve">Tabla 55. </t>
    </r>
    <r>
      <rPr>
        <b/>
        <sz val="12"/>
        <rFont val="Times New Roman"/>
        <family val="1"/>
      </rPr>
      <t>C</t>
    </r>
    <r>
      <rPr>
        <b/>
        <sz val="12"/>
        <color theme="1"/>
        <rFont val="Times New Roman"/>
        <family val="1"/>
      </rPr>
      <t>uenta de Ahorro, Inversión y Financiamiento de los Organismos Autónomos y Descentralizados No Financieros e Instituciones Públicas de la Seguridad Social</t>
    </r>
  </si>
  <si>
    <t xml:space="preserve">Valores en  millones RD$ </t>
  </si>
  <si>
    <t>2=(1/PIB)</t>
  </si>
  <si>
    <t xml:space="preserve">A. Total de Ingresos </t>
  </si>
  <si>
    <t xml:space="preserve">A.1) Ingresos Corrientes </t>
  </si>
  <si>
    <t>A.1) Ingresos de Capital</t>
  </si>
  <si>
    <t xml:space="preserve">B.1) Gastos Corrientes </t>
  </si>
  <si>
    <t xml:space="preserve">B.1.1 De los cuales: Intereses </t>
  </si>
  <si>
    <t xml:space="preserve">Resultados Presupuestarios </t>
  </si>
  <si>
    <t>Rresultado de Capital</t>
  </si>
  <si>
    <t>E. Fuentes Financieras</t>
  </si>
  <si>
    <t xml:space="preserve">E. Aplicaciones Financieras </t>
  </si>
  <si>
    <t>F. Financimiento Neto (D-E)</t>
  </si>
  <si>
    <t>Resultado de Capital</t>
  </si>
  <si>
    <t>Ilustración 6. Definiciones de la inversión directa e indirecta en la niñez y adolescencia</t>
  </si>
  <si>
    <t>Fuente: La inversión pública dirigida a la Niñez y la Adolescencia en la República Dominicana en 2022 – 2023, UNICEF.</t>
  </si>
  <si>
    <r>
      <t>Fuente</t>
    </r>
    <r>
      <rPr>
        <sz val="9"/>
        <color theme="1"/>
        <rFont val="Times New Roman"/>
        <family val="1"/>
      </rPr>
      <t>: Sistema de Información de la Gestión Financiera (SIGEF)</t>
    </r>
  </si>
  <si>
    <t>Tabla 56. Gastos para reducir la brecha de género según clasificador funcional</t>
  </si>
  <si>
    <t>EJECUCIÓN 2024</t>
  </si>
  <si>
    <t>PRESUPUESTO APROBADO 2025 Ley Núm. 80-24</t>
  </si>
  <si>
    <t>Gasto como
% del PIB</t>
  </si>
  <si>
    <t>4=(3/PIB)</t>
  </si>
  <si>
    <t>Administración Central</t>
  </si>
  <si>
    <t>1-SERVICIOS GENERALES</t>
  </si>
  <si>
    <t>4.6.03-Acciones para una cultura de igualdad de género</t>
  </si>
  <si>
    <t>Organismos Autónomos y Descentralizados</t>
  </si>
  <si>
    <r>
      <rPr>
        <b/>
        <sz val="9"/>
        <color theme="1"/>
        <rFont val="Times New Roman"/>
        <family val="1"/>
      </rPr>
      <t>Fuente:</t>
    </r>
    <r>
      <rPr>
        <sz val="9"/>
        <color theme="1"/>
        <rFont val="Times New Roman"/>
        <family val="1"/>
      </rPr>
      <t xml:space="preserve"> Sistema de Información de la Gestión Financiera (SIGEF).</t>
    </r>
  </si>
  <si>
    <t>Tabla 57. Asignación Presupuestaria para la Promoción de Autonomías y Equidad de Género por Institución</t>
  </si>
  <si>
    <t>En millones RD$</t>
  </si>
  <si>
    <t>Variación relativa (%) 2026/2025</t>
  </si>
  <si>
    <t>Ley PGE 2025</t>
  </si>
  <si>
    <t>1 - Autonomía económica</t>
  </si>
  <si>
    <t>0205 - MINISTERIO DE HACIENDA</t>
  </si>
  <si>
    <t>2 - Autonomía física</t>
  </si>
  <si>
    <t>4 - Transversal a todas las autonomías</t>
  </si>
  <si>
    <t>0205 - MINISTERIO DE HACIENDA Y ECONOMIA</t>
  </si>
  <si>
    <t>0220 - MINISTERIO DE ECONOMÍA, PLANIFICACIÓN Y DESARROLLO</t>
  </si>
  <si>
    <t>0405 - TRIBUNAL SUPERIOR  ELECTORAL ( TSE)</t>
  </si>
  <si>
    <t>Total de Gastos GGN</t>
  </si>
  <si>
    <r>
      <t>Fuente</t>
    </r>
    <r>
      <rPr>
        <sz val="8"/>
        <color indexed="8"/>
        <rFont val="Times New Roman"/>
        <family val="1"/>
      </rPr>
      <t>: Elaborado con datos del Sistema de Información de la Gestión Financiera (SIGEF)</t>
    </r>
  </si>
  <si>
    <t>Tabla 58. Incidencia del gasto del Gobierno Central en el cambio climático</t>
  </si>
  <si>
    <t>Gasto como
% delPIB</t>
  </si>
  <si>
    <t>6=4-5</t>
  </si>
  <si>
    <t>7 = (3/PIB)</t>
  </si>
  <si>
    <t>2.2.04-Conservación, ampliación y explotación racionalizada de reservas forestales</t>
  </si>
  <si>
    <t>2.4.05-Energía eléctrica de fuentes hidroeléctricas</t>
  </si>
  <si>
    <t>3.2.98-Investigación y desarrollo relacionado con la protección delmedio ambiente</t>
  </si>
  <si>
    <t>Tabla 59. Incidencia del gasto de los Organismos Autónomos y Descentralizados en el cambio climático</t>
  </si>
  <si>
    <t xml:space="preserve">Tabla 60. Gasto público vinculado a la discapacidad </t>
  </si>
  <si>
    <t>Gobierno General Nacional</t>
  </si>
  <si>
    <t>PRESUPUESTO APROBADO 2025
(Ley núm. 80-24)</t>
  </si>
  <si>
    <t>Proyecto de Ley
PGE 2026</t>
  </si>
  <si>
    <t>4=3-2</t>
  </si>
  <si>
    <t>5=4/2</t>
  </si>
  <si>
    <t>0001 - MINISTERIO DE EDUCACION</t>
  </si>
  <si>
    <t>19 - Servicios de educación especial para niños(as), adolescentes y jóvenes de 0-20 años</t>
  </si>
  <si>
    <t>00 - Acciones que no generan producción P19</t>
  </si>
  <si>
    <t>0001 - Dirección y coordinación de educación especial</t>
  </si>
  <si>
    <t>03 - Niños, niñas, adolescentes y jóvenes entre 0 y 20 años reciben educación especial</t>
  </si>
  <si>
    <t>0001 - Servicios de educación especial para niños, niñas, adolescentes y jóvenes adultos entre 0 y 20 años</t>
  </si>
  <si>
    <t>0011 - CENTRO DE ATENCIÓN INTEGRAL PARA LA DISCAPACIDAD (CAID)</t>
  </si>
  <si>
    <t>01 - Acciones comunes a los productos 04, 05 y 06</t>
  </si>
  <si>
    <t>0001 - Dirección y coodinación</t>
  </si>
  <si>
    <t>04 - Niños de 0-12 años con discapacidad reciben atención médica y psicológica integral para la evaluación y diagnóstico.</t>
  </si>
  <si>
    <t>0001 - Evaluaciones médicas y piscológicas multidisciplinarias</t>
  </si>
  <si>
    <t>05 - Niños de 0 a 12 años que reciben atención terapéutica integral con las condiciones de Autismo, Síndrome de Down  y Parálisis Cerebral</t>
  </si>
  <si>
    <t>0001 - Intervenciones terapéuticas multidisciplinarias</t>
  </si>
  <si>
    <t>06 - Personas reciben capacitación y entrenamiento integral para el efectivo abordaje psicopedagógico de los niños y niñas con discapacidad</t>
  </si>
  <si>
    <t>0001 - Servicios Psicoeducativos</t>
  </si>
  <si>
    <t>0007 - PROGRAMA SUPÉRATE</t>
  </si>
  <si>
    <t>12 - Protección social</t>
  </si>
  <si>
    <t>08 - Hogares en situación de pobreza reciben apoyos para la promoción de salud y erradicación de la desnutrición</t>
  </si>
  <si>
    <t>0007 - Apoyo económico a hogares de personas en situación de discapacidad-Bono Discapacidad</t>
  </si>
  <si>
    <t>26 - Niños, niñas y adolescentes de 0 a 17 años, con discapacidad y pertenecientes a hogares en situación de vulnerabilidad, reciben apoyo económico a través del Fondo de Discapacidad</t>
  </si>
  <si>
    <t>0001 - Gestión del subsidio Fondo Discapacidad</t>
  </si>
  <si>
    <t>0001 - MINISTERIO DE OBRAS PÚBLICAS Y COMUNICACIONES</t>
  </si>
  <si>
    <t>17 - Desarrollo en la infraestructura física de edificaciones para los servicios sociales</t>
  </si>
  <si>
    <t xml:space="preserve">00 - Acciones que no generan producción </t>
  </si>
  <si>
    <t>0051 - 2da. Etapa Centro de Atención Integral para Niños Discapacitados</t>
  </si>
  <si>
    <t>0001 - CONSEJO NACIONAL DE DISCAPACIDAD (CONADIS)</t>
  </si>
  <si>
    <t>11 - Inclusión social de personas con discapacidad para mejorar la calidad de vida de las personas</t>
  </si>
  <si>
    <t>01 - Acciones Comunes P11</t>
  </si>
  <si>
    <t>0002 - Dirección, coordinación y rectoría de las políticas públicas de discapacidad</t>
  </si>
  <si>
    <t>07 - Personas con discapacidad reciben apoyo para la protección e inclusión social</t>
  </si>
  <si>
    <t>0001 - Servicios directos a personas con discapacidad</t>
  </si>
  <si>
    <t>0002 - Apoyo a Grupos Vulnerables en Pobreza Extrema</t>
  </si>
  <si>
    <t>08 - Instituciones públicas, privadas, Municipios y ASFL's reciben asesoría y formación a para la inclusión plena de las personas con discapacidad</t>
  </si>
  <si>
    <t>0001 - Asesoría y formación a instituciones públicas y privadas para la inclusión plena de las personas con discapacidad</t>
  </si>
  <si>
    <t>98 - Administración de Contribuciones Especiales</t>
  </si>
  <si>
    <t>0000 - Administracion de Contribuciones Especiales</t>
  </si>
  <si>
    <t>0001 - INSTITUTO NACIONAL DE ATENCIÓN INTEGRAL A LA PRIMERA INFANCIA (INAIPI)</t>
  </si>
  <si>
    <t>22 - Desarrollo infantil para niños y niñas de 0 a 4 años y 11 meses</t>
  </si>
  <si>
    <t>02 - Niños y Niñas de 0 a 4 años, 11 meses y 29 días que reciben atención de acuerdo a su condición de discapacidad</t>
  </si>
  <si>
    <t>0001 - Inclusión de Niños y Niñas con condición de Discapacidad o Señales de Alertas</t>
  </si>
  <si>
    <t>0001 - CONSEJO NACIONAL DE LA SEGURIDAD SOCIAL -CNSS-</t>
  </si>
  <si>
    <t>13 - Regulación del Sistema Dominicano de Seguridad Social</t>
  </si>
  <si>
    <t>03 - Empresas administradoras de riesgos reciben servicios de evaluación, calificación y notificación del grado de discapacidad</t>
  </si>
  <si>
    <t>0001 - Evaluación, calificación y notificación del grado de discapacidad</t>
  </si>
  <si>
    <t>0001 - MINISTERIO DE TRABAJO</t>
  </si>
  <si>
    <t>12 - Libre ejercicio de los derechos laborales en el sector formal privado</t>
  </si>
  <si>
    <t>07 - Actores socio-laborales sensibilizados en materia de igualdad de oportunidades y no discriminación en el ámbito laboral</t>
  </si>
  <si>
    <t>0001 - Atención integral a personas con discapacidad y grupos en condiciones de vulnerabilidad en el trabajo</t>
  </si>
  <si>
    <t>Tabla 61. Cobertura Institucional para la Consolidación del GGN 2026</t>
  </si>
  <si>
    <t>Ámbito Gubernamental</t>
  </si>
  <si>
    <t>Instituciones</t>
  </si>
  <si>
    <t>% de Cobertura</t>
  </si>
  <si>
    <t>Observaciones</t>
  </si>
  <si>
    <t>Existentes</t>
  </si>
  <si>
    <t>Incluidas</t>
  </si>
  <si>
    <t>Gobierno Central 1/</t>
  </si>
  <si>
    <t>Los órganos desconcentrados están reflejados por las transferencias que reciben.</t>
  </si>
  <si>
    <t xml:space="preserve"> -</t>
  </si>
  <si>
    <t xml:space="preserve">Instituciones Públicas de la Seguridad Social </t>
  </si>
  <si>
    <t>Total GGN</t>
  </si>
  <si>
    <t>Fuente: Sistema de Información de la Gestión Financiera (SIGEF).</t>
  </si>
  <si>
    <t xml:space="preserve">1/Incluye los capítulos virtuales 0998-Administración de Deuda Pública y Activos Financieros y 0999-Administración de Obligaciones del Tesoro Nacional </t>
  </si>
  <si>
    <t>Tabla 62. Matriz de Transacciones Inter-Ámbitos del GGN Presupuesto 2026</t>
  </si>
  <si>
    <t>Valores en Millones RD$</t>
  </si>
  <si>
    <t>Tipo de Transacción</t>
  </si>
  <si>
    <t>Institución Transfiere</t>
  </si>
  <si>
    <t xml:space="preserve">Institución Receptora </t>
  </si>
  <si>
    <t xml:space="preserve">Total Transferecias otorgadas </t>
  </si>
  <si>
    <t>Transferencias Corrientes</t>
  </si>
  <si>
    <t xml:space="preserve">Instituciones Descentralizadas y Autónomas </t>
  </si>
  <si>
    <t>Transferencias de Capital</t>
  </si>
  <si>
    <t xml:space="preserve">Total de Transferencias recibidas </t>
  </si>
  <si>
    <t>Tabla 63. Matriz de Transacciones Intra-Ámbitos del GGN Presupuesto 2026</t>
  </si>
  <si>
    <t xml:space="preserve">Tipo de transferencia </t>
  </si>
  <si>
    <t>Ámbito que transfiere</t>
  </si>
  <si>
    <t>Ámbito que recibe</t>
  </si>
  <si>
    <t>Total transferencias otorgadas</t>
  </si>
  <si>
    <t>Organismos Autónomos y  Descentralizados no Financieras</t>
  </si>
  <si>
    <t>Organismos  Autónomos y Descentralizados  no Financieros</t>
  </si>
  <si>
    <t xml:space="preserve">Total detransferencias otorgadas </t>
  </si>
  <si>
    <t>Nota: 1/ La consolidación intrasectorial consiste del conjunto de eliminaciones de flujos a niveles subsectoriales, a fines de llegar a grupos de sectoriales ya consolidados antes de proceder con la consolidación intersectorial. En términos prácticos, este proceso constituye la eliminación de flujos entre unidades institucionales dentro de un mismo sector, a fines de que luego de culminarla, el resultado sean sectores con estadísticas consolidadas.</t>
  </si>
  <si>
    <t xml:space="preserve"> 2/La consolidación intersectorial es un proceso  que  intenta mostrara las transacciones de un conjunto de instituciones con el resto de la economía, en este caso eliminando las transacciones entre sectores o ámbitos para llegar a un macro sector como el Sector Público.</t>
  </si>
  <si>
    <t>PIB2026</t>
  </si>
  <si>
    <t>Tabla 64. Presupuesto Consolidado por Ámbito Institucional del GGN</t>
  </si>
  <si>
    <t>Clasificación Económica de los Ingresos GGN 2026</t>
  </si>
  <si>
    <t>Proyecto de 
Presupuesto 
Consolidado 2026</t>
  </si>
  <si>
    <t>Total de Ingresos GGN</t>
  </si>
  <si>
    <t xml:space="preserve">Fuente: Elaboración propia con datos del Sistema de Información de la Gestión Financiera (SIGEF).  </t>
  </si>
  <si>
    <t xml:space="preserve">Tabla 65. Presupuesto Consolidado por Ámbito Institucional del GGN </t>
  </si>
  <si>
    <t>Clasificación Económica de los Gastos 2026</t>
  </si>
  <si>
    <t xml:space="preserve"> Valores millones de RD</t>
  </si>
  <si>
    <t>Proyecto de Presupuesto Consolidado 2026</t>
  </si>
  <si>
    <t>Tabla 66. Clasificación Institucional de Gastos Consolidados 2026
Valores en Millones de RD$</t>
  </si>
  <si>
    <t>PROYECTO DE LEY 2026</t>
  </si>
  <si>
    <t>1.1.1.1.1 - GOBIERNO CENTRAL</t>
  </si>
  <si>
    <t>0406 - OFICINA NACIONAL DE DEFENSA PUBLICA</t>
  </si>
  <si>
    <t>1.1.1.1.2 - ORGANISMOS AUTÓNOMOS Y DESCENTRALIZADOS NO FINANCIEROS</t>
  </si>
  <si>
    <t>5102-CENTRO DE EXPORTACIONES E INVERSIONES DE LA REP. DOM.</t>
  </si>
  <si>
    <t>5104-DEPARTAMENTO AEROPORTUARIO</t>
  </si>
  <si>
    <t>5109-DEFENSA CIVIL</t>
  </si>
  <si>
    <t>5111-INSTITUTO AGRARIO DOMINICANO</t>
  </si>
  <si>
    <t>5112-INSTITUTO AZUCARERO DOMINICANO</t>
  </si>
  <si>
    <t>5118-INSTITUTO NACIONAL DE RECURSOS HIDRAÚLICOS (INDRHI)</t>
  </si>
  <si>
    <t>5119-INSTITUTO PARA EL DESARROLLO DEL SUROESTE</t>
  </si>
  <si>
    <t>5120-JARDÍN BOTÁNICO</t>
  </si>
  <si>
    <t>5121-LIGA MUNICIPAL DOMINICANA</t>
  </si>
  <si>
    <t>5128-UNIVERSIDAD AUTÓNOMA DE SANTO DOMINGO</t>
  </si>
  <si>
    <t>5130-PARQUE ZOOLÓGICO NACIONAL</t>
  </si>
  <si>
    <t>5131-INSTITUTO DOMINICANO DE LAS TELECOMUNICACIONES</t>
  </si>
  <si>
    <t>5132-INSTITUTO DOMINICANO DE INVESTIGACIONES AGROPECUARIAS Y FORESTALES</t>
  </si>
  <si>
    <t>5133-MUSEO DE HISTORIA NATURAL</t>
  </si>
  <si>
    <t>5134-ACUARIO NACIONAL</t>
  </si>
  <si>
    <t>5135-OFICINA NACIONAL DE PROPIEDAD INDUSTRIAL</t>
  </si>
  <si>
    <t>5136-INSTITUTO DOMINICANO DEL CAFÉ</t>
  </si>
  <si>
    <t>5137-INSTITUTO DUARTIANO</t>
  </si>
  <si>
    <t>5138-COMISIÓN NACIONAL DE ENERGÍA</t>
  </si>
  <si>
    <t>5139-SUPERINTENDENCIA DE ELECTRICIDAD</t>
  </si>
  <si>
    <t>5140-INSTITUTO DEL TABACO DE LA REPÚBLICA DOMINICANA</t>
  </si>
  <si>
    <t>5142-FONDO PATRIMONIAL DE LAS EMPRESAS REFORMADAS</t>
  </si>
  <si>
    <t>5143-INSTITUTO DE DESARROLLO Y CRÉDITO COOPERATIVO</t>
  </si>
  <si>
    <t>5144-FONDO ESPECIAL PARA EL DESARROLLO AGROPECUARIO</t>
  </si>
  <si>
    <t>5147-INSTITUTO NACIONAL DE LA UVA</t>
  </si>
  <si>
    <t>5150-CONSEJO NACIONAL DE ZONAS FRANCAS</t>
  </si>
  <si>
    <t>5151-CONSEJO NACIONAL PARA LA NIÑEZ Y LA ADOLESCENCIA</t>
  </si>
  <si>
    <t>5154-INSTITUTO DE INNOVACION EN BIOTECNOLOGIA E INDUSTRIAL (IIBI)</t>
  </si>
  <si>
    <t>5155-INSTITUTO DE FORMACIÓN TÉCNICO PROFESIONAL (INFOTEP)</t>
  </si>
  <si>
    <t>5157-CORPORACION DOMICANA DE EMPRESAS ESTATALES (CORDE</t>
  </si>
  <si>
    <t>5158-DIRECCION GENERAL DE ADUANAS</t>
  </si>
  <si>
    <t>5159-DIRECCION GENERAL DE IMPUESTOS INTERNOS</t>
  </si>
  <si>
    <t>5161-INSTITUTO DE PROTECCION DE LOS DERECHOS AL CONSUMIDOR</t>
  </si>
  <si>
    <t>5162-INSTITUTO DOMINICANO DE AVIACION CIVIL</t>
  </si>
  <si>
    <t>5163-CONSEJO DOMINICANO DE PESCA Y ACUICULTURA</t>
  </si>
  <si>
    <t>5165-COMISION REGULADORA DE PRACTICAS DESLEALES</t>
  </si>
  <si>
    <t>5166-COMISION NACIONAL DE DEFENSA DE LA COMPETENCIA</t>
  </si>
  <si>
    <t>5168-ARCHIVO GENERAL DE LA NACIÓN</t>
  </si>
  <si>
    <t>5169-DIRECCIÓN GENERAL DE CINE (DGCINE)</t>
  </si>
  <si>
    <t>5171-INSTITUTO DOMINICANO PARA LA CALIDAD (INDOCAL)</t>
  </si>
  <si>
    <t>5172-ORGANISMO DOMINICANO DE ACREDITACION (ODAC)</t>
  </si>
  <si>
    <t>5174-MERCADOS DOMINICANOS DE ABASTO AGROPECUARIO</t>
  </si>
  <si>
    <t>5175-CONSEJO NACIONAL DE COMPETITIVIDAD</t>
  </si>
  <si>
    <t>5176-CONSEJO NACIONAL DE DISCAPACIDAD (CONADIS)</t>
  </si>
  <si>
    <t>5177-CONSEJO NAC. DE INVESTIGACIONES AGROPECUARIAS Y FORESTALES (CONIAF)</t>
  </si>
  <si>
    <t>5178-FONDO NACIONAL PARA EL MEDIO AMBIENTE Y RECURSOS NATURALES</t>
  </si>
  <si>
    <t>5179-SERVICIO GEOLOGICO NACIONAL</t>
  </si>
  <si>
    <t>5180-DIRECCION CENTRAL DEL SERVICIO NACIONAL DE SALUD</t>
  </si>
  <si>
    <t>5181-INSTITUTO GEOGRÁFICO NACIONAL JOSÉ JOAQUÍN HUNGRÍA MORELL</t>
  </si>
  <si>
    <t>5182-INSTITUTO NACIONAL DE TRÁNSITO Y TRANSPORTE TERRESTRE</t>
  </si>
  <si>
    <t>5183-UNIDAD DE ANÁLISIS FINANCIERO (UAF)</t>
  </si>
  <si>
    <t>5184-DIRECCIÓN GENERAL DE ALIANZAS PÚBLICO-PRIVADAS</t>
  </si>
  <si>
    <t>5186-INSTITUTO PARA EL FOMENTO, ACCESO Y GARANTIA PARA MI CASA (INFAMICASA)</t>
  </si>
  <si>
    <t>5187-DIRECCIÓN GENERAL DE RIESGOS AGROPECUARIOS</t>
  </si>
  <si>
    <t>5188-INSTITUTO NACIONAL DE ATENCIÓN INTEGRAL A LA PRIMERA INFANCIA (INAIPI)</t>
  </si>
  <si>
    <t>5189-DIRECCION GENERAL DE MECENAZGO (DGM)</t>
  </si>
  <si>
    <t>5190-INSTITUTO NACIONAL DE COORDINACIÓN DE TRASPLANTE (INCORT)</t>
  </si>
  <si>
    <t>5191-INSTITUTO NACIONAL DE CUSTODIA Y ADMINISTRACION DE BIENES INCAUTADOS, DECOMISADOS Y EN EXTINCION DE DOMINIO (INCABIDE)</t>
  </si>
  <si>
    <t>5193-INSTITUTO DOMINICANO DE METEOROLOGÍA (INDOMET)</t>
  </si>
  <si>
    <t>1.1.1.1.3 - INSTITUCIONES PÚBLICAS DE LA SEGURIDAD SOCIAL</t>
  </si>
  <si>
    <t>5202 - INSTITUTO DE AUXILIOS</t>
  </si>
  <si>
    <t>Tabla 67. Presupuesto Consolidado por Ámbito del GGN Clasificación Funcional del Gasto 2026</t>
  </si>
  <si>
    <t>Finalidad/Función</t>
  </si>
  <si>
    <t xml:space="preserve"> Tabla 68. Cuenta de Ahorro, Inversión y Financiamiento Consolidada por Ámbio Institucional del GGN 2026</t>
  </si>
  <si>
    <t xml:space="preserve">Valores en RD$ millones </t>
  </si>
  <si>
    <t xml:space="preserve">Gobierno Central </t>
  </si>
  <si>
    <t xml:space="preserve">Organismos Autónomos y Descentralizados No Financieros    </t>
  </si>
  <si>
    <t xml:space="preserve">Inst. Públicas de la Seguridad Social               </t>
  </si>
  <si>
    <t xml:space="preserve">Total General </t>
  </si>
  <si>
    <t>PIB Nominal 2026 Panorama Macroeconómico</t>
  </si>
  <si>
    <t>Ingresos</t>
  </si>
  <si>
    <t>1.2 - Ingresos de Capital</t>
  </si>
  <si>
    <t>Gastos</t>
  </si>
  <si>
    <t>2.1 - Gastos Corrientes</t>
  </si>
  <si>
    <t>2.2 - Gastos de Capital</t>
  </si>
  <si>
    <t>Resultados</t>
  </si>
  <si>
    <t>Resultado de la cuenta Corriente (1.1 - 2.1)</t>
  </si>
  <si>
    <t>Resultado de la cuenta de Capital (1.2 - 2.2)</t>
  </si>
  <si>
    <t>Resultado Primario (1 - (2 - 2.1.4))</t>
  </si>
  <si>
    <t>Financiamiento Neto</t>
  </si>
  <si>
    <t>3.1 - Fuentes Financieras</t>
  </si>
  <si>
    <t>3.2 - Aplicaciones Financieras</t>
  </si>
  <si>
    <t>Resultado Financiero % PIB</t>
  </si>
  <si>
    <t>Gráfico 25. Balance del GGN 2026</t>
  </si>
  <si>
    <t>Valores en Millones RD$ y como porcentaje del PIB (%)</t>
  </si>
  <si>
    <t>Resultado de la cuenta corriente</t>
  </si>
  <si>
    <t>Resultado de la cuenta de capital</t>
  </si>
  <si>
    <t>Resultado financiero</t>
  </si>
  <si>
    <t>Resultado primario</t>
  </si>
  <si>
    <t>Resultado de la cuenta Corriente</t>
  </si>
  <si>
    <t>Resultado de la cuenta de Capital</t>
  </si>
  <si>
    <t>Resultado Financiero</t>
  </si>
  <si>
    <t>Tabla 69. Asignaciones establecidas por leyes especiales que condicionan uso de fondos: escenario normativo y presupuestado para el PGE 2026</t>
  </si>
  <si>
    <t>Valores en RD$ millones</t>
  </si>
  <si>
    <t>ORGANISMO DESTINATARIO</t>
  </si>
  <si>
    <t>LEYES ESPECIALES</t>
  </si>
  <si>
    <t>MONTO ESCENARIO NORMATIVO</t>
  </si>
  <si>
    <t>Proyección PGE 2026</t>
  </si>
  <si>
    <t>Ministerios de Educación, Superior, Ciencia y Tecnología</t>
  </si>
  <si>
    <t>Ley No. 66-97, Art. 197: 4% del PIB a la educación</t>
  </si>
  <si>
    <t>Ministerio de la Juventud</t>
  </si>
  <si>
    <t>Ley No. 49-00, Art. 41: 1% del presupuesto nacional</t>
  </si>
  <si>
    <t>Fondo para el Pago Deuda Externa</t>
  </si>
  <si>
    <t>Ley No. 112-00, Art. 6: ingresos del ISC específico hidrocarburos para pago de deuda</t>
  </si>
  <si>
    <t>Ministerio de la Presidencia</t>
  </si>
  <si>
    <t>Ley No. 112-00, Art. 1, Párrafo (IV): 5% recaudo ISC para energía renovable</t>
  </si>
  <si>
    <t>Ley No. 423-06, Art. 32: 5% de los Ingresos corrientes</t>
  </si>
  <si>
    <t>Ley No. 423-06, Art. 33: 1% de los Ingresos corrientes (calamidad)</t>
  </si>
  <si>
    <t>Universidad Autónoma de Santo Domingo UASD</t>
  </si>
  <si>
    <t>Ley No. 139-01, Art. 91: 5% del presupuesto de ingreso y ley de gastos</t>
  </si>
  <si>
    <t>Ministerio de Turismo</t>
  </si>
  <si>
    <t>Ley No. 158-01, Art. 19, 3: Recaudación por tarjeta de turismo, Decreto 99-01 en su Art. 2</t>
  </si>
  <si>
    <t>Instituto del Tabaco INTABACO</t>
  </si>
  <si>
    <t>Ley No. 165-01, Art. 5: 8% Impuesto Selectivo al Tabaco</t>
  </si>
  <si>
    <t>Consejo Nacional para el Fomento y Reglamentación de la Industria Lechera CONALECHE</t>
  </si>
  <si>
    <t>Ley No. 180-01, Art. 6: aporte fijo de los ganaderos e importadores</t>
  </si>
  <si>
    <t>Ministerio de la Mujer</t>
  </si>
  <si>
    <t>Ley No. 88-03, Art. 7: 1% Licencia por Porte y Tenencia Armas de Fuego</t>
  </si>
  <si>
    <t xml:space="preserve"> Consejo Nacional para la Niñez y la Adolescencia CONANI</t>
  </si>
  <si>
    <t>Ley No. 136-03, Art. 448: 2% del Presupuesto Nacional</t>
  </si>
  <si>
    <t>Decreto No. 152-06, Art. 1: 20% del 30% Recaudación de Tragamonedas</t>
  </si>
  <si>
    <t>Ayuntamientos</t>
  </si>
  <si>
    <t>Ley No. 166-03, Art. 3: 10% de los ingresos del Estado pautados en el presupuesto, incluyendo ingresos adicionales y recargos, sin afectar ingresos especializados ni recursos externos (prestamos y donaciones)</t>
  </si>
  <si>
    <t>Congreso Nacional</t>
  </si>
  <si>
    <t>Ley No. 194-04, Art. 2: 3.10% de los ingresos internos</t>
  </si>
  <si>
    <t>Poder Judicial</t>
  </si>
  <si>
    <t>Ley No. 194-04, Art. 3: 65% del 4.10%  de los ingresos internos</t>
  </si>
  <si>
    <t>Procuraduría General</t>
  </si>
  <si>
    <t>Ley No. 194-04, Art.3: 35% del 4.10% de los recursos internos</t>
  </si>
  <si>
    <t>Cámara de Cuentas</t>
  </si>
  <si>
    <t>Ley No. 194-04, Art. 4: 0.30% de los recursos internos</t>
  </si>
  <si>
    <t>Ministerio de Deportes</t>
  </si>
  <si>
    <t>Ley No. 140-02, Art. 6: 40% Recaudación de Bancas Deportivas</t>
  </si>
  <si>
    <t>Ley No. 29-06, Art. 10: 30% de la Recaudación de Tragamonedas</t>
  </si>
  <si>
    <t>Dirección General de Aduanas</t>
  </si>
  <si>
    <t>Ley No. 226-06, Art. 14 acápite(ii): 0.4% del valor costo, seguro y flete
(CIF) de las importaciones que sera su tasa por servicio aduanero.</t>
  </si>
  <si>
    <t>Ley No. 226-06, Art. 14 acápite(i): 4% de su recaudación efectiva de cada mes. (DGA)</t>
  </si>
  <si>
    <t>Dirección General Impuestos Internos</t>
  </si>
  <si>
    <t>Ley No. 227-06, Art. 14: 2% de su recaudación efectiva (DGII)</t>
  </si>
  <si>
    <t>Ley No. 227-06, Art. 14, P.II: 0.50% de su Recaudación Presupuestaria (Fondo Reembolso) (DGII)</t>
  </si>
  <si>
    <t>Banco Central de la Rep. Dominicana</t>
  </si>
  <si>
    <t>Ley No. 167-07, Art. 6: mínimo 1.0% del PIB para recapitalización Banco Central a partir de 2017</t>
  </si>
  <si>
    <t>Ministerio de Obras Públicas y Comunicaciones</t>
  </si>
  <si>
    <t>Ley No. 253-12, Art. 20: 25% de $2.00 al consumo de combustible</t>
  </si>
  <si>
    <t>Ley No. 253-12, Art. 20: 75% de $2.00 al consumo de combustible</t>
  </si>
  <si>
    <t>Servicio Integral de Emergencias</t>
  </si>
  <si>
    <t>Ley No. 184-17, Art. 26: tasas pagadas por prestadoras de servicios telec por llamada o mensaje internacional para 911</t>
  </si>
  <si>
    <t>Instituto Dominicano de las Telecomunicaciones INDOTEL</t>
  </si>
  <si>
    <t>CDT creado por Ley No.  153-98, 75% para INDOTEL y 25% para Fondo General</t>
  </si>
  <si>
    <t>Junta Central Electoral</t>
  </si>
  <si>
    <t>Ley No. 15-19, Art. 18  numeral 3: 1.5% del Presupuesto General de la Nación</t>
  </si>
  <si>
    <t>Partidos Políticos</t>
  </si>
  <si>
    <t>Ley No. 20-23, Art. 224: 0.5% Ingreso Nacional año de elecciones, 0.25% en otros.</t>
  </si>
  <si>
    <t>1) SUBTOTAL</t>
  </si>
  <si>
    <t>2) INTERESES DE LA DEUDA</t>
  </si>
  <si>
    <t>TOTAL GENERAL (1 + 2)</t>
  </si>
  <si>
    <t>TOTAL GENERAL %PIB</t>
  </si>
  <si>
    <t>TOTAL GENERAL % DE GASTO GOBIERNO CENTRAL</t>
  </si>
  <si>
    <t>Anexo. Transferencia del Gobierno Central al Sector público por Ámbito</t>
  </si>
  <si>
    <t>(En Millones de RD$)</t>
  </si>
  <si>
    <t>Ámbito</t>
  </si>
  <si>
    <t>Transferencias corrientes</t>
  </si>
  <si>
    <t>Transferencias de capital</t>
  </si>
  <si>
    <t>Total SP</t>
  </si>
  <si>
    <t>5010 - SUPERINTENDENCIA DE SEGUROS</t>
  </si>
  <si>
    <t>5168 - ARCHIVO GENERAL DE LA NACIÓN</t>
  </si>
  <si>
    <t>5169 - DIRECCIÓN GENERAL DE CINE (DGCINE)</t>
  </si>
  <si>
    <t>5184 - DIRECCIÓN GENERAL DE ALIANZAS PÚBLICO - PRIVADAS</t>
  </si>
  <si>
    <t>5190 - INSTITUTO NACIONAL DE COORDINACIÓN DE TRASPLANTE (INCORT)</t>
  </si>
  <si>
    <t>5194 - DIRECCIÓN GENERAL DE SERVICIOS PENITENCIARIOS Y CORRECCIONALES</t>
  </si>
  <si>
    <t>Gobierno Locales</t>
  </si>
  <si>
    <t>7001 - AYUNTAMIENTO DEL DISTRITO NACIONAL</t>
  </si>
  <si>
    <t>7002 - AYUNTAMIENTO MUNICIPAL DE ALTAMIRA</t>
  </si>
  <si>
    <t>7003 - AYUNTAMIENTO MUNICIPAL DE ARENOSO</t>
  </si>
  <si>
    <t>7004 - AYUNTAMIENTO MUNICIPAL DE AZUA DE COMPOSTELA</t>
  </si>
  <si>
    <t>7005 - AYUNTAMIENTO MUNICIPAL DE BAJOS DE HAINA</t>
  </si>
  <si>
    <t>7006 - AYUNTAMIENTO MUNICIPAL DE BANÍ</t>
  </si>
  <si>
    <t>7007 - AYUNTAMIENTO MUNICIPAL DE BÁNICA</t>
  </si>
  <si>
    <t>7008 - AYUNTAMIENTO MUNICIPAL DE SANTA CRUZ DE BARAHONA</t>
  </si>
  <si>
    <t>7009 - AYUNTAMIENTO MUNICIPAL DE BAYAGUANA</t>
  </si>
  <si>
    <t>7010 - AYUNTAMIENTO MUNICIPAL DE BOHECHÍO</t>
  </si>
  <si>
    <t>7011 - AYUNTAMIENTO MUNICIPAL DE CABRAL</t>
  </si>
  <si>
    <t>7012 - AYUNTAMIENTO MUNICIPAL DE CABRERA</t>
  </si>
  <si>
    <t>7013 - AYUNTAMIENTO MUNICIPAL DE CAMBITA GARABITOS</t>
  </si>
  <si>
    <t>7014 - AYUNTAMIENTO MUNICIPAL DE CASTAÑUELAS</t>
  </si>
  <si>
    <t>7015 - AYUNTAMIENTO MUNICIPAL DE CASTILLO</t>
  </si>
  <si>
    <t>7016 - AYUNTAMIENTO MUNICIPAL DE CAYETANO GERMOSÉN</t>
  </si>
  <si>
    <t>7017 - AYUNTAMIENTO MUNICIPAL DE CEVICOS</t>
  </si>
  <si>
    <t>7018 - AYUNTAMIENTO MUNICIPAL DE CONSUELO</t>
  </si>
  <si>
    <t>7019 - AYUNTAMIENTO MUNICIPAL DE CONSTANZA</t>
  </si>
  <si>
    <t>7020 - AYUNTAMIENTO MUNICIPAL DE COTUÍ</t>
  </si>
  <si>
    <t>7021 - AYUNTAMIENTO MUNICIPAL DE SANTO DOMINGO ESTE</t>
  </si>
  <si>
    <t>7022 - AYUNTAMIENTO MUNICIPAL DE DAJABÓN</t>
  </si>
  <si>
    <t>7023 - AYUNTAMIENTO MUNICIPAL DE BOCA CHICA</t>
  </si>
  <si>
    <t>7024 - AYUNTAMIENTO MUNICIPAL DE DUVERGÉ</t>
  </si>
  <si>
    <t>7025 - AYUNTAMIENTO MUNICIPAL DE EL CERCADO</t>
  </si>
  <si>
    <t>7026 - AYUNTAMIENTO MUNICIPAL DE EL FACTOR</t>
  </si>
  <si>
    <t>7027 - AYUNTAMIENTO MUNICIPAL DE EL LLANO</t>
  </si>
  <si>
    <t>7028 - AYUNTAMIENTO MUNICIPAL DE SANTO DOMINGO OESTE</t>
  </si>
  <si>
    <t>7029 - AYUNTAMIENTO MUNICIPAL DE SANTA CRUZ DEL SEYBO</t>
  </si>
  <si>
    <t>7030 - AYUNTAMIENTO MUNICIPAL DE COMENDADOR</t>
  </si>
  <si>
    <t>7031 - AYUNTAMIENTO MUNICIPAL DE EL VALLE</t>
  </si>
  <si>
    <t>7032 - AYUNTAMIENTO MUNICIPAL DE ENRIQUILLO</t>
  </si>
  <si>
    <t>7033 - AYUNTAMIENTO MUNICIPAL DE ESPERANZA</t>
  </si>
  <si>
    <t>7034 - AYUNTAMIENTO MUNICIPAL DE ESTEBANÍA</t>
  </si>
  <si>
    <t>7035 - AYUNTAMIENTO MUNICIPAL DE FANTINO</t>
  </si>
  <si>
    <t>7036 - AYUNTAMIENTO MUNICIPAL DE SANTO DOMINGO NORTE</t>
  </si>
  <si>
    <t>7037 - AYUNTAMIENTO MUNICIPAL DE GALVÁN</t>
  </si>
  <si>
    <t>7038 - AYUNTAMIENTO MUNICIPAL DE GASPAR HERNÁNDEZ</t>
  </si>
  <si>
    <t>7039 - AYUNTAMIENTO MUNICIPAL DE GUANANICO</t>
  </si>
  <si>
    <t>7040 - AYUNTAMIENTO MUNICIPAL DE GUAYABAL (AZUA)</t>
  </si>
  <si>
    <t>7041 - AYUNTAMIENTO MUNICIPAL DE GUAYMATE</t>
  </si>
  <si>
    <t>7042 - AYUNTAMIENTO MUNICIPAL DE GUAYUBÍN</t>
  </si>
  <si>
    <t>7043 - AYUNTAMIENTO MUNICIPAL DE HATO MAYOR DEL REY</t>
  </si>
  <si>
    <t>7044 - AYUNTAMIENTO MUNICIPAL DE SALVALEÓN DE HIGÜEY</t>
  </si>
  <si>
    <t>7045 - AYUNTAMIENTO MUNICIPAL DE HONDO VALLE</t>
  </si>
  <si>
    <t>7046 - AYUNTAMIENTO MUNICIPAL DE HOSTOS</t>
  </si>
  <si>
    <t>7047 - AYUNTAMIENTO MUNICIPAL DE IMBERT</t>
  </si>
  <si>
    <t>7048 - AYUNTAMIENTO MUNICIPAL DE JAMAO AL NORTE</t>
  </si>
  <si>
    <t>7049 - AYUNTAMIENTO MUNICIPAL DE JÁNICO</t>
  </si>
  <si>
    <t>7050 - AYUNTAMIENTO MUNICIPAL DE JARABACOA</t>
  </si>
  <si>
    <t>7051 - AYUNTAMIENTO MUNICIPAL DE JIMA ABAJO</t>
  </si>
  <si>
    <t>7052 - AYUNTAMIENTO MUNICIPAL DE JIMANÍ</t>
  </si>
  <si>
    <t>7053 - JUNTA DE DISTRITO MUNICIPAL DE JOSÉ CONTRERAS</t>
  </si>
  <si>
    <t>7054 - AYUNTAMIENTO MUNICIPAL DE JUAN DE HERRERA</t>
  </si>
  <si>
    <t>7055 - AYUNTAMIENTO MUNICIPAL DE JUAN SANTIAGO</t>
  </si>
  <si>
    <t>7056 - AYUNTAMIENTO MUNICIPAL DE LA DESCUBIERTA</t>
  </si>
  <si>
    <t>7057 - JUNTA DE DISTRITO MUNICIPAL DE LAGUNA NISIBÓN</t>
  </si>
  <si>
    <t>7058 - AYUNTAMIENTO MUNICIPAL DE LAGUNA SALADA</t>
  </si>
  <si>
    <t>7059 - JUNTA DE DISTRITO MUNICIPAL DE LA CUEVA</t>
  </si>
  <si>
    <t>7060 - JUNTA DE DISTRITO MUNICIPAL DE LA OTRA BANDA</t>
  </si>
  <si>
    <t>7061 - AYUNTAMIENTO MUNICIPAL DE LOS CACAOS</t>
  </si>
  <si>
    <t>7062 - AYUNTAMIENTO MUNICIPAL DE LAS CHARCAS</t>
  </si>
  <si>
    <t>7063 - AYUNTAMIENTO MUNICIPAL DE LAS SALINAS</t>
  </si>
  <si>
    <t>7064 - AYUNTAMIENTO MUNICIPAL DE LAS GUÁRANAS</t>
  </si>
  <si>
    <t>7065 - AYUNTAMIENTO MUNICIPAL DE LAS MATAS DE FARFÁN</t>
  </si>
  <si>
    <t>7066 - AYUNTAMIENTO MUNICIPAL DE LAS MATAS DE SANTA CRUZ</t>
  </si>
  <si>
    <t>7067 - AYUNTAMIENTO MUNICIPAL DE LA YAYAS DE VIAJAMA</t>
  </si>
  <si>
    <t>7068 - AYUNTAMIENTO MUNICIPAL DE LAS TERRENAS</t>
  </si>
  <si>
    <t>7069 - AYUNTAMIENTO MUNICIPAL DE LA ROMANA</t>
  </si>
  <si>
    <t>7070 - AYUNTAMIENTO MUNICIPAL DE LA VEGA</t>
  </si>
  <si>
    <t>7071 - AYUNTAMIENTO MUNICIPAL DE LICEY AL MEDIO</t>
  </si>
  <si>
    <t>7072 - AYUNTAMIENTO MUNICIPAL DE LOMA DE CABRERA</t>
  </si>
  <si>
    <t>7073 - AYUNTAMIENTO MUNICIPAL DE VILLA LOS ALMÁCIGOS</t>
  </si>
  <si>
    <t>7074 - AYUNTAMIENTO MUNICIPAL DE LOS HIDALGOS</t>
  </si>
  <si>
    <t>7075 - AYUNTAMIENTO MUNICIPAL DE SAN JOSÉ DE LOS LLANOS</t>
  </si>
  <si>
    <t>7076 - AYUNTAMIENTO MUNICIPAL DE LOS RÍOS</t>
  </si>
  <si>
    <t>7077 - AYUNTAMIENTO MUNICIPAL DE LUPERÓN</t>
  </si>
  <si>
    <t>7078 - AYUNTAMIENTO MUNICIPAL DE MAIMÓN</t>
  </si>
  <si>
    <t>7079 - AYUNTAMIENTO MUNICIPAL DE MELLA</t>
  </si>
  <si>
    <t>7080 - AYUNTAMIENTO MUNICIPAL DE MICHES</t>
  </si>
  <si>
    <t>7081 - AYUNTAMIENTO MUNICIPAL DE MOCA</t>
  </si>
  <si>
    <t>7082 - AYUNTAMIENTO MUNICIPAL DE MONCIÓN</t>
  </si>
  <si>
    <t>7083 - AYUNTAMIENTO MUNICIPAL DE BONAO</t>
  </si>
  <si>
    <t>7084 - AYUNTAMIENTO MUNICIPAL DE SAN FERNANDO DE MONTE CRISTI</t>
  </si>
  <si>
    <t>7085 - AYUNTAMIENTO MUNICIPAL DE MONTE PLATA</t>
  </si>
  <si>
    <t>7086 - AYUNTAMIENTO MUNICIPAL DE NAGUA</t>
  </si>
  <si>
    <t>7087 - AYUNTAMIENTO MUNICIPAL DE NEYBA</t>
  </si>
  <si>
    <t>7088 - AYUNTAMIENTO MUNICIPAL DE NIZAO</t>
  </si>
  <si>
    <t>7089 - AYUNTAMIENTO MUNICIPAL DE OVIEDO</t>
  </si>
  <si>
    <t>7090 - AYUNTAMIENTO MUNICIPAL DE PADRE LAS CASAS</t>
  </si>
  <si>
    <t>7091 - AYUNTAMIENTO MUNICIPAL DE PARAÍSO</t>
  </si>
  <si>
    <t>7092 - AYUNTAMIENTO MUNICIPAL DE PARTIDO</t>
  </si>
  <si>
    <t>7093 - AYUNTAMIENTO MUNICIPAL DE PEDERNALES</t>
  </si>
  <si>
    <t>7094 - JUNTA DE DISTRITO MUNICIPAL DE PEDRO GARCÍA</t>
  </si>
  <si>
    <t>7095 - AYUNTAMIENTO MUNICIPAL DE PEDRO SANTANA</t>
  </si>
  <si>
    <t>7096 - AYUNTAMIENTO MUNICIPAL DE PEPILLO SALCEDO</t>
  </si>
  <si>
    <t>7097 - AYUNTAMIENTO MUNICIPAL DE PERALTA</t>
  </si>
  <si>
    <t>7098 - AYUNTAMIENTO MUNICIPAL DE PIMENTEL</t>
  </si>
  <si>
    <t>7099 - AYUNTAMIENTO MUNICIPAL DE PIEDRA BLANCA</t>
  </si>
  <si>
    <t>7100 - AYUNTAMIENTO MUNICIPAL DE POLO</t>
  </si>
  <si>
    <t>7101 - AYUNTAMIENTO MUNICIPAL DE POSTRER RÍO</t>
  </si>
  <si>
    <t>7102 - AYUNTAMIENTO MUNICIPAL DE SAN FELIPE DE PUERTO PLATA</t>
  </si>
  <si>
    <t>7103 - AYUNTAMIENTO MUNICIPAL DE QUISQUEYA</t>
  </si>
  <si>
    <t>7104 - AYUNTAMIENTO MUNICIPAL DE RAMÓN SANTANA</t>
  </si>
  <si>
    <t>7105 - AYUNTAMIENTO MUNICIPAL DE RESTAURACIÓN</t>
  </si>
  <si>
    <t>7106 - AYUNTAMIENTO MUNICIPAL DE RÍO SAN JUAN</t>
  </si>
  <si>
    <t>7107 - AYUNTAMIENTO MUNICIPAL DE SABANA DE LA MAR</t>
  </si>
  <si>
    <t>7108 - AYUNTAMIENTO MUNICIPAL DE SABANA GRANDE DE BOYÁ</t>
  </si>
  <si>
    <t>7109 - AYUNTAMIENTO MUNICIPAL DE SABANA GRANDE DE PALENQUE</t>
  </si>
  <si>
    <t>7110 - AYUNTAMIENTO MUNICIPAL DE SABANA IGLESIA</t>
  </si>
  <si>
    <t>7111 - AYUNTAMIENTO MUNICIPAL DE SABANA LARGA (SAN JOSÉ DE OCOA)</t>
  </si>
  <si>
    <t>7112 - AYUNTAMIENTO MUNICIPAL DE SABANA YEGUA</t>
  </si>
  <si>
    <t>7113 - AYUNTAMIENTO MUNICIPAL DE SALCEDO</t>
  </si>
  <si>
    <t>7114 - AYUNTAMIENTO MUNICIPAL DE SANTA BÁRBARA DE SAMANÁ</t>
  </si>
  <si>
    <t>7115 - AYUNTAMIENTO  MUNICIPAL DE SÁNCHEZ</t>
  </si>
  <si>
    <t>7116 - AYUNTAMIENTO MUNICIPAL DE SAN CRISTÓBAL</t>
  </si>
  <si>
    <t>7117 - AYUNTAMIENTO MUNICIPAL DE SAN FRANCISCO DE MACORÍS</t>
  </si>
  <si>
    <t>7118 - AYUNTAMIENTO MUNICIPAL DE SAN GREGORIO DE NIGUA</t>
  </si>
  <si>
    <t>7119 - AYUNTAMIENTO MUNICIPAL DE SAN IGNACIO DE SABANETA</t>
  </si>
  <si>
    <t>7120 - AYUNTAMIENTO MUNICIPAL DE SAN JOSÉ DE LAS MATAS</t>
  </si>
  <si>
    <t>7121 - AYUNTAMIENTO MUNICIPAL DE SAN JOSÉ DE OCOA</t>
  </si>
  <si>
    <t>7122 - AYUNTAMIENTO MUNICIPAL DE SAN JUAN DE LA MAGUANA</t>
  </si>
  <si>
    <t>7123 - AYUNTAMIENTO MUNICIPAL DE SAN PEDRO DE MACORÍS</t>
  </si>
  <si>
    <t>7124 - AYUNTAMIENTO MUNICIPAL DE SANTIAGO DE LOS CABALLEROS</t>
  </si>
  <si>
    <t>7125 - AYUNTAMIENTO MUNICIPAL DE SAN RAFAEL DEL YUMA</t>
  </si>
  <si>
    <t>7126 - AYUNTAMIENTO MUNICIPAL DE SAN VICTOR</t>
  </si>
  <si>
    <t>7127 - AYUNTAMIENTO MUNICIPAL DE SOSÚA</t>
  </si>
  <si>
    <t>7128 - AYUNTAMIENTO MUNICIPAL DE TÁBARA ARRIBA</t>
  </si>
  <si>
    <t>7129 - AYUNTAMIENTO MUNICIPAL DE TAMAYO</t>
  </si>
  <si>
    <t>7130 - AYUNTAMIENTO MUNICIPAL DE TAMBORIL</t>
  </si>
  <si>
    <t>7131 - AYUNTAMIENTO MUNICIPAL DE TENARES</t>
  </si>
  <si>
    <t>7132 - JUNTA DE DISTRITO MUNICIPAL DE UVILLA</t>
  </si>
  <si>
    <t>7133 - AYUNTAMIENTO MUNICIPAL DE SANTA CRUZ DE MAO</t>
  </si>
  <si>
    <t>7134 - AYUNTAMIENTO MUNICIPAL DE VALLEJUELO</t>
  </si>
  <si>
    <t>7135 - AYUNTAMIENTO MUNICIPAL DE VICENTE NOBLE</t>
  </si>
  <si>
    <t>7136 - AYUNTAMIENTO MUNICIPAL DE VILLA ALTAGRACIA</t>
  </si>
  <si>
    <t>7137 - AYUNTAMIENTO MUNICIPAL DE VILLA BISONÓ</t>
  </si>
  <si>
    <t>7138 - AYUNTAMIENTO MUNICIPAL DE VILLA GONZÁLEZ</t>
  </si>
  <si>
    <t>7139 - AYUNTAMIENTO MUNICIPAL DE VILLA ISABELA</t>
  </si>
  <si>
    <t>7140 - AYUNTAMIENTO MUNICIPAL DE VILLA JARAGUA</t>
  </si>
  <si>
    <t>7141 - AYUNTAMIENTO MUNICIPAL DE VILLA RIVA</t>
  </si>
  <si>
    <t>7142 - AYUNTAMIENTO MUNICIPAL DE VILLA TAPIA</t>
  </si>
  <si>
    <t>7143 - AYUNTAMIENTO MUNICIPAL DE VILLA VÁSQUEZ</t>
  </si>
  <si>
    <t>7144 - AYUNTAMIENTO MUNICIPAL DE YAGUATE</t>
  </si>
  <si>
    <t>7145 - AYUNTAMIENTO MUNICIPAL DE YAMASÁ</t>
  </si>
  <si>
    <t>7146 - AYUNTAMIENTO MUNICIPAL DE PUEBLO VIEJO</t>
  </si>
  <si>
    <t>7147 - AYUNTAMIENTO MUNICIPAL DE EL PINO</t>
  </si>
  <si>
    <t>7148 - AYUNTAMIENTO MUNICIPAL DE RANCHO ARRIBA</t>
  </si>
  <si>
    <t>7149 - AYUNTAMIENTO MUNICIPAL DE PERALVILLO</t>
  </si>
  <si>
    <t>7150 - AYUNTAMIENTO MUNICIPAL DE MATANZAS</t>
  </si>
  <si>
    <t>7151 - JUNTA DE DISTRITO MUNICIPAL DE VILLA FUNDACIÓN</t>
  </si>
  <si>
    <t>7152 - JUNTA DE DISTRITO MUNICIPAL DE SABANA BUEY</t>
  </si>
  <si>
    <t>7153 - AYUNTAMIENTO MUNICIPAL DE BAITOA</t>
  </si>
  <si>
    <t>7154 - JUNTA DE DISTRITO MUNICIPAL DE LA CIÉNAGA (SAN JOSÉ DE OCOA)</t>
  </si>
  <si>
    <t>7155 - JUNTA DE DISTRITO MUNICIPAL DE RÍO LIMPIO</t>
  </si>
  <si>
    <t>7156 - AYUNTAMIENTO MUNICIPAL DE TIREO</t>
  </si>
  <si>
    <t>7157 - JUNTA DE DISTRITO MUNICIPAL DE AGUA SANTA DEL YUNA</t>
  </si>
  <si>
    <t>7158 - JUNTA DE DISTRITO MUNICIPAL DE AMIAMA GÓMEZ</t>
  </si>
  <si>
    <t>7159 - JUNTA DE DISTRITO MUNICIPAL DE AMINA</t>
  </si>
  <si>
    <t>7160 - JUNTA DE DISTRITO MUNICIPAL DE ANGELINA</t>
  </si>
  <si>
    <t>7161 - JUNTA DE DISTRITO MUNICIPAL DE ARROYO BARRIL</t>
  </si>
  <si>
    <t>7162 - JUNTA DE DISTRITO MUNICIPAL DE ARROYO CANO</t>
  </si>
  <si>
    <t>7163 - JUNTA DE DISTRITO MUNICIPAL DE ARROYO DULCE</t>
  </si>
  <si>
    <t>7164 - JUNTA DE DISTRITO MUNICIPAL DE ARROYO SALADO</t>
  </si>
  <si>
    <t>7165 - JUNTA DE DISTRITO MUNICIPAL DE BAHORUCO</t>
  </si>
  <si>
    <t>7166 - JUNTA DE DISTRITO MUNICIPAL DE BARRO ARRIBA</t>
  </si>
  <si>
    <t>7167 - JUNTA DE DISTRITO MUNICIPAL DE BATISTA</t>
  </si>
  <si>
    <t>7168 - JUNTA DE DISTRITO MUNICIPAL DE BAYAHIBE</t>
  </si>
  <si>
    <t>7169 - JUNTA DE DISTRITO MUNICIPAL DE BELLOSO</t>
  </si>
  <si>
    <t>7170 - JUNTA DE DISTRITO MUNICIPAL DE BLANCO</t>
  </si>
  <si>
    <t>7171 - JUNTA DE DISTRITO MUNICIPAL DE BOCA DE CACHÓN</t>
  </si>
  <si>
    <t>7172 - JUNTA DE DISTRITO MUNICIPAL DE BOCA DE YUMA</t>
  </si>
  <si>
    <t>7173 - JUNTA DE DISTRITO MUNICIPAL DE BOYÁ</t>
  </si>
  <si>
    <t>7174 - JUNTA DE DISTRITO MUNICIPAL DE BUENA VISTA</t>
  </si>
  <si>
    <t>7175 - JUNTA DE DISTRITO MUNICIPAL DE CABARETE</t>
  </si>
  <si>
    <t>7176 - JUNTA DE DISTRITO MUNICIPAL DE CANA CHAPETÓN</t>
  </si>
  <si>
    <t>7177 - JUNTA DE DISTRITO MUNICIPAL DE CANCA LA REYNA</t>
  </si>
  <si>
    <t>7178 - JUNTA DE DISTRITO MUNICIPAL DE CANOA</t>
  </si>
  <si>
    <t>7179 - JUNTA DE DISTRITO MUNICIPAL DE CAÑONGO</t>
  </si>
  <si>
    <t>7180 - JUNTA DE DISTRITO MUNICIPAL DE CAPOTILLO</t>
  </si>
  <si>
    <t>7181 - JUNTA DE DISTRITO MUNICIPAL DE CATALINA</t>
  </si>
  <si>
    <t>7182 - JUNTA DE DISTRITO MUNICIPAL DE CENOVI</t>
  </si>
  <si>
    <t>7183 - JUNTA DE DISTRITO MUNICIPAL DE CHIRINO</t>
  </si>
  <si>
    <t>7184 - JUNTA DE DISTRITO MUNICIPAL DE CRISTO REY DE GUARAGUAO</t>
  </si>
  <si>
    <t>7185 - AYUNTAMIENTO MUNICIPAL DE CRISTÓBAL</t>
  </si>
  <si>
    <t>7186 - JUNTA DE DISTRITO MUNICIPAL DE CRUCE DE GUAYACANES</t>
  </si>
  <si>
    <t>7187 - JUNTA DE DISTRITO MUNICIPAL DE CUMAYASA</t>
  </si>
  <si>
    <t>7188 - JUNTA DE DISTRITO MUNICIPAL DE DON JUAN</t>
  </si>
  <si>
    <t>7189 - JUNTA DE DISTRITO MUNICIPAL EL CACHÓN</t>
  </si>
  <si>
    <t>7190 - JUNTA DE DISTRITO MUNICIPAL EL CAIMITO</t>
  </si>
  <si>
    <t>7191 - JUNTA DE DISTRITO MUNICIPAL EL CARRETÓN</t>
  </si>
  <si>
    <t>7192 - JUNTA DE DISTRITO MUNICIPAL EL CARRIL</t>
  </si>
  <si>
    <t>7193 - JUNTA DE DISTRITO MUNICIPAL EL CEDRO (JOBERO)</t>
  </si>
  <si>
    <t>7194 - JUNTA DE DISTRITO MUNICIPAL EL HIGUERITO</t>
  </si>
  <si>
    <t>7195 - JUNTA DE DISTRITO MUNICIPAL EL LIMÓN (JIMANÍ)</t>
  </si>
  <si>
    <t>7196 - JUNTA DE DISTRITO MUNICIPAL EL LIMÓN (SAMANÁ)</t>
  </si>
  <si>
    <t>7197 - JUNTA DE DISTRITO MUNICIPAL EL LIMÓN (VILLA GONZÁLEZ)</t>
  </si>
  <si>
    <t>7198 - JUNTA DE DISTRITO MUNICIPAL EL PALMAR</t>
  </si>
  <si>
    <t>7199 - AYUNTAMIENTOS</t>
  </si>
  <si>
    <t>7200 - JUNTA DE DISTRITO MUNICIPAL EL PINAR</t>
  </si>
  <si>
    <t>7201 - JUNTA DE DISTRITO MUNICIPAL EL POZO</t>
  </si>
  <si>
    <t>7202 - JUNTA DE DISTRITO MUNICIPAL CAMBITA EL PUEBLECITO</t>
  </si>
  <si>
    <t>7203 - JUNTA DE DISTRITO MUNICIPAL EL PUERTO</t>
  </si>
  <si>
    <t>7204 - JUNTA DE DISTRITO MUNICIPAL EL RANCHITO</t>
  </si>
  <si>
    <t>7205 - JUNTA DE DISTRITO MUNICIPAL EL ROSARIO (PUEBLO VIEJO)</t>
  </si>
  <si>
    <t>7206 - JUNTA DE DISTRITO MUNICIPAL EL ROSARIO (SAN JUAN)</t>
  </si>
  <si>
    <t>7207 - JUNTA DE DISTRITO MUNICIPAL EL RUBIO</t>
  </si>
  <si>
    <t>7208 - JUNTA DE DISTRITO MUNICIPAL EL YAQUE</t>
  </si>
  <si>
    <t>7209 - JUNTA DE DISTRITO MUNICIPAL DE ESTERO HONDO</t>
  </si>
  <si>
    <t>7210 - JUNTA DE DISTRITO MUNICIPAL DE FONDO NEGRO</t>
  </si>
  <si>
    <t>7211 - AYUNTAMIENTO MUNICIPAL DE FUNDACIÓN</t>
  </si>
  <si>
    <t>7212 - JUNTA DE DISTRITO MUNICIPAL DE GANADERO</t>
  </si>
  <si>
    <t>7213 - JUNTA DE DISTRITO MUNICIPAL DE GAUTIER</t>
  </si>
  <si>
    <t>7214 - JUNTA DE DISTRITO MUNICIPAL DE GONZALO</t>
  </si>
  <si>
    <t>7215 - JUNTA DE DISTRITO MUNICIPAL DE GUATAPANAL</t>
  </si>
  <si>
    <t>7216 - JUNTA DE DISTRITO MUNICIPAL DE GUAYABAL (POSTRER RÍO)</t>
  </si>
  <si>
    <t>7217 - JUNTA DE DISTRITO MUNICIPAL DE GUAYABO DULCE</t>
  </si>
  <si>
    <t>7218 - AYUNTAMIENTO MUNICIPAL DE GUERRA</t>
  </si>
  <si>
    <t>7219 - JUNTA DE DISTRITO MUNICIPAL DE HATILLO PALMA</t>
  </si>
  <si>
    <t>7220 - JUNTA DE DISTRITO MUNICIPAL DE HATO DAMAS</t>
  </si>
  <si>
    <t>7221 - JUNTA DE DISTRITO MUNICIPAL DE HATO DEL PADRE</t>
  </si>
  <si>
    <t>7222 - JUNTA DE DISTRITO MUNICIPAL DE HATO DEL YAQUE</t>
  </si>
  <si>
    <t>7223 - JUNTA DE DISTRITO MUNICIPAL DE HATO VIEJO</t>
  </si>
  <si>
    <t>7224 - JUNTA DE DISTRITO MUNICIPAL DE JAIBÓN (LAGUNA SALADA)</t>
  </si>
  <si>
    <t>7225 - JUNTA DE DISTRITO MUNICIPAL DE JAIBÓN (PUEBLO NUEVO)</t>
  </si>
  <si>
    <t>7226 - JUNTA DE DISTRITO MUNICIPAL DE JAMAO AFUERA</t>
  </si>
  <si>
    <t>7227 - AYUNTAMIENTO MUNICIPAL DE JAQUIMEYES</t>
  </si>
  <si>
    <t>7228 - JUNTA DE DISTRITO MUNICIPAL DE JICOMÉ</t>
  </si>
  <si>
    <t>7229 - JUNTA DE DISTRITO MUNICIPAL DE JOBA ARRIBA</t>
  </si>
  <si>
    <t>7230 - JUNTA DE DISTRITO MUNICIPAL DE JOSÉ FRANCISCO PEÑA GÓMEZ</t>
  </si>
  <si>
    <t>7231 - JUNTA DE DISTRITO MUNICIPAL DE JUAN ADRIÁN</t>
  </si>
  <si>
    <t>7232 - JUNTA DE DISTRITO MUNICIPAL DE JUAN LÓPEZ</t>
  </si>
  <si>
    <t>7233 - JUNTA DE DISTRITO MUNICIPAL DE JUANCHO</t>
  </si>
  <si>
    <t>7234 - JUNTA DE DISTRITO MUNICIPAL DE JUMA BEJUCAL</t>
  </si>
  <si>
    <t>7235 - JUNTA DE DISTRITO MUNICIPAL DE JUNCALITO</t>
  </si>
  <si>
    <t>7236 - JUNTA DE DISTRITO MUNICIPAL DE LA BIJA</t>
  </si>
  <si>
    <t>7237 - JUNTA DE DISTRITO MUNICIPAL DE LA CALETA</t>
  </si>
  <si>
    <t>7238 - JUNTA DE DISTRITO MUNICIPAL DE LA CANELA</t>
  </si>
  <si>
    <t>7239 - JUNTA DE DISTRITO MUNICIPAL DE LA CAYA</t>
  </si>
  <si>
    <t>7240 - AYUNTAMIENTO MUNICIPAL DE LA CIÉNAGA (BARAHONA)</t>
  </si>
  <si>
    <t>7241 - JUNTA DE DISTRITO MUNICIPAL DE LA COLONIA</t>
  </si>
  <si>
    <t>7242 - JUNTA DE DISTRITO MUNICIPAL DE LA CUCHILLA</t>
  </si>
  <si>
    <t>7243 - JUNTA DE DISTRITO MUNICIPAL DE LA CUESTA</t>
  </si>
  <si>
    <t>7244 - JUNTA DE DISTRITO MUNICIPAL DE LA ENTRADA</t>
  </si>
  <si>
    <t>7245 - JUNTA DE DISTRITO MUNICIPAL DE LA ISABELA</t>
  </si>
  <si>
    <t>7246 - JUNTA DE DISTRITO MUNICIPAL DE LA JAIBA</t>
  </si>
  <si>
    <t>7247 - JUNTA DE DISTRITO MUNICIPAL DE LA ORTEGA</t>
  </si>
  <si>
    <t>7248 - JUNTA DE DISTRITO MUNICIPAL DE LA PEÑA</t>
  </si>
  <si>
    <t>7249 - JUNTA DE DISTRITO MUNICIPAL DE LA SIEMBRA</t>
  </si>
  <si>
    <t>7250 - JUNTA DE DISTRITO MUNICIPAL DE LA VICTORIA</t>
  </si>
  <si>
    <t>7251 - JUNTA DE DISTRITO MUNICIPAL DE LAS BARÍAS (BANÍ)</t>
  </si>
  <si>
    <t>7252 - JUNTA DE DISTRITO MUNICIPAL DE LAS CAÑITAS (ELUPINA CORDERO)</t>
  </si>
  <si>
    <t>7253 - JUNTA DE DISTRITO MUNICIPAL DE LAS CLAVELLINAS</t>
  </si>
  <si>
    <t>7254 - JUNTA DE DISTRITO MUNICIPAL DE LAS COLES</t>
  </si>
  <si>
    <t>7255 - JUNTA DE DISTRITO MUNICIPAL DE LAS GALERAS</t>
  </si>
  <si>
    <t>7256 - JUNTA DE DISTRITO MUNICIPAL DE LAS GORDAS</t>
  </si>
  <si>
    <t>7257 - JUNTA DE DISTRITO MUNICIPAL DE LAS LAGUNAS (PADRE LAS CASAS)</t>
  </si>
  <si>
    <t>7258 - JUNTA DE DISTRITO MUNICIPAL DE LAS LAGUNAS (MOCA)</t>
  </si>
  <si>
    <t>7259 - JUNTA DE DISTRITO MUNICIPAL DE LAS PLACETAS</t>
  </si>
  <si>
    <t>7260 - JUNTA DE DISTRITO MUNICIPAL DE LAS TÁRANAS</t>
  </si>
  <si>
    <t>7261 - AYUNTAMIENTO MUNICIPAL DE LOS ALCARRIZOS</t>
  </si>
  <si>
    <t>7262 - JUNTA DE DISTRITO MUNICIPAL DE LOS BOTADOS</t>
  </si>
  <si>
    <t>7263 - JUNTA DE DISTRITO MUNICIPAL DE LOS JOVILLOS</t>
  </si>
  <si>
    <t>7264 - JUNTA DE DISTRITO MUNICIPAL DE LOS PATOS</t>
  </si>
  <si>
    <t>7265 - JUNTA DE DISTRITO MUNICIPAL DE LOS TOROS</t>
  </si>
  <si>
    <t>7266 - JUNTA DE DISTRITO MUNICIPAL DE MAIZAL</t>
  </si>
  <si>
    <t>7267 - JUNTA DE DISTRITO MUNICIPAL DE MAJAGUAL</t>
  </si>
  <si>
    <t>7268 - JUNTA DE DISTRITO MUNICIPAL DE MANUEL BUENO</t>
  </si>
  <si>
    <t>7269 - JUNTA DE DISTRITO MUNICIPAL DE MATA PALACIO</t>
  </si>
  <si>
    <t>7270 - JUNTA DE DISTRITO MUNICIPAL DE MATAYAYA</t>
  </si>
  <si>
    <t>7271 - JUNTA DE DISTRITO MUNICIPAL DE MEDINA</t>
  </si>
  <si>
    <t>7272 - JUNTA DE DISTRITO MUNICIPAL DE MONSERRAT</t>
  </si>
  <si>
    <t>7273 - JUNTA DE DISTRITO MUNICIPAL DE MONTE DE LA JAGUA</t>
  </si>
  <si>
    <t>7274 - JUNTA DE DISTRITO MUNICIPAL DE NAVAS</t>
  </si>
  <si>
    <t>7275 - JUNTA DE DISTRITO MUNICIPAL DE NIZAO LAS AUYAMAS</t>
  </si>
  <si>
    <t>7276 - JUNTA DE DISTRITO MUNICIPAL DE NUEVO BRASIL</t>
  </si>
  <si>
    <t>7277 - JUNTA DE DISTRITO MUNICIPAL DE PALMAR ARRIBA</t>
  </si>
  <si>
    <t>7278 - JUNTA DE DISTRITO MUNICIPAL DE PALMAR DE OCOA</t>
  </si>
  <si>
    <t>7279 - JUNTA DE DISTRITO MUNICIPAL DE PALO ALTO</t>
  </si>
  <si>
    <t>7280 - JUNTA DE DISTRITO MUNICIPAL DE PALO VERDE</t>
  </si>
  <si>
    <t>7281 - JUNTA DE DISTRITO MUNICIPAL DE PAYA</t>
  </si>
  <si>
    <t>7282 - AYUNTAMIENTO MUNICIPAL DE PEDRO BRAND</t>
  </si>
  <si>
    <t>7283 - JUNTA DE DISTRITO MUNICIPAL DE PEDRO CORTO</t>
  </si>
  <si>
    <t>7284 - JUNTA DE DISTRITO MUNICIPAL DE PESCADERÍA</t>
  </si>
  <si>
    <t>7285 - JUNTA DE DISTRITO MUNICIPAL DE PIZARRETE</t>
  </si>
  <si>
    <t>7286 - JUNTA DE DISTRITO MUNICIPAL DE PLATANAL</t>
  </si>
  <si>
    <t>7287 - JUNTA DE DISTRITO MUNICIPAL DE PROYECTO 4</t>
  </si>
  <si>
    <t>7288 - JUNTA DE DISTRITO MUNICIPAL DE QUITA CORAZA</t>
  </si>
  <si>
    <t>7289 - JUNTA DE DISTRITO MUNICIPAL DE QUITA SUEÑO</t>
  </si>
  <si>
    <t>7290 - JUNTA DE DISTRITO MUNICIPAL DE RINCÓN</t>
  </si>
  <si>
    <t>7291 - JUNTA DE DISTRITO MUNICIPAL DE RÍO VERDE ARRIBA</t>
  </si>
  <si>
    <t>7292 - JUNTA DE DISTRITO MUNICIPAL DE SABANA ALTA</t>
  </si>
  <si>
    <t>7293 - JUNTA DE DISTRITO MUNICIPAL DE SABANETA DE YÁSICA</t>
  </si>
  <si>
    <t>7294 - JUNTA DE DISTRITO MUNICIPAL DE SABANA DEL PUERTO</t>
  </si>
  <si>
    <t>7295 - JUNTA DE DISTRITO MUNICIPAL DE SABANA GRANDE DE HOSTOS</t>
  </si>
  <si>
    <t>7296 - JUNTA DE DISTRITO MUNICIPAL DE SABANA LARGA (ELÍAS PIÑA)</t>
  </si>
  <si>
    <t>7297 - JUNTA DE DISTRITO MUNICIPAL DE SABANETA</t>
  </si>
  <si>
    <t>7298 - JUNTA DE DISTRITO MUNICIPAL DE LA SABINA</t>
  </si>
  <si>
    <t>7299 - JUNTA DE DISTRITO MUNICIPAL DE SAN FRANCISCO DE JACAGUA</t>
  </si>
  <si>
    <t>7300 - JUNTA DE DISTRITO MUNICIPAL DE SAN JOSÉ DE MATANZAS</t>
  </si>
  <si>
    <t>7301 - JUNTA DE DISTRITO MUNICIPAL DE SAN JOSÉ DEL PUERTO</t>
  </si>
  <si>
    <t>7302 - JUNTA DE DISTRITO MUNICIPAL DE SAN LUIS</t>
  </si>
  <si>
    <t>7303 - JUNTA DE DISTRITO MUNICIPAL DE SANTANA (NIZAO)</t>
  </si>
  <si>
    <t>7304 - JUNTA DE DISTRITO MUNICIPAL DE SANTANA (TAMAYO)</t>
  </si>
  <si>
    <t>7305 - JUNTA DE DISTRITO MUNICIPAL DE TÁBARA ABAJO</t>
  </si>
  <si>
    <t>7306 - JUNTA DE DISTRITO MUNICIPAL DE VENGAN A VER</t>
  </si>
  <si>
    <t>7307 - JUNTA DE DISTRITO MUNICIPAL DE VERAGUA</t>
  </si>
  <si>
    <t>7308 - AYUNTAMIENTO MUNICIPAL DE VILLA MONTELLANO</t>
  </si>
  <si>
    <t>7309 - JUNTA DE DISTRITO MUNICIPAL DE VILLA DE PEDRO SÁNCHEZ</t>
  </si>
  <si>
    <t>7310 - JUNTA DE DISTRITO MUNICIPAL DE VILLA ELISA</t>
  </si>
  <si>
    <t>7311 - AYUNTAMIENTO MUNICIPAL DE VILLA HERMOSA</t>
  </si>
  <si>
    <t>7312 - AYUNTAMIENTO MUNICIPAL DE VILLA LA MATA</t>
  </si>
  <si>
    <t>7313 - JUNTA DE DISTRITO MUNICIPAL DE VILLA SOMBRERO</t>
  </si>
  <si>
    <t>7314 - JUNTA DE DISTRITO MUNICIPAL DE VILLA DE SONADOR</t>
  </si>
  <si>
    <t>7315 - JUNTA DE DISTRITO MUNICIPAL DE VILLARPANDO</t>
  </si>
  <si>
    <t>7316 - JUNTA DE DISTRITO MUNICIPAL DE YÁSICA ARRIBA</t>
  </si>
  <si>
    <t>7317 - JUNTA DE DISTRITO MUNICIPAL DE YERBA BUENA</t>
  </si>
  <si>
    <t>7318 - AYUNTAMIENTO MUNICIPAL DE PUÑAL</t>
  </si>
  <si>
    <t>7319 - AYUNTAMIENTO MUNICIPAL DE GUAYACANES</t>
  </si>
  <si>
    <t>7320 - JUNTA DE DISTRITO MUNICIPAL DE PANTOJA</t>
  </si>
  <si>
    <t>7321 - JUNTA DE DISTRITO MUNICIPAL DE PALMAREJO  -  VILLA LINDA</t>
  </si>
  <si>
    <t>7322 - JUNTA DE DISTRITO MUNICIPAL DE LA GUÁYIGA</t>
  </si>
  <si>
    <t>7323 - JUNTA DE DISTRITO MUNICIPAL DE LA CUABA</t>
  </si>
  <si>
    <t>7324 - JUNTA DE DISTRITO MUNICIPAL DE EL LIMONAL</t>
  </si>
  <si>
    <t>7325 - JUNTA DE DISTRITO MUNICIPAL DE NARANJAL</t>
  </si>
  <si>
    <t>7326 - JUNTA DE DISTRITO MUNICIPAL DE LAS BARIAS LA ESTANCIA (AZUA)</t>
  </si>
  <si>
    <t>7327 - JUNTA DE DISTRITO MUNICIPAL DE BARRERAS</t>
  </si>
  <si>
    <t>7328 - JUNTA DE DISTRITO MUNICIPAL DE DOÑA EMMA BALAGUER VIUDA VALLEJO</t>
  </si>
  <si>
    <t>7329 - JUNTA DE DISTRITO MUNICIPAL DE LAS LOMAS</t>
  </si>
  <si>
    <t>7330 - JUNTA DE DISTRITO MUNICIPAL DE CLAVELLINA (AZUA)</t>
  </si>
  <si>
    <t>7331 - JUNTA DE DISTRITO MUNICIPAL DE PUERTO VIEJO</t>
  </si>
  <si>
    <t>7332 - JUNTA DE DISTRITO MUNICIPAL DE MONTE BONITO</t>
  </si>
  <si>
    <t>7333 - JUNTA DE DISTRITO MUNICIPAL DE LOS FRÍOS</t>
  </si>
  <si>
    <t>7334 - JUNTA DE DISTRITO MUNICIPAL DE HATO NUEVO CORTES</t>
  </si>
  <si>
    <t>7335 - JUNTA DE DISTRITO MUNICIPAL DE PROYECTO 2C</t>
  </si>
  <si>
    <t>7336 - JUNTA DE DISTRITO MUNICIPAL DE LA JAGUA</t>
  </si>
  <si>
    <t>7337 - JUNTA DE DISTRITO MUNICIPAL DE GUANITO (SAN JUAN DE LA MAGUANA)</t>
  </si>
  <si>
    <t>7338 - JUNTA DE DISTRITO MUNICIPAL DE LAS CHARCAS DE MARÍA NOVA</t>
  </si>
  <si>
    <t>7339 - JUNTA DE DISTRITO MUNICIPAL DE LAS MAGUANAS HATO NUEVO</t>
  </si>
  <si>
    <t>7340 - JUNTA DE DISTRITO MUNICIPAL DE CARRERA DE YEGUAS</t>
  </si>
  <si>
    <t>7341 - JUNTA DE DISTRITO MUNICIPAL DE JÍNOVA</t>
  </si>
  <si>
    <t>7342 - JUNTA DE DISTRITO MUNICIPAL DE JORGILLO</t>
  </si>
  <si>
    <t>7343 - JUNTA DE DISTRITO MUNICIPAL DE GUAYABO</t>
  </si>
  <si>
    <t>7344 - JUNTA DE DISTRITO MUNICIPAL DE SABANA CRUZ</t>
  </si>
  <si>
    <t>7345 - JUNTA DE DISTRITO MUNICIPAL DE SABANA HIGUERO</t>
  </si>
  <si>
    <t>7346 - JUNTA DE DISTRITO MUNICIPAL DE RANCHO DE LA GUARDIA</t>
  </si>
  <si>
    <t>7347 - JUNTA DE DISTRITO MUNICIPAL DE GUANITO (EL LLANO)</t>
  </si>
  <si>
    <t>7348 - JUNTA DE DISTRITO MUNICIPAL DE LA GUÁZARA</t>
  </si>
  <si>
    <t>7349 - JUNTA DE DISTRITO MUNICIPAL DE CABEZA DE TORO</t>
  </si>
  <si>
    <t>7350 - JUNTA DE DISTRITO MUNICIPAL DE MENA</t>
  </si>
  <si>
    <t>7351 - JUNTA DE DISTRITO MUNICIPAL DE SANTA BÁRBARA EL 6</t>
  </si>
  <si>
    <t>7352 - JUNTA DE DISTRITO MUNICIPAL EL SALADO</t>
  </si>
  <si>
    <t>7353 - JUNTA DE DISTRITO MUNICIPAL DE BATEY 8</t>
  </si>
  <si>
    <t>7354 - JUNTA DE DISTRITO MUNICIPAL DE CALETA (LA ROMANA)</t>
  </si>
  <si>
    <t>7355 - JUNTA DE DISTRITO MUNICIPAL DE SAN FRANCISCO VICENTILLO</t>
  </si>
  <si>
    <t>7356 - JUNTA DE DISTRITO MUNICIPAL DE SANTA LUCÍA</t>
  </si>
  <si>
    <t>7357 - JUNTA DE DISTRITO MUNICIPAL DE GINA</t>
  </si>
  <si>
    <t>7358 - JUNTA DE DISTRITO MUNICIPAL DE VERÓN PUNTA CANA</t>
  </si>
  <si>
    <t>7359 - JUNTA DE DISTRITO MUNICIPAL DE JAYACO</t>
  </si>
  <si>
    <t>7360 - JUNTA DE DISTRITO MUNICIPAL DE ARROYO TORO MASIPEDRO</t>
  </si>
  <si>
    <t>7361 - JUNTA DE DISTRITO MUNICIPAL DE LA SALVIA LOS QUEMADOS</t>
  </si>
  <si>
    <t>7362 - JUNTA DE DISTRITO MUNICIPAL DE MANABAO</t>
  </si>
  <si>
    <t>7363 - JUNTA DE DISTRITO MUNICIPAL DE VILLA MAGANTE</t>
  </si>
  <si>
    <t>7364 - JUNTA DE DISTRITO MUNICIPAL DE JAYA</t>
  </si>
  <si>
    <t>7365 - JUNTA DE DISTRITO MUNICIPAL DE DON ANTONIO GUZMÁN FERNÁNDEZ</t>
  </si>
  <si>
    <t>7366 - JUNTA DE DISTRITO MUNICIPAL DE BARRAQUITO</t>
  </si>
  <si>
    <t>7367 - JUNTA DE DISTRITO MUNICIPAL EL AGUACATE</t>
  </si>
  <si>
    <t>7368 - JUNTA DE DISTRITO MUNICIPAL DE COMEDERO ARRIBA</t>
  </si>
  <si>
    <t>7369 - JUNTA DE DISTRITO MUNICIPAL DE CABALLERO</t>
  </si>
  <si>
    <t>7370 - JUNTA DE DISTRITO MUNICIPAL DE HERNANDO ALONSO</t>
  </si>
  <si>
    <t>7371 - JUNTA DE DISTRITO MUNICIPAL DE ARROYO AL MEDIO</t>
  </si>
  <si>
    <t>7372 - JUNTA DE DISTRITO MUNICIPAL DE CANCA LA PIEDRA</t>
  </si>
  <si>
    <t>7373 - JUNTA DE DISTRITO MUNICIPAL DE LAS PALOMAS</t>
  </si>
  <si>
    <t>7374 - JUNTA DE DISTRITO MUNICIPAL DE GUAYABAL (PUÑAL)</t>
  </si>
  <si>
    <t>7375 - JUNTA DE DISTRITO MUNICIPAL DE CANABACOA</t>
  </si>
  <si>
    <t>7376 - JUNTA DE DISTRITO MUNICIPAL DE MAIMÓN (PUERTO PLATA)</t>
  </si>
  <si>
    <t>7377 - JUNTA DE DISTRITO MUNICIPAL DE RÍO GRANDE</t>
  </si>
  <si>
    <t>7378 - JUNTA DE DISTRITO MUNICIPAL EL ESTRECHO DE LUPERÓN OMAR BROSS</t>
  </si>
  <si>
    <t>7379 - JUNTA DE DISTRITO MUNICIPAL DE BOCA DE MAO</t>
  </si>
  <si>
    <t>7380 - JUNTA DE DISTRITO MUNICIPAL DE PARADERO</t>
  </si>
  <si>
    <t>7381 - JUNTA DE DISTRITO MUNICIPAL DE SANTIAGO DE LA CRUZ</t>
  </si>
  <si>
    <t>7382 - JUNTA DE DISTRITO MUNICIPAL DE GUALETE</t>
  </si>
  <si>
    <t>7383 - JUNTA DE DISTRITO MUNICIPAL DE VILLA CENTRAL</t>
  </si>
  <si>
    <t>7384 - JUNTA DE DISTRITO MUNICIPAL DE LA ZANJA</t>
  </si>
  <si>
    <t>7385 - AYUNTAMIENTO MUNICIPAL DE EL PEÑÓN</t>
  </si>
  <si>
    <t>7386 - JUNTA DE DISTRITO MUNICIPAL MAMÁ TINGÓ</t>
  </si>
  <si>
    <t>7387 - JUNTA DE DISTRITO MUNICIPAL DE TAVERA</t>
  </si>
  <si>
    <t>7388 - JUNTA DE DISTRITO MUNICIPAL DE ZAMBRANA ABAJO</t>
  </si>
  <si>
    <t>7389 - JUNTA DE DISTRITO MUNICIPAL DE DON JUAN RODRÍGUEZ</t>
  </si>
  <si>
    <t>7390 - JUNTA DE DISTRITO MUNICIPAL DE DOÑA ANA</t>
  </si>
  <si>
    <t>7391 - JUNTA DE DISTRITO MUNICIPAL DE HATILLO</t>
  </si>
  <si>
    <t>7392 - JUNTA DE DISTRITO MUNICIPAL DE QUITA SUEÑO (BAJOS DE HAINA)</t>
  </si>
  <si>
    <t>7393 - JUNTA DE DISTRITO MUNICIPAL DE SANTA MARÍA</t>
  </si>
  <si>
    <t>7394 - JUNTA DE DISTRITO MUNICIPAL SANTIAGO OESTE</t>
  </si>
  <si>
    <t>Empresas Públicas No Financieras</t>
  </si>
  <si>
    <t>6102 - CORPORACIÓN DEL ACUEDUCTO Y ALCANTARILLADO DE SANTO DOMINGO</t>
  </si>
  <si>
    <t>6103 - CORPORACION ESTATAL DE RADIO Y TELEVISON ( CERTV)</t>
  </si>
  <si>
    <t>6104 - CORPORACIÓN DE ACUEDUCTO Y ALCANTARILLADO DE SANTIAGO</t>
  </si>
  <si>
    <t>6107 - CORPORACIÓN DE ACUEDUCTO Y ALCANTARILLADO DE MOCA</t>
  </si>
  <si>
    <t>6108 - CORPORACIÓN DE ACUEDUCTO Y ALCANTARILLADO DE LA ROMANA</t>
  </si>
  <si>
    <t>6109 - CORPORACIÓN DE ACUEDUCTO Y ALCANTARILLADO DE PUERTO PLATA</t>
  </si>
  <si>
    <t>6110 - CONSEJO ESTATAL DEL AZUCAR</t>
  </si>
  <si>
    <t>6111 - INSTITUTO DE ESTABILIZACIÓN DE PRECIOS</t>
  </si>
  <si>
    <t>6112 - INSTITUTO NACIONAL DE AGUAS POTABLES Y ALCANTARILLADOS</t>
  </si>
  <si>
    <t>6115 - INSTITUTO POSTAL DOMINICANO</t>
  </si>
  <si>
    <t>6118 - LOTERIA NACIONAL</t>
  </si>
  <si>
    <t>6120 - PROYECTO LA CRUZ DE MANZANILLO</t>
  </si>
  <si>
    <t>6121 - CORPORACION DE ACUEDUCTO Y ALCANTARILLADO DE BOCA CHICA</t>
  </si>
  <si>
    <t>6122 - CORPORACION DE ACUEDUCTO Y ALCANTARILLADO DE MONSEÑOR NOUEL</t>
  </si>
  <si>
    <t>6123 - EMPRESA DE GENERACION HIDROELECTRICA DOMINICANA (EGEHID)</t>
  </si>
  <si>
    <t>6125 - CORPORACION DE ACUEDUCTO Y ALCANTARILLADO DE LA VEGA</t>
  </si>
  <si>
    <t>6128 - EMPRESA ELECTRICA DEL NORTE (EDENORTE)</t>
  </si>
  <si>
    <t>6129 - EMPRESA ELECTRICA DEL SUR (EDESUR)</t>
  </si>
  <si>
    <t>6130 - EMPRESA ELECTRICA DEL ESTE (EDEESTE)</t>
  </si>
  <si>
    <t>6131 - OPERADORA METROPOLITANA DE SERVICIOS DE AUTOBUSES (OMSA)</t>
  </si>
  <si>
    <t>6133 - INDUSTRIA MILITAR DOMINICANA</t>
  </si>
  <si>
    <t>Empresas Públicas Financieras</t>
  </si>
  <si>
    <t>5001 - BANCO AGRICOLA DE LA REPUBLICA DOMINICANA</t>
  </si>
  <si>
    <t>5002 - BANCO CENTRAL DE LA REPÚBLICA DOMINICANA</t>
  </si>
  <si>
    <t>5005 - CAJA DE AHORROS PARA OBREROS Y MONTE DE PIEDAD</t>
  </si>
  <si>
    <t>5006 - CENTRO DE DESARROLLO Y COMPETITIVIDAD INDUSTRIAL (PROINDUSTRIA)</t>
  </si>
  <si>
    <t>5007 - CONS. NAC. PROM. Y APOYO A LA MICRO, PEQ. Y MEDIANA EMPRESA - PROMIPYME</t>
  </si>
  <si>
    <t>5008 - SUPERINTENDENCIA DEL MERCADO DE VALORES</t>
  </si>
  <si>
    <r>
      <t xml:space="preserve">Fuente: </t>
    </r>
    <r>
      <rPr>
        <sz val="9"/>
        <color rgb="FF000000"/>
        <rFont val="Times New Roman"/>
        <family val="1"/>
      </rPr>
      <t>Sistema de Información de la Gestión Financiera (SIGEF).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43" formatCode="_(* #,##0.00_);_(* \(#,##0.00\);_(* &quot;-&quot;??_);_(@_)"/>
    <numFmt numFmtId="164" formatCode="0.0"/>
    <numFmt numFmtId="165" formatCode="0.0%"/>
    <numFmt numFmtId="166" formatCode="#,##0.0"/>
    <numFmt numFmtId="167" formatCode="_(* #,##0_);_(* \(#,##0\);_(* &quot;-&quot;??_);_(@_)"/>
    <numFmt numFmtId="168" formatCode="#,##0.0,,"/>
    <numFmt numFmtId="169" formatCode="#,##0.0000"/>
    <numFmt numFmtId="170" formatCode="General_)"/>
    <numFmt numFmtId="171" formatCode="_(* 0.00%_);_(* \(0.00%\);_(* &quot;-&quot;??_);_(@_)"/>
    <numFmt numFmtId="172" formatCode="0.000%"/>
    <numFmt numFmtId="173" formatCode="#,##0.00000"/>
    <numFmt numFmtId="174" formatCode="#,##0.0,,_);\(#,##0.0,,\)"/>
    <numFmt numFmtId="175" formatCode="#,##0.00,,"/>
    <numFmt numFmtId="176" formatCode="#,##0.0_);\(#,##0.0\)"/>
    <numFmt numFmtId="177" formatCode="_(* #,##0.000000_);_(* \(#,##0.000000\);_(* &quot;-&quot;??????_);_(@_)"/>
    <numFmt numFmtId="178" formatCode="_(* #,##0.0_);_(* \(#,##0.0\);_(* &quot;-&quot;??_);_(@_)"/>
    <numFmt numFmtId="179" formatCode="_(* #,##0.0_);_(* \(#,##0.0\);_(* &quot;-&quot;?_);_(@_)"/>
    <numFmt numFmtId="180" formatCode="_(* #,##0.0_);_(* \(#,##0.0\);_(* &quot;-&quot;_);_(@_)"/>
    <numFmt numFmtId="181" formatCode="%#,#00"/>
    <numFmt numFmtId="182" formatCode="_-* #,##0.00\ _€_-;\-* #,##0.00\ _€_-;_-* &quot;-&quot;??\ _€_-;_-@_-"/>
    <numFmt numFmtId="183" formatCode="#,##0.0;[Red]#,##0.0"/>
    <numFmt numFmtId="184" formatCode="#,###.0,,"/>
    <numFmt numFmtId="185" formatCode="#,##0.00000000000000"/>
    <numFmt numFmtId="186" formatCode="_-* #,##0.0_-;\-* #,##0.0_-;_-* &quot;-&quot;?_-;_-@_-"/>
    <numFmt numFmtId="187" formatCode="_(* #,##0.000_);_(* \(#,##0.000\);_(* &quot;-&quot;??_);_(@_)"/>
    <numFmt numFmtId="188" formatCode="_(* #,##0.0000000_);_(* \(#,##0.0000000\);_(* &quot;-&quot;??_);_(@_)"/>
    <numFmt numFmtId="189" formatCode="_-* #,##0.00_-;\-* #,##0.00_-;_-* &quot;-&quot;??_-;_-@_-"/>
    <numFmt numFmtId="190" formatCode="_(* #,##0.00000000000_);_(* \(#,##0.00000000000\);_(* &quot;-&quot;??_);_(@_)"/>
    <numFmt numFmtId="191" formatCode="_(* #,##0.0000000000_);_(* \(#,##0.0000000000\);_(* &quot;-&quot;??_);_(@_)"/>
    <numFmt numFmtId="192" formatCode="_(#,##0.0,,_);_(* \(#,##0.000000\);_(* &quot;-&quot;??_);_(@_)"/>
    <numFmt numFmtId="193" formatCode="_ * #,##0.00_ ;_ * \-#,##0.00_ ;_ * &quot;-&quot;??_ ;_ @_ "/>
    <numFmt numFmtId="194" formatCode="_-* #,##0.000_-;\-* #,##0.000_-;_-* &quot;-&quot;??_-;_-@_-"/>
    <numFmt numFmtId="195" formatCode="0#,###.0,,"/>
    <numFmt numFmtId="196" formatCode="#,##0.00;\-#,##0.00"/>
    <numFmt numFmtId="197" formatCode="#.0,,"/>
    <numFmt numFmtId="198" formatCode="_(* #,##0.0,,_);_(* \(#,##0.0,,\);_(* &quot;-&quot;?_);_(@_)"/>
    <numFmt numFmtId="199" formatCode="_(* #,##0_);_(* \(#,##0\);_(* &quot;-&quot;?_);_(@_)"/>
    <numFmt numFmtId="200" formatCode="#,##0,,"/>
  </numFmts>
  <fonts count="152">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b/>
      <sz val="11"/>
      <color theme="1"/>
      <name val="Avenir Next LT Pro"/>
      <family val="2"/>
    </font>
    <font>
      <i/>
      <sz val="10"/>
      <color theme="1"/>
      <name val="Calibri"/>
      <family val="2"/>
      <scheme val="minor"/>
    </font>
    <font>
      <sz val="10"/>
      <color theme="1"/>
      <name val="Calibri"/>
      <family val="2"/>
      <scheme val="minor"/>
    </font>
    <font>
      <b/>
      <sz val="10"/>
      <color theme="0"/>
      <name val="Calibri"/>
      <family val="2"/>
      <scheme val="minor"/>
    </font>
    <font>
      <sz val="11"/>
      <color theme="1"/>
      <name val="Avenir Next LT Pro"/>
      <family val="2"/>
    </font>
    <font>
      <b/>
      <sz val="8"/>
      <color theme="1"/>
      <name val="Avenir Next LT Pro"/>
      <family val="2"/>
    </font>
    <font>
      <sz val="8"/>
      <color theme="1"/>
      <name val="Avenir Next LT Pro"/>
      <family val="2"/>
    </font>
    <font>
      <i/>
      <sz val="11"/>
      <color theme="1"/>
      <name val="Avenir Next LT Pro"/>
      <family val="2"/>
    </font>
    <font>
      <sz val="10"/>
      <name val="Times New Roman"/>
      <family val="1"/>
    </font>
    <font>
      <sz val="11"/>
      <name val="Calibri"/>
      <family val="2"/>
      <scheme val="minor"/>
    </font>
    <font>
      <sz val="12"/>
      <name val="Arial"/>
      <family val="2"/>
    </font>
    <font>
      <b/>
      <sz val="11"/>
      <color theme="0"/>
      <name val="Avenir Next LT Pro"/>
      <family val="2"/>
    </font>
    <font>
      <b/>
      <sz val="11"/>
      <name val="Calibri"/>
      <family val="2"/>
      <scheme val="minor"/>
    </font>
    <font>
      <sz val="10"/>
      <color theme="1"/>
      <name val="Avenir Next LT Pro"/>
      <family val="2"/>
    </font>
    <font>
      <b/>
      <sz val="10"/>
      <color theme="1"/>
      <name val="Calibri"/>
      <family val="2"/>
      <scheme val="minor"/>
    </font>
    <font>
      <b/>
      <sz val="9"/>
      <color theme="1"/>
      <name val="Times New Roman"/>
      <family val="1"/>
    </font>
    <font>
      <sz val="9"/>
      <color theme="1"/>
      <name val="Times New Roman"/>
      <family val="1"/>
    </font>
    <font>
      <sz val="11"/>
      <color theme="1"/>
      <name val="Times New Roman"/>
      <family val="1"/>
    </font>
    <font>
      <i/>
      <sz val="10"/>
      <color theme="1"/>
      <name val="Times New Roman"/>
      <family val="1"/>
    </font>
    <font>
      <b/>
      <sz val="12"/>
      <color theme="1"/>
      <name val="Times New Roman"/>
      <family val="1"/>
    </font>
    <font>
      <sz val="12"/>
      <color theme="1"/>
      <name val="Times New Roman"/>
      <family val="1"/>
    </font>
    <font>
      <i/>
      <sz val="12"/>
      <color theme="1"/>
      <name val="Times New Roman"/>
      <family val="1"/>
    </font>
    <font>
      <b/>
      <sz val="12"/>
      <color theme="0"/>
      <name val="Times New Roman"/>
      <family val="1"/>
    </font>
    <font>
      <b/>
      <sz val="8"/>
      <color theme="1"/>
      <name val="Times New Roman"/>
      <family val="1"/>
    </font>
    <font>
      <sz val="8"/>
      <color theme="1"/>
      <name val="Times New Roman"/>
      <family val="1"/>
    </font>
    <font>
      <sz val="11"/>
      <name val="Times New Roman"/>
      <family val="1"/>
    </font>
    <font>
      <sz val="11"/>
      <color theme="0"/>
      <name val="Times New Roman"/>
      <family val="1"/>
    </font>
    <font>
      <sz val="10"/>
      <color theme="1"/>
      <name val="Times New Roman"/>
      <family val="1"/>
    </font>
    <font>
      <b/>
      <sz val="11"/>
      <name val="Times New Roman"/>
      <family val="1"/>
    </font>
    <font>
      <b/>
      <sz val="9"/>
      <name val="Times New Roman"/>
      <family val="1"/>
    </font>
    <font>
      <sz val="9"/>
      <name val="Times New Roman"/>
      <family val="1"/>
    </font>
    <font>
      <i/>
      <sz val="9"/>
      <name val="Times New Roman"/>
      <family val="1"/>
    </font>
    <font>
      <b/>
      <sz val="11"/>
      <color theme="0"/>
      <name val="Times New Roman"/>
      <family val="1"/>
    </font>
    <font>
      <i/>
      <sz val="11"/>
      <color theme="0"/>
      <name val="Times New Roman"/>
      <family val="1"/>
    </font>
    <font>
      <b/>
      <sz val="8"/>
      <color theme="0"/>
      <name val="Times New Roman"/>
      <family val="1"/>
    </font>
    <font>
      <sz val="8"/>
      <color theme="0"/>
      <name val="Times New Roman"/>
      <family val="1"/>
    </font>
    <font>
      <i/>
      <sz val="8"/>
      <color theme="0"/>
      <name val="Times New Roman"/>
      <family val="1"/>
    </font>
    <font>
      <b/>
      <sz val="12"/>
      <name val="Times New Roman"/>
      <family val="1"/>
    </font>
    <font>
      <sz val="12"/>
      <name val="Times New Roman"/>
      <family val="1"/>
    </font>
    <font>
      <b/>
      <sz val="10"/>
      <color theme="0"/>
      <name val="Times New Roman"/>
      <family val="1"/>
    </font>
    <font>
      <sz val="8"/>
      <color indexed="8"/>
      <name val="Times New Roman"/>
      <family val="1"/>
    </font>
    <font>
      <b/>
      <sz val="10"/>
      <color theme="1"/>
      <name val="Times New Roman"/>
      <family val="1"/>
    </font>
    <font>
      <sz val="10"/>
      <name val="Arial"/>
      <family val="2"/>
    </font>
    <font>
      <b/>
      <sz val="11"/>
      <color theme="1"/>
      <name val="Times New Roman"/>
      <family val="1"/>
    </font>
    <font>
      <sz val="9"/>
      <color rgb="FF555555"/>
      <name val="Times New Roman"/>
      <family val="1"/>
    </font>
    <font>
      <b/>
      <sz val="16"/>
      <color rgb="FFFF0000"/>
      <name val="Times New Roman"/>
      <family val="1"/>
    </font>
    <font>
      <u/>
      <sz val="11"/>
      <color theme="10"/>
      <name val="Calibri"/>
      <family val="2"/>
      <scheme val="minor"/>
    </font>
    <font>
      <u/>
      <sz val="11"/>
      <color theme="10"/>
      <name val="Times New Roman"/>
      <family val="1"/>
    </font>
    <font>
      <b/>
      <sz val="14"/>
      <color theme="1"/>
      <name val="Times New Roman"/>
      <family val="1"/>
    </font>
    <font>
      <b/>
      <sz val="8"/>
      <color rgb="FFFF0000"/>
      <name val="Times New Roman"/>
      <family val="1"/>
    </font>
    <font>
      <b/>
      <sz val="12"/>
      <color theme="0"/>
      <name val="Calibri"/>
      <family val="2"/>
      <scheme val="minor"/>
    </font>
    <font>
      <sz val="12"/>
      <name val="Arial MT"/>
    </font>
    <font>
      <sz val="9"/>
      <color theme="1"/>
      <name val="Gill Sans MT"/>
      <family val="2"/>
    </font>
    <font>
      <b/>
      <sz val="11"/>
      <color theme="0"/>
      <name val="Gill Sans MT"/>
      <family val="2"/>
    </font>
    <font>
      <i/>
      <sz val="11"/>
      <color theme="0"/>
      <name val="Gill Sans MT"/>
      <family val="2"/>
    </font>
    <font>
      <sz val="11"/>
      <color theme="0"/>
      <name val="Gill Sans MT"/>
      <family val="2"/>
    </font>
    <font>
      <sz val="11"/>
      <color indexed="8"/>
      <name val="Calibri"/>
      <family val="2"/>
    </font>
    <font>
      <sz val="11"/>
      <color indexed="8"/>
      <name val="Calibri"/>
      <family val="2"/>
      <scheme val="minor"/>
    </font>
    <font>
      <sz val="1"/>
      <color indexed="8"/>
      <name val="Courier"/>
      <family val="3"/>
    </font>
    <font>
      <b/>
      <sz val="11"/>
      <color rgb="FF000000"/>
      <name val="Times New Roman"/>
      <family val="1"/>
    </font>
    <font>
      <sz val="11"/>
      <color rgb="FF000000"/>
      <name val="Times New Roman"/>
      <family val="1"/>
    </font>
    <font>
      <vertAlign val="superscript"/>
      <sz val="11"/>
      <color theme="1"/>
      <name val="Times New Roman"/>
      <family val="1"/>
    </font>
    <font>
      <i/>
      <sz val="11"/>
      <color theme="1"/>
      <name val="Times New Roman"/>
      <family val="1"/>
    </font>
    <font>
      <b/>
      <vertAlign val="superscript"/>
      <sz val="12"/>
      <color theme="0"/>
      <name val="Times New Roman"/>
      <family val="1"/>
    </font>
    <font>
      <b/>
      <sz val="14"/>
      <color theme="0"/>
      <name val="Times New Roman"/>
      <family val="1"/>
    </font>
    <font>
      <sz val="14"/>
      <color theme="1"/>
      <name val="Times New Roman"/>
      <family val="1"/>
    </font>
    <font>
      <sz val="10"/>
      <color theme="1"/>
      <name val="Segoe UI"/>
      <family val="2"/>
    </font>
    <font>
      <b/>
      <sz val="8"/>
      <color rgb="FFFFFFFF"/>
      <name val="Times New Roman"/>
      <family val="1"/>
    </font>
    <font>
      <b/>
      <sz val="8"/>
      <name val="Times New Roman"/>
      <family val="1"/>
    </font>
    <font>
      <sz val="8"/>
      <name val="Times New Roman"/>
      <family val="1"/>
    </font>
    <font>
      <b/>
      <sz val="16"/>
      <name val="Times New Roman"/>
      <family val="1"/>
    </font>
    <font>
      <sz val="16"/>
      <name val="Times New Roman"/>
      <family val="1"/>
    </font>
    <font>
      <b/>
      <sz val="18"/>
      <color theme="1"/>
      <name val="Times New Roman"/>
      <family val="1"/>
    </font>
    <font>
      <b/>
      <sz val="16"/>
      <color theme="1"/>
      <name val="Times New Roman"/>
      <family val="1"/>
    </font>
    <font>
      <sz val="16"/>
      <color theme="1"/>
      <name val="Times New Roman"/>
      <family val="1"/>
    </font>
    <font>
      <b/>
      <sz val="16"/>
      <color theme="0"/>
      <name val="Times New Roman"/>
      <family val="1"/>
    </font>
    <font>
      <sz val="9"/>
      <color indexed="8"/>
      <name val="Times New Roman"/>
      <family val="1"/>
    </font>
    <font>
      <b/>
      <sz val="10"/>
      <name val="Times New Roman"/>
      <family val="1"/>
    </font>
    <font>
      <b/>
      <sz val="8"/>
      <color indexed="8"/>
      <name val="Times New Roman"/>
      <family val="1"/>
    </font>
    <font>
      <sz val="8"/>
      <color rgb="FF000000"/>
      <name val="Times New Roman"/>
      <family val="1"/>
    </font>
    <font>
      <b/>
      <sz val="9"/>
      <color indexed="8"/>
      <name val="Times New Roman"/>
      <family val="1"/>
    </font>
    <font>
      <sz val="10"/>
      <color theme="0"/>
      <name val="Times New Roman"/>
      <family val="1"/>
    </font>
    <font>
      <sz val="12"/>
      <color theme="0"/>
      <name val="Times New Roman"/>
      <family val="1"/>
    </font>
    <font>
      <b/>
      <sz val="12"/>
      <color rgb="FF000000"/>
      <name val="Times New Roman"/>
      <family val="1"/>
    </font>
    <font>
      <sz val="12"/>
      <color theme="4"/>
      <name val="Times New Roman"/>
      <family val="1"/>
    </font>
    <font>
      <i/>
      <sz val="12"/>
      <name val="Times New Roman"/>
      <family val="1"/>
    </font>
    <font>
      <b/>
      <sz val="12"/>
      <color theme="4"/>
      <name val="Times New Roman"/>
      <family val="1"/>
    </font>
    <font>
      <b/>
      <sz val="12"/>
      <color indexed="8"/>
      <name val="Times New Roman"/>
      <family val="1"/>
    </font>
    <font>
      <sz val="10"/>
      <color theme="1"/>
      <name val="Arial"/>
      <family val="2"/>
    </font>
    <font>
      <sz val="12"/>
      <color indexed="8"/>
      <name val="Times New Roman"/>
      <family val="1"/>
    </font>
    <font>
      <b/>
      <vertAlign val="superscript"/>
      <sz val="11"/>
      <color theme="0"/>
      <name val="Times New Roman"/>
      <family val="1"/>
    </font>
    <font>
      <b/>
      <sz val="11"/>
      <color indexed="8"/>
      <name val="Times New Roman"/>
      <family val="1"/>
    </font>
    <font>
      <sz val="11"/>
      <color indexed="8"/>
      <name val="Times New Roman"/>
      <family val="1"/>
    </font>
    <font>
      <sz val="10"/>
      <color indexed="8"/>
      <name val="Arial"/>
      <family val="2"/>
    </font>
    <font>
      <sz val="10"/>
      <color theme="0"/>
      <name val="Arial"/>
      <family val="2"/>
    </font>
    <font>
      <vertAlign val="superscript"/>
      <sz val="12"/>
      <color theme="1"/>
      <name val="Times New Roman"/>
      <family val="1"/>
    </font>
    <font>
      <b/>
      <i/>
      <sz val="10"/>
      <color indexed="8"/>
      <name val="Arial"/>
      <family val="2"/>
    </font>
    <font>
      <b/>
      <u/>
      <sz val="11"/>
      <color indexed="8"/>
      <name val="Times New Roman"/>
      <family val="1"/>
    </font>
    <font>
      <u/>
      <sz val="11"/>
      <color indexed="8"/>
      <name val="Times New Roman"/>
      <family val="1"/>
    </font>
    <font>
      <sz val="9"/>
      <color indexed="8"/>
      <name val="Arial"/>
      <family val="2"/>
    </font>
    <font>
      <b/>
      <sz val="10"/>
      <name val="Arial"/>
      <family val="2"/>
    </font>
    <font>
      <b/>
      <sz val="10"/>
      <color indexed="8"/>
      <name val="Arial"/>
      <family val="2"/>
    </font>
    <font>
      <b/>
      <u/>
      <sz val="10"/>
      <color indexed="8"/>
      <name val="Arial"/>
      <family val="2"/>
    </font>
    <font>
      <u/>
      <sz val="10"/>
      <color indexed="8"/>
      <name val="Arial"/>
      <family val="2"/>
    </font>
    <font>
      <vertAlign val="superscript"/>
      <sz val="12"/>
      <color indexed="8"/>
      <name val="Times New Roman"/>
      <family val="1"/>
    </font>
    <font>
      <b/>
      <sz val="14"/>
      <name val="Times New Roman"/>
      <family val="1"/>
    </font>
    <font>
      <b/>
      <vertAlign val="superscript"/>
      <sz val="14"/>
      <color theme="0"/>
      <name val="Times New Roman"/>
      <family val="1"/>
    </font>
    <font>
      <b/>
      <sz val="12"/>
      <color indexed="9"/>
      <name val="Times New Roman"/>
      <family val="1"/>
    </font>
    <font>
      <b/>
      <i/>
      <sz val="12"/>
      <color indexed="8"/>
      <name val="Times New Roman"/>
      <family val="1"/>
    </font>
    <font>
      <i/>
      <sz val="10"/>
      <color indexed="8"/>
      <name val="Arial"/>
      <family val="2"/>
    </font>
    <font>
      <i/>
      <sz val="9"/>
      <color indexed="8"/>
      <name val="Times New Roman"/>
      <family val="1"/>
    </font>
    <font>
      <i/>
      <sz val="11"/>
      <color theme="1"/>
      <name val="Calibri"/>
      <family val="2"/>
      <scheme val="minor"/>
    </font>
    <font>
      <sz val="12"/>
      <color rgb="FFF2F7FC"/>
      <name val="Times New Roman"/>
      <family val="1"/>
    </font>
    <font>
      <b/>
      <sz val="12"/>
      <color rgb="FFF2F7FC"/>
      <name val="Times New Roman"/>
      <family val="1"/>
    </font>
    <font>
      <b/>
      <i/>
      <sz val="12"/>
      <name val="Times New Roman"/>
      <family val="1"/>
    </font>
    <font>
      <i/>
      <sz val="9"/>
      <color theme="1"/>
      <name val="Times New Roman"/>
      <family val="1"/>
    </font>
    <font>
      <sz val="12"/>
      <color theme="6"/>
      <name val="Times New Roman"/>
      <family val="1"/>
    </font>
    <font>
      <b/>
      <sz val="14"/>
      <color rgb="FF1D3B6C"/>
      <name val="Times New Roman"/>
      <family val="1"/>
    </font>
    <font>
      <sz val="14"/>
      <name val="Times New Roman"/>
      <family val="1"/>
    </font>
    <font>
      <b/>
      <sz val="12"/>
      <color rgb="FFFF0000"/>
      <name val="Times New Roman"/>
      <family val="1"/>
    </font>
    <font>
      <sz val="12"/>
      <color rgb="FFFF0000"/>
      <name val="Times New Roman"/>
      <family val="1"/>
    </font>
    <font>
      <b/>
      <sz val="12"/>
      <color rgb="FF1D3B6C"/>
      <name val="Times New Roman"/>
      <family val="1"/>
    </font>
    <font>
      <sz val="11"/>
      <color rgb="FF1D3B6C"/>
      <name val="Calibri"/>
      <family val="2"/>
      <scheme val="minor"/>
    </font>
    <font>
      <sz val="12"/>
      <color rgb="FF1D3B6C"/>
      <name val="Times New Roman"/>
      <family val="1"/>
    </font>
    <font>
      <sz val="9"/>
      <color theme="1"/>
      <name val="Avenir Next LT Pro"/>
      <family val="2"/>
    </font>
    <font>
      <b/>
      <sz val="11"/>
      <color rgb="FFFF0000"/>
      <name val="Times New Roman"/>
      <family val="1"/>
    </font>
    <font>
      <b/>
      <sz val="8"/>
      <color rgb="FF000000"/>
      <name val="Times New Roman"/>
      <family val="1"/>
    </font>
    <font>
      <b/>
      <sz val="12"/>
      <color theme="1"/>
      <name val="Avenir Next LT Pro"/>
      <family val="2"/>
    </font>
    <font>
      <b/>
      <sz val="10"/>
      <color theme="1"/>
      <name val="Avenir Next LT Pro"/>
      <family val="2"/>
    </font>
    <font>
      <b/>
      <sz val="9"/>
      <color theme="1"/>
      <name val="Avenir Next LT Pro"/>
      <family val="2"/>
    </font>
    <font>
      <b/>
      <sz val="10"/>
      <color theme="1"/>
      <name val="Arial"/>
      <family val="2"/>
    </font>
    <font>
      <sz val="12"/>
      <color rgb="FF000000"/>
      <name val="Times New Roman"/>
      <family val="1"/>
    </font>
    <font>
      <sz val="11"/>
      <color rgb="FFFF0000"/>
      <name val="Times New Roman"/>
      <family val="1"/>
    </font>
    <font>
      <u/>
      <sz val="11"/>
      <color theme="0"/>
      <name val="Times New Roman"/>
      <family val="1"/>
    </font>
    <font>
      <sz val="12"/>
      <color theme="0"/>
      <name val="Calibri"/>
      <family val="2"/>
      <scheme val="minor"/>
    </font>
    <font>
      <sz val="12"/>
      <color theme="1"/>
      <name val="Calibri"/>
      <family val="2"/>
      <scheme val="minor"/>
    </font>
    <font>
      <sz val="14"/>
      <color theme="1"/>
      <name val="Calibri"/>
      <family val="2"/>
      <scheme val="minor"/>
    </font>
    <font>
      <b/>
      <sz val="9"/>
      <color rgb="FF000000"/>
      <name val="Times New Roman"/>
      <family val="1"/>
    </font>
    <font>
      <sz val="9"/>
      <color rgb="FF000000"/>
      <name val="Times New Roman"/>
      <family val="1"/>
    </font>
    <font>
      <sz val="8"/>
      <color theme="0"/>
      <name val="Arial"/>
      <family val="2"/>
    </font>
    <font>
      <b/>
      <sz val="9"/>
      <color theme="0"/>
      <name val="Times New Roman"/>
      <family val="1"/>
    </font>
    <font>
      <sz val="9"/>
      <color theme="0"/>
      <name val="Times New Roman"/>
      <family val="1"/>
    </font>
    <font>
      <i/>
      <sz val="9"/>
      <color theme="0"/>
      <name val="Times New Roman"/>
      <family val="1"/>
    </font>
    <font>
      <i/>
      <sz val="11"/>
      <name val="Times New Roman"/>
      <family val="1"/>
    </font>
    <font>
      <i/>
      <sz val="11"/>
      <color rgb="FFFF0000"/>
      <name val="Times New Roman"/>
      <family val="1"/>
    </font>
    <font>
      <sz val="10"/>
      <color rgb="FFFF0000"/>
      <name val="Calibri"/>
      <family val="2"/>
      <scheme val="minor"/>
    </font>
    <font>
      <b/>
      <sz val="10"/>
      <color rgb="FFFF0000"/>
      <name val="Calibri"/>
      <family val="2"/>
      <scheme val="minor"/>
    </font>
  </fonts>
  <fills count="26">
    <fill>
      <patternFill patternType="none"/>
    </fill>
    <fill>
      <patternFill patternType="gray125"/>
    </fill>
    <fill>
      <patternFill patternType="solid">
        <fgColor theme="0"/>
        <bgColor indexed="64"/>
      </patternFill>
    </fill>
    <fill>
      <patternFill patternType="solid">
        <fgColor indexed="65"/>
        <bgColor indexed="64"/>
      </patternFill>
    </fill>
    <fill>
      <patternFill patternType="solid">
        <fgColor rgb="FF1D3B6C"/>
        <bgColor indexed="64"/>
      </patternFill>
    </fill>
    <fill>
      <patternFill patternType="solid">
        <fgColor theme="3" tint="0.89999084444715716"/>
        <bgColor indexed="64"/>
      </patternFill>
    </fill>
    <fill>
      <patternFill patternType="solid">
        <fgColor theme="3" tint="0.749992370372631"/>
        <bgColor indexed="64"/>
      </patternFill>
    </fill>
    <fill>
      <patternFill patternType="solid">
        <fgColor theme="0" tint="-4.9989318521683403E-2"/>
        <bgColor indexed="64"/>
      </patternFill>
    </fill>
    <fill>
      <patternFill patternType="solid">
        <fgColor theme="3" tint="0.499984740745262"/>
        <bgColor indexed="64"/>
      </patternFill>
    </fill>
    <fill>
      <patternFill patternType="solid">
        <fgColor rgb="FF1D3B6C"/>
        <bgColor theme="4" tint="0.79998168889431442"/>
      </patternFill>
    </fill>
    <fill>
      <patternFill patternType="solid">
        <fgColor rgb="FFDAE9F8"/>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rgb="FF305496"/>
        <bgColor theme="4" tint="0.79998168889431442"/>
      </patternFill>
    </fill>
    <fill>
      <patternFill patternType="solid">
        <fgColor rgb="FF305496"/>
        <bgColor indexed="64"/>
      </patternFill>
    </fill>
    <fill>
      <patternFill patternType="solid">
        <fgColor rgb="FFDEECF9"/>
        <bgColor indexed="64"/>
      </patternFill>
    </fill>
    <fill>
      <patternFill patternType="solid">
        <fgColor rgb="FF1D3B6C"/>
        <bgColor indexed="9"/>
      </patternFill>
    </fill>
    <fill>
      <patternFill patternType="solid">
        <fgColor theme="5"/>
        <bgColor indexed="64"/>
      </patternFill>
    </fill>
    <fill>
      <patternFill patternType="solid">
        <fgColor theme="5" tint="0.59999389629810485"/>
        <bgColor indexed="64"/>
      </patternFill>
    </fill>
    <fill>
      <patternFill patternType="solid">
        <fgColor rgb="FFD1DEF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3" tint="0.89999084444715716"/>
        <bgColor theme="4" tint="0.79998168889431442"/>
      </patternFill>
    </fill>
    <fill>
      <patternFill patternType="solid">
        <fgColor theme="0"/>
        <bgColor theme="4" tint="0.79998168889431442"/>
      </patternFill>
    </fill>
    <fill>
      <patternFill patternType="solid">
        <fgColor rgb="FFB4C6E7"/>
        <bgColor indexed="64"/>
      </patternFill>
    </fill>
    <fill>
      <patternFill patternType="solid">
        <fgColor theme="3" tint="0.749992370372631"/>
        <bgColor theme="4" tint="0.79998168889431442"/>
      </patternFill>
    </fill>
  </fills>
  <borders count="277">
    <border>
      <left/>
      <right/>
      <top/>
      <bottom/>
      <diagonal/>
    </border>
    <border>
      <left style="thin">
        <color indexed="64"/>
      </left>
      <right style="thin">
        <color indexed="64"/>
      </right>
      <top style="thin">
        <color indexed="64"/>
      </top>
      <bottom style="thin">
        <color indexed="64"/>
      </bottom>
      <diagonal/>
    </border>
    <border>
      <left/>
      <right style="thin">
        <color theme="0"/>
      </right>
      <top/>
      <bottom/>
      <diagonal/>
    </border>
    <border>
      <left/>
      <right style="thin">
        <color theme="0"/>
      </right>
      <top/>
      <bottom style="thin">
        <color theme="0"/>
      </bottom>
      <diagonal/>
    </border>
    <border>
      <left/>
      <right/>
      <top/>
      <bottom style="medium">
        <color indexed="64"/>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bottom/>
      <diagonal/>
    </border>
    <border>
      <left style="thin">
        <color theme="0"/>
      </left>
      <right/>
      <top style="medium">
        <color indexed="64"/>
      </top>
      <bottom/>
      <diagonal/>
    </border>
    <border>
      <left style="thin">
        <color theme="0"/>
      </left>
      <right style="medium">
        <color indexed="64"/>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theme="0"/>
      </top>
      <bottom style="medium">
        <color theme="0"/>
      </bottom>
      <diagonal/>
    </border>
    <border>
      <left/>
      <right/>
      <top style="medium">
        <color theme="0"/>
      </top>
      <bottom/>
      <diagonal/>
    </border>
    <border>
      <left style="thin">
        <color theme="0"/>
      </left>
      <right style="medium">
        <color theme="1"/>
      </right>
      <top/>
      <bottom style="medium">
        <color theme="1"/>
      </bottom>
      <diagonal/>
    </border>
    <border>
      <left style="medium">
        <color theme="1"/>
      </left>
      <right style="thin">
        <color theme="0"/>
      </right>
      <top/>
      <bottom style="medium">
        <color theme="1"/>
      </bottom>
      <diagonal/>
    </border>
    <border>
      <left style="thin">
        <color theme="0"/>
      </left>
      <right style="medium">
        <color theme="1"/>
      </right>
      <top/>
      <bottom style="medium">
        <color theme="4"/>
      </bottom>
      <diagonal/>
    </border>
    <border>
      <left style="medium">
        <color theme="1"/>
      </left>
      <right style="thin">
        <color theme="0"/>
      </right>
      <top/>
      <bottom style="medium">
        <color theme="4"/>
      </bottom>
      <diagonal/>
    </border>
    <border>
      <left style="thin">
        <color theme="0"/>
      </left>
      <right style="medium">
        <color theme="1"/>
      </right>
      <top/>
      <bottom/>
      <diagonal/>
    </border>
    <border>
      <left style="medium">
        <color theme="1"/>
      </left>
      <right style="thin">
        <color theme="0"/>
      </right>
      <top/>
      <bottom/>
      <diagonal/>
    </border>
    <border>
      <left style="thin">
        <color theme="0"/>
      </left>
      <right style="medium">
        <color theme="1"/>
      </right>
      <top/>
      <bottom style="medium">
        <color indexed="64"/>
      </bottom>
      <diagonal/>
    </border>
    <border>
      <left style="medium">
        <color theme="1"/>
      </left>
      <right style="thin">
        <color theme="0"/>
      </right>
      <top/>
      <bottom style="medium">
        <color indexed="64"/>
      </bottom>
      <diagonal/>
    </border>
    <border>
      <left style="thin">
        <color theme="0"/>
      </left>
      <right style="medium">
        <color theme="1"/>
      </right>
      <top style="medium">
        <color theme="1"/>
      </top>
      <bottom style="thin">
        <color theme="0"/>
      </bottom>
      <diagonal/>
    </border>
    <border>
      <left style="medium">
        <color theme="1"/>
      </left>
      <right style="thin">
        <color theme="0"/>
      </right>
      <top style="medium">
        <color theme="1"/>
      </top>
      <bottom/>
      <diagonal/>
    </border>
    <border>
      <left/>
      <right/>
      <top/>
      <bottom style="medium">
        <color theme="0"/>
      </bottom>
      <diagonal/>
    </border>
    <border>
      <left style="thin">
        <color theme="0"/>
      </left>
      <right style="medium">
        <color indexed="64"/>
      </right>
      <top/>
      <bottom style="medium">
        <color indexed="64"/>
      </bottom>
      <diagonal/>
    </border>
    <border>
      <left/>
      <right style="thin">
        <color theme="0"/>
      </right>
      <top/>
      <bottom style="medium">
        <color indexed="64"/>
      </bottom>
      <diagonal/>
    </border>
    <border>
      <left style="thin">
        <color theme="0"/>
      </left>
      <right style="thin">
        <color theme="0"/>
      </right>
      <top/>
      <bottom style="medium">
        <color indexed="64"/>
      </bottom>
      <diagonal/>
    </border>
    <border>
      <left style="medium">
        <color indexed="64"/>
      </left>
      <right style="thin">
        <color theme="0"/>
      </right>
      <top/>
      <bottom style="medium">
        <color indexed="64"/>
      </bottom>
      <diagonal/>
    </border>
    <border>
      <left/>
      <right style="thin">
        <color theme="0"/>
      </right>
      <top style="medium">
        <color indexed="64"/>
      </top>
      <bottom/>
      <diagonal/>
    </border>
    <border>
      <left style="thin">
        <color theme="0"/>
      </left>
      <right style="thin">
        <color theme="0"/>
      </right>
      <top style="medium">
        <color indexed="64"/>
      </top>
      <bottom/>
      <diagonal/>
    </border>
    <border>
      <left style="medium">
        <color indexed="64"/>
      </left>
      <right style="thin">
        <color theme="0"/>
      </right>
      <top style="medium">
        <color indexed="64"/>
      </top>
      <bottom/>
      <diagonal/>
    </border>
    <border>
      <left style="thin">
        <color theme="0"/>
      </left>
      <right style="medium">
        <color indexed="64"/>
      </right>
      <top/>
      <bottom/>
      <diagonal/>
    </border>
    <border>
      <left style="thin">
        <color theme="0"/>
      </left>
      <right style="thin">
        <color theme="0"/>
      </right>
      <top/>
      <bottom/>
      <diagonal/>
    </border>
    <border>
      <left style="medium">
        <color indexed="64"/>
      </left>
      <right style="thin">
        <color theme="0"/>
      </right>
      <top/>
      <bottom/>
      <diagonal/>
    </border>
    <border>
      <left style="thin">
        <color theme="0"/>
      </left>
      <right style="medium">
        <color indexed="64"/>
      </right>
      <top style="medium">
        <color indexed="64"/>
      </top>
      <bottom style="medium">
        <color indexed="64"/>
      </bottom>
      <diagonal/>
    </border>
    <border>
      <left/>
      <right style="thin">
        <color theme="0"/>
      </right>
      <top style="medium">
        <color indexed="64"/>
      </top>
      <bottom style="medium">
        <color indexed="64"/>
      </bottom>
      <diagonal/>
    </border>
    <border>
      <left style="thin">
        <color theme="0"/>
      </left>
      <right style="thin">
        <color theme="0"/>
      </right>
      <top style="medium">
        <color indexed="64"/>
      </top>
      <bottom style="medium">
        <color indexed="64"/>
      </bottom>
      <diagonal/>
    </border>
    <border>
      <left style="medium">
        <color indexed="64"/>
      </left>
      <right style="thin">
        <color theme="0"/>
      </right>
      <top style="medium">
        <color indexed="64"/>
      </top>
      <bottom style="medium">
        <color indexed="64"/>
      </bottom>
      <diagonal/>
    </border>
    <border>
      <left style="thin">
        <color theme="0"/>
      </left>
      <right style="medium">
        <color indexed="64"/>
      </right>
      <top style="thin">
        <color theme="0"/>
      </top>
      <bottom/>
      <diagonal/>
    </border>
    <border>
      <left/>
      <right style="thin">
        <color theme="0"/>
      </right>
      <top style="thin">
        <color theme="0"/>
      </top>
      <bottom/>
      <diagonal/>
    </border>
    <border>
      <left style="thin">
        <color theme="0"/>
      </left>
      <right style="thin">
        <color theme="0"/>
      </right>
      <top style="thin">
        <color theme="0"/>
      </top>
      <bottom/>
      <diagonal/>
    </border>
    <border>
      <left style="thin">
        <color theme="0"/>
      </left>
      <right style="medium">
        <color indexed="64"/>
      </right>
      <top style="medium">
        <color indexed="64"/>
      </top>
      <bottom style="thin">
        <color theme="0"/>
      </bottom>
      <diagonal/>
    </border>
    <border>
      <left/>
      <right/>
      <top style="medium">
        <color indexed="64"/>
      </top>
      <bottom style="thin">
        <color theme="0"/>
      </bottom>
      <diagonal/>
    </border>
    <border>
      <left style="thin">
        <color theme="0"/>
      </left>
      <right/>
      <top style="medium">
        <color indexed="64"/>
      </top>
      <bottom style="thin">
        <color theme="0"/>
      </bottom>
      <diagonal/>
    </border>
    <border>
      <left style="thin">
        <color theme="0"/>
      </left>
      <right style="medium">
        <color indexed="64"/>
      </right>
      <top style="medium">
        <color indexed="64"/>
      </top>
      <bottom style="double">
        <color theme="4"/>
      </bottom>
      <diagonal/>
    </border>
    <border>
      <left style="thin">
        <color theme="0"/>
      </left>
      <right style="thin">
        <color theme="0"/>
      </right>
      <top style="medium">
        <color indexed="64"/>
      </top>
      <bottom style="double">
        <color theme="4"/>
      </bottom>
      <diagonal/>
    </border>
    <border>
      <left style="medium">
        <color indexed="64"/>
      </left>
      <right style="thin">
        <color theme="0"/>
      </right>
      <top style="medium">
        <color indexed="64"/>
      </top>
      <bottom style="double">
        <color theme="4"/>
      </bottom>
      <diagonal/>
    </border>
    <border>
      <left style="thin">
        <color theme="0"/>
      </left>
      <right style="medium">
        <color indexed="64"/>
      </right>
      <top/>
      <bottom style="medium">
        <color theme="4"/>
      </bottom>
      <diagonal/>
    </border>
    <border>
      <left/>
      <right style="thin">
        <color theme="0"/>
      </right>
      <top/>
      <bottom style="medium">
        <color theme="4"/>
      </bottom>
      <diagonal/>
    </border>
    <border>
      <left style="thin">
        <color theme="0"/>
      </left>
      <right style="thin">
        <color theme="0"/>
      </right>
      <top/>
      <bottom style="medium">
        <color theme="4"/>
      </bottom>
      <diagonal/>
    </border>
    <border>
      <left style="medium">
        <color indexed="64"/>
      </left>
      <right style="thin">
        <color theme="0"/>
      </right>
      <top/>
      <bottom style="medium">
        <color theme="4"/>
      </bottom>
      <diagonal/>
    </border>
    <border>
      <left/>
      <right style="medium">
        <color indexed="64"/>
      </right>
      <top/>
      <bottom style="double">
        <color theme="4"/>
      </bottom>
      <diagonal/>
    </border>
    <border>
      <left/>
      <right style="thin">
        <color theme="0"/>
      </right>
      <top/>
      <bottom style="double">
        <color theme="4"/>
      </bottom>
      <diagonal/>
    </border>
    <border>
      <left style="thin">
        <color theme="0"/>
      </left>
      <right style="thin">
        <color theme="0"/>
      </right>
      <top/>
      <bottom style="double">
        <color theme="4"/>
      </bottom>
      <diagonal/>
    </border>
    <border>
      <left style="medium">
        <color indexed="64"/>
      </left>
      <right style="thin">
        <color theme="0"/>
      </right>
      <top/>
      <bottom style="double">
        <color theme="4"/>
      </bottom>
      <diagonal/>
    </border>
    <border>
      <left/>
      <right style="medium">
        <color indexed="64"/>
      </right>
      <top style="medium">
        <color indexed="64"/>
      </top>
      <bottom style="thin">
        <color theme="0"/>
      </bottom>
      <diagonal/>
    </border>
    <border>
      <left/>
      <right style="thin">
        <color theme="0"/>
      </right>
      <top style="medium">
        <color indexed="64"/>
      </top>
      <bottom style="thin">
        <color theme="0"/>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theme="0"/>
      </left>
      <right style="thin">
        <color theme="0"/>
      </right>
      <top style="medium">
        <color indexed="64"/>
      </top>
      <bottom style="thin">
        <color theme="0"/>
      </bottom>
      <diagonal/>
    </border>
    <border>
      <left style="medium">
        <color indexed="64"/>
      </left>
      <right style="medium">
        <color indexed="64"/>
      </right>
      <top style="medium">
        <color indexed="64"/>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top/>
      <bottom style="thin">
        <color theme="0"/>
      </bottom>
      <diagonal/>
    </border>
    <border>
      <left style="thin">
        <color theme="0"/>
      </left>
      <right style="medium">
        <color indexed="64"/>
      </right>
      <top style="thin">
        <color theme="0"/>
      </top>
      <bottom style="medium">
        <color indexed="64"/>
      </bottom>
      <diagonal/>
    </border>
    <border>
      <left style="thin">
        <color theme="0"/>
      </left>
      <right style="thin">
        <color theme="0"/>
      </right>
      <top style="thin">
        <color theme="0"/>
      </top>
      <bottom style="medium">
        <color indexed="64"/>
      </bottom>
      <diagonal/>
    </border>
    <border>
      <left/>
      <right style="thin">
        <color theme="0"/>
      </right>
      <top style="thin">
        <color theme="0"/>
      </top>
      <bottom style="medium">
        <color indexed="64"/>
      </bottom>
      <diagonal/>
    </border>
    <border>
      <left style="medium">
        <color indexed="64"/>
      </left>
      <right style="thin">
        <color theme="0"/>
      </right>
      <top style="thin">
        <color theme="0"/>
      </top>
      <bottom style="medium">
        <color indexed="64"/>
      </bottom>
      <diagonal/>
    </border>
    <border>
      <left style="thin">
        <color theme="0"/>
      </left>
      <right style="medium">
        <color indexed="64"/>
      </right>
      <top/>
      <bottom style="thin">
        <color theme="0"/>
      </bottom>
      <diagonal/>
    </border>
    <border>
      <left style="thin">
        <color theme="0"/>
      </left>
      <right style="thin">
        <color theme="0"/>
      </right>
      <top/>
      <bottom style="thin">
        <color theme="0"/>
      </bottom>
      <diagonal/>
    </border>
    <border>
      <left style="medium">
        <color indexed="64"/>
      </left>
      <right style="thin">
        <color theme="0"/>
      </right>
      <top/>
      <bottom style="thin">
        <color theme="0"/>
      </bottom>
      <diagonal/>
    </border>
    <border>
      <left/>
      <right/>
      <top/>
      <bottom style="thin">
        <color indexed="64"/>
      </bottom>
      <diagonal/>
    </border>
    <border>
      <left/>
      <right/>
      <top style="thin">
        <color indexed="64"/>
      </top>
      <bottom/>
      <diagonal/>
    </border>
    <border>
      <left style="medium">
        <color indexed="64"/>
      </left>
      <right/>
      <top/>
      <bottom style="thin">
        <color indexed="64"/>
      </bottom>
      <diagonal/>
    </border>
    <border>
      <left/>
      <right style="medium">
        <color theme="0"/>
      </right>
      <top style="thin">
        <color theme="0"/>
      </top>
      <bottom/>
      <diagonal/>
    </border>
    <border>
      <left style="medium">
        <color indexed="64"/>
      </left>
      <right style="thin">
        <color theme="0"/>
      </right>
      <top style="thin">
        <color theme="0"/>
      </top>
      <bottom/>
      <diagonal/>
    </border>
    <border>
      <left style="medium">
        <color indexed="64"/>
      </left>
      <right/>
      <top style="medium">
        <color indexed="64"/>
      </top>
      <bottom style="thin">
        <color theme="0"/>
      </bottom>
      <diagonal/>
    </border>
    <border>
      <left style="thin">
        <color rgb="FF3B3B3B"/>
      </left>
      <right style="medium">
        <color indexed="64"/>
      </right>
      <top style="thin">
        <color rgb="FF3B3B3B"/>
      </top>
      <bottom style="medium">
        <color indexed="64"/>
      </bottom>
      <diagonal/>
    </border>
    <border>
      <left style="thin">
        <color rgb="FF3B3B3B"/>
      </left>
      <right style="thin">
        <color rgb="FF3B3B3B"/>
      </right>
      <top style="thin">
        <color rgb="FF3B3B3B"/>
      </top>
      <bottom style="medium">
        <color indexed="64"/>
      </bottom>
      <diagonal/>
    </border>
    <border>
      <left style="medium">
        <color indexed="64"/>
      </left>
      <right style="thin">
        <color rgb="FF3B3B3B"/>
      </right>
      <top style="thin">
        <color rgb="FF3B3B3B"/>
      </top>
      <bottom style="medium">
        <color indexed="64"/>
      </bottom>
      <diagonal/>
    </border>
    <border>
      <left style="thin">
        <color rgb="FF3B3B3B"/>
      </left>
      <right style="medium">
        <color indexed="64"/>
      </right>
      <top style="thin">
        <color rgb="FF3B3B3B"/>
      </top>
      <bottom style="thin">
        <color rgb="FF3B3B3B"/>
      </bottom>
      <diagonal/>
    </border>
    <border>
      <left style="thin">
        <color rgb="FF3B3B3B"/>
      </left>
      <right style="thin">
        <color rgb="FF3B3B3B"/>
      </right>
      <top style="thin">
        <color rgb="FF3B3B3B"/>
      </top>
      <bottom style="thin">
        <color rgb="FF3B3B3B"/>
      </bottom>
      <diagonal/>
    </border>
    <border>
      <left style="medium">
        <color indexed="64"/>
      </left>
      <right style="thin">
        <color rgb="FF3B3B3B"/>
      </right>
      <top style="thin">
        <color rgb="FF3B3B3B"/>
      </top>
      <bottom style="thin">
        <color rgb="FF3B3B3B"/>
      </bottom>
      <diagonal/>
    </border>
    <border>
      <left style="thin">
        <color rgb="FF3B3B3B"/>
      </left>
      <right style="medium">
        <color indexed="64"/>
      </right>
      <top/>
      <bottom style="thin">
        <color rgb="FF3B3B3B"/>
      </bottom>
      <diagonal/>
    </border>
    <border>
      <left style="thin">
        <color rgb="FF3B3B3B"/>
      </left>
      <right style="thin">
        <color rgb="FF3B3B3B"/>
      </right>
      <top/>
      <bottom style="thin">
        <color rgb="FF3B3B3B"/>
      </bottom>
      <diagonal/>
    </border>
    <border>
      <left style="medium">
        <color indexed="64"/>
      </left>
      <right style="thin">
        <color rgb="FF3B3B3B"/>
      </right>
      <top/>
      <bottom style="thin">
        <color rgb="FF3B3B3B"/>
      </bottom>
      <diagonal/>
    </border>
    <border>
      <left style="thin">
        <color rgb="FF3B3B3B"/>
      </left>
      <right style="medium">
        <color indexed="64"/>
      </right>
      <top style="medium">
        <color indexed="64"/>
      </top>
      <bottom style="thin">
        <color rgb="FF3B3B3B"/>
      </bottom>
      <diagonal/>
    </border>
    <border>
      <left style="thin">
        <color rgb="FF3B3B3B"/>
      </left>
      <right style="thin">
        <color rgb="FF3B3B3B"/>
      </right>
      <top style="medium">
        <color indexed="64"/>
      </top>
      <bottom style="thin">
        <color rgb="FF3B3B3B"/>
      </bottom>
      <diagonal/>
    </border>
    <border>
      <left style="medium">
        <color indexed="64"/>
      </left>
      <right style="thin">
        <color rgb="FF3B3B3B"/>
      </right>
      <top style="medium">
        <color indexed="64"/>
      </top>
      <bottom style="thin">
        <color rgb="FF3B3B3B"/>
      </bottom>
      <diagonal/>
    </border>
    <border>
      <left style="medium">
        <color indexed="64"/>
      </left>
      <right style="medium">
        <color theme="0"/>
      </right>
      <top style="medium">
        <color indexed="64"/>
      </top>
      <bottom/>
      <diagonal/>
    </border>
    <border>
      <left style="medium">
        <color theme="0"/>
      </left>
      <right/>
      <top style="medium">
        <color indexed="64"/>
      </top>
      <bottom style="medium">
        <color theme="0"/>
      </bottom>
      <diagonal/>
    </border>
    <border>
      <left/>
      <right/>
      <top style="medium">
        <color indexed="64"/>
      </top>
      <bottom style="medium">
        <color theme="0"/>
      </bottom>
      <diagonal/>
    </border>
    <border>
      <left/>
      <right style="medium">
        <color theme="0"/>
      </right>
      <top style="medium">
        <color indexed="64"/>
      </top>
      <bottom style="medium">
        <color theme="0"/>
      </bottom>
      <diagonal/>
    </border>
    <border>
      <left style="medium">
        <color theme="0"/>
      </left>
      <right/>
      <top style="medium">
        <color indexed="64"/>
      </top>
      <bottom/>
      <diagonal/>
    </border>
    <border>
      <left/>
      <right style="medium">
        <color theme="0"/>
      </right>
      <top style="medium">
        <color indexed="64"/>
      </top>
      <bottom/>
      <diagonal/>
    </border>
    <border>
      <left style="medium">
        <color theme="0"/>
      </left>
      <right style="medium">
        <color indexed="64"/>
      </right>
      <top style="medium">
        <color indexed="64"/>
      </top>
      <bottom/>
      <diagonal/>
    </border>
    <border>
      <left style="medium">
        <color indexed="64"/>
      </left>
      <right style="medium">
        <color theme="0"/>
      </right>
      <top/>
      <bottom/>
      <diagonal/>
    </border>
    <border>
      <left style="medium">
        <color theme="0"/>
      </left>
      <right style="medium">
        <color theme="0"/>
      </right>
      <top style="medium">
        <color theme="0"/>
      </top>
      <bottom/>
      <diagonal/>
    </border>
    <border>
      <left style="medium">
        <color theme="0"/>
      </left>
      <right style="medium">
        <color theme="0"/>
      </right>
      <top/>
      <bottom/>
      <diagonal/>
    </border>
    <border>
      <left style="medium">
        <color theme="0"/>
      </left>
      <right/>
      <top/>
      <bottom/>
      <diagonal/>
    </border>
    <border>
      <left/>
      <right style="medium">
        <color theme="0"/>
      </right>
      <top/>
      <bottom/>
      <diagonal/>
    </border>
    <border>
      <left style="medium">
        <color theme="0"/>
      </left>
      <right style="medium">
        <color indexed="64"/>
      </right>
      <top/>
      <bottom/>
      <diagonal/>
    </border>
    <border>
      <left/>
      <right style="medium">
        <color theme="0"/>
      </right>
      <top style="medium">
        <color theme="0"/>
      </top>
      <bottom/>
      <diagonal/>
    </border>
    <border>
      <left style="medium">
        <color theme="0"/>
      </left>
      <right/>
      <top/>
      <bottom style="medium">
        <color theme="0"/>
      </bottom>
      <diagonal/>
    </border>
    <border>
      <left/>
      <right style="medium">
        <color theme="0"/>
      </right>
      <top/>
      <bottom style="medium">
        <color theme="0"/>
      </bottom>
      <diagonal/>
    </border>
    <border>
      <left style="medium">
        <color theme="0"/>
      </left>
      <right style="medium">
        <color theme="0"/>
      </right>
      <top/>
      <bottom style="medium">
        <color theme="0"/>
      </bottom>
      <diagonal/>
    </border>
    <border>
      <left style="medium">
        <color theme="0"/>
      </left>
      <right/>
      <top style="medium">
        <color theme="0"/>
      </top>
      <bottom style="medium">
        <color theme="0"/>
      </bottom>
      <diagonal/>
    </border>
    <border>
      <left style="medium">
        <color theme="0"/>
      </left>
      <right style="medium">
        <color theme="0"/>
      </right>
      <top style="medium">
        <color theme="0"/>
      </top>
      <bottom style="medium">
        <color theme="0"/>
      </bottom>
      <diagonal/>
    </border>
    <border>
      <left/>
      <right style="medium">
        <color theme="0"/>
      </right>
      <top style="medium">
        <color theme="0"/>
      </top>
      <bottom style="medium">
        <color theme="0"/>
      </bottom>
      <diagonal/>
    </border>
    <border>
      <left style="medium">
        <color theme="0"/>
      </left>
      <right style="medium">
        <color indexed="64"/>
      </right>
      <top/>
      <bottom style="medium">
        <color theme="0"/>
      </bottom>
      <diagonal/>
    </border>
    <border>
      <left style="medium">
        <color indexed="64"/>
      </left>
      <right style="medium">
        <color theme="0"/>
      </right>
      <top/>
      <bottom style="medium">
        <color indexed="64"/>
      </bottom>
      <diagonal/>
    </border>
    <border>
      <left style="medium">
        <color theme="0"/>
      </left>
      <right style="medium">
        <color theme="0"/>
      </right>
      <top/>
      <bottom style="medium">
        <color indexed="64"/>
      </bottom>
      <diagonal/>
    </border>
    <border>
      <left style="medium">
        <color theme="0"/>
      </left>
      <right/>
      <top/>
      <bottom style="medium">
        <color indexed="64"/>
      </bottom>
      <diagonal/>
    </border>
    <border>
      <left/>
      <right style="medium">
        <color theme="0"/>
      </right>
      <top/>
      <bottom style="medium">
        <color indexed="64"/>
      </bottom>
      <diagonal/>
    </border>
    <border>
      <left style="medium">
        <color theme="0"/>
      </left>
      <right style="medium">
        <color theme="0"/>
      </right>
      <top style="medium">
        <color indexed="64"/>
      </top>
      <bottom/>
      <diagonal/>
    </border>
    <border>
      <left style="medium">
        <color theme="0"/>
      </left>
      <right/>
      <top style="medium">
        <color theme="0"/>
      </top>
      <bottom/>
      <diagonal/>
    </border>
    <border>
      <left/>
      <right/>
      <top style="thin">
        <color indexed="65"/>
      </top>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diagonal/>
    </border>
    <border>
      <left style="thin">
        <color indexed="64"/>
      </left>
      <right/>
      <top/>
      <bottom style="medium">
        <color indexed="64"/>
      </bottom>
      <diagonal/>
    </border>
    <border>
      <left style="medium">
        <color theme="0"/>
      </left>
      <right style="medium">
        <color theme="0"/>
      </right>
      <top style="medium">
        <color indexed="64"/>
      </top>
      <bottom style="medium">
        <color theme="0"/>
      </bottom>
      <diagonal/>
    </border>
    <border>
      <left/>
      <right/>
      <top style="medium">
        <color theme="0"/>
      </top>
      <bottom style="medium">
        <color indexed="64"/>
      </bottom>
      <diagonal/>
    </border>
    <border>
      <left style="medium">
        <color theme="0"/>
      </left>
      <right style="medium">
        <color theme="0"/>
      </right>
      <top style="medium">
        <color theme="0"/>
      </top>
      <bottom style="thin">
        <color theme="0"/>
      </bottom>
      <diagonal/>
    </border>
    <border>
      <left style="medium">
        <color theme="0"/>
      </left>
      <right style="medium">
        <color theme="0"/>
      </right>
      <top style="thin">
        <color theme="0"/>
      </top>
      <bottom style="thin">
        <color theme="0"/>
      </bottom>
      <diagonal/>
    </border>
    <border>
      <left style="medium">
        <color theme="0"/>
      </left>
      <right style="medium">
        <color theme="0"/>
      </right>
      <top/>
      <bottom style="thin">
        <color theme="0"/>
      </bottom>
      <diagonal/>
    </border>
    <border>
      <left style="medium">
        <color theme="0"/>
      </left>
      <right style="medium">
        <color theme="0"/>
      </right>
      <top style="thin">
        <color theme="0"/>
      </top>
      <bottom/>
      <diagonal/>
    </border>
    <border>
      <left style="thin">
        <color theme="0"/>
      </left>
      <right/>
      <top/>
      <bottom/>
      <diagonal/>
    </border>
    <border>
      <left/>
      <right/>
      <top/>
      <bottom style="medium">
        <color theme="1"/>
      </bottom>
      <diagonal/>
    </border>
    <border>
      <left style="medium">
        <color theme="0"/>
      </left>
      <right/>
      <top style="medium">
        <color theme="1"/>
      </top>
      <bottom style="medium">
        <color theme="0"/>
      </bottom>
      <diagonal/>
    </border>
    <border>
      <left/>
      <right/>
      <top style="medium">
        <color theme="1"/>
      </top>
      <bottom style="medium">
        <color theme="0"/>
      </bottom>
      <diagonal/>
    </border>
    <border>
      <left/>
      <right style="medium">
        <color theme="0"/>
      </right>
      <top style="medium">
        <color theme="1"/>
      </top>
      <bottom style="medium">
        <color theme="0"/>
      </bottom>
      <diagonal/>
    </border>
    <border>
      <left style="medium">
        <color theme="0"/>
      </left>
      <right style="medium">
        <color theme="0"/>
      </right>
      <top style="medium">
        <color theme="1"/>
      </top>
      <bottom/>
      <diagonal/>
    </border>
    <border>
      <left style="medium">
        <color theme="0"/>
      </left>
      <right style="thin">
        <color theme="0"/>
      </right>
      <top style="medium">
        <color theme="1"/>
      </top>
      <bottom/>
      <diagonal/>
    </border>
    <border>
      <left style="medium">
        <color theme="0"/>
      </left>
      <right style="thin">
        <color theme="0"/>
      </right>
      <top/>
      <bottom style="medium">
        <color theme="0"/>
      </bottom>
      <diagonal/>
    </border>
    <border>
      <left style="medium">
        <color theme="0"/>
      </left>
      <right style="medium">
        <color theme="0"/>
      </right>
      <top style="medium">
        <color indexed="64"/>
      </top>
      <bottom style="medium">
        <color indexed="64"/>
      </bottom>
      <diagonal/>
    </border>
    <border>
      <left style="thin">
        <color theme="0"/>
      </left>
      <right style="medium">
        <color theme="0"/>
      </right>
      <top style="thin">
        <color theme="0"/>
      </top>
      <bottom/>
      <diagonal/>
    </border>
    <border>
      <left style="thin">
        <color theme="0"/>
      </left>
      <right/>
      <top style="thin">
        <color theme="0"/>
      </top>
      <bottom/>
      <diagonal/>
    </border>
    <border>
      <left/>
      <right/>
      <top style="thin">
        <color theme="0"/>
      </top>
      <bottom/>
      <diagonal/>
    </border>
    <border>
      <left style="medium">
        <color theme="0"/>
      </left>
      <right/>
      <top style="thin">
        <color theme="0"/>
      </top>
      <bottom/>
      <diagonal/>
    </border>
    <border>
      <left style="thin">
        <color theme="0"/>
      </left>
      <right style="medium">
        <color theme="0"/>
      </right>
      <top/>
      <bottom/>
      <diagonal/>
    </border>
    <border>
      <left style="medium">
        <color theme="0"/>
      </left>
      <right style="thin">
        <color theme="0"/>
      </right>
      <top style="medium">
        <color theme="0"/>
      </top>
      <bottom/>
      <diagonal/>
    </border>
    <border>
      <left style="thin">
        <color theme="0"/>
      </left>
      <right/>
      <top style="medium">
        <color theme="0"/>
      </top>
      <bottom/>
      <diagonal/>
    </border>
    <border>
      <left style="thin">
        <color theme="0"/>
      </left>
      <right/>
      <top/>
      <bottom style="medium">
        <color theme="0"/>
      </bottom>
      <diagonal/>
    </border>
    <border>
      <left style="thin">
        <color theme="0"/>
      </left>
      <right style="medium">
        <color theme="0"/>
      </right>
      <top/>
      <bottom style="medium">
        <color theme="0"/>
      </bottom>
      <diagonal/>
    </border>
    <border>
      <left style="medium">
        <color theme="0"/>
      </left>
      <right style="thin">
        <color theme="0"/>
      </right>
      <top style="medium">
        <color theme="0"/>
      </top>
      <bottom style="medium">
        <color theme="0"/>
      </bottom>
      <diagonal/>
    </border>
    <border>
      <left/>
      <right style="thin">
        <color theme="0"/>
      </right>
      <top style="medium">
        <color theme="0"/>
      </top>
      <bottom style="medium">
        <color theme="0"/>
      </bottom>
      <diagonal/>
    </border>
    <border>
      <left style="medium">
        <color theme="0"/>
      </left>
      <right/>
      <top/>
      <bottom style="medium">
        <color theme="4"/>
      </bottom>
      <diagonal/>
    </border>
    <border>
      <left/>
      <right/>
      <top/>
      <bottom style="medium">
        <color theme="4"/>
      </bottom>
      <diagonal/>
    </border>
    <border>
      <left/>
      <right style="medium">
        <color theme="0"/>
      </right>
      <top/>
      <bottom style="medium">
        <color theme="4"/>
      </bottom>
      <diagonal/>
    </border>
    <border>
      <left/>
      <right/>
      <top/>
      <bottom style="medium">
        <color theme="0" tint="-0.34998626667073579"/>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theme="0"/>
      </left>
      <right style="thin">
        <color theme="0"/>
      </right>
      <top style="thin">
        <color theme="0"/>
      </top>
      <bottom style="medium">
        <color theme="0"/>
      </bottom>
      <diagonal/>
    </border>
    <border>
      <left style="thin">
        <color theme="0"/>
      </left>
      <right style="thin">
        <color theme="0"/>
      </right>
      <top style="thin">
        <color theme="0"/>
      </top>
      <bottom style="thin">
        <color theme="0"/>
      </bottom>
      <diagonal/>
    </border>
    <border>
      <left/>
      <right/>
      <top style="thin">
        <color indexed="64"/>
      </top>
      <bottom style="thin">
        <color theme="1"/>
      </bottom>
      <diagonal/>
    </border>
    <border>
      <left style="thin">
        <color indexed="64"/>
      </left>
      <right/>
      <top/>
      <bottom/>
      <diagonal/>
    </border>
    <border>
      <left/>
      <right style="thin">
        <color theme="1"/>
      </right>
      <top style="thin">
        <color theme="1"/>
      </top>
      <bottom/>
      <diagonal/>
    </border>
    <border>
      <left style="medium">
        <color theme="0"/>
      </left>
      <right style="thin">
        <color indexed="64"/>
      </right>
      <top style="thin">
        <color theme="1"/>
      </top>
      <bottom/>
      <diagonal/>
    </border>
    <border>
      <left/>
      <right style="thin">
        <color theme="1"/>
      </right>
      <top/>
      <bottom/>
      <diagonal/>
    </border>
    <border>
      <left/>
      <right style="thin">
        <color indexed="64"/>
      </right>
      <top/>
      <bottom/>
      <diagonal/>
    </border>
    <border>
      <left style="thin">
        <color indexed="64"/>
      </left>
      <right/>
      <top/>
      <bottom style="thin">
        <color indexed="64"/>
      </bottom>
      <diagonal/>
    </border>
    <border>
      <left style="thin">
        <color theme="1"/>
      </left>
      <right style="thin">
        <color theme="0"/>
      </right>
      <top style="thin">
        <color theme="1"/>
      </top>
      <bottom style="thin">
        <color theme="1"/>
      </bottom>
      <diagonal/>
    </border>
    <border>
      <left/>
      <right style="medium">
        <color theme="0"/>
      </right>
      <top/>
      <bottom style="thin">
        <color theme="1"/>
      </bottom>
      <diagonal/>
    </border>
    <border>
      <left style="medium">
        <color theme="0"/>
      </left>
      <right style="medium">
        <color theme="0"/>
      </right>
      <top/>
      <bottom style="thin">
        <color theme="1"/>
      </bottom>
      <diagonal/>
    </border>
    <border>
      <left/>
      <right style="thin">
        <color indexed="64"/>
      </right>
      <top/>
      <bottom style="thin">
        <color theme="1"/>
      </bottom>
      <diagonal/>
    </border>
    <border>
      <left/>
      <right/>
      <top style="thin">
        <color theme="1"/>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right style="thin">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diagonal/>
    </border>
    <border>
      <left style="thin">
        <color indexed="64"/>
      </left>
      <right style="medium">
        <color indexed="64"/>
      </right>
      <top/>
      <bottom/>
      <diagonal/>
    </border>
    <border>
      <left style="thin">
        <color indexed="64"/>
      </left>
      <right style="medium">
        <color indexed="64"/>
      </right>
      <top/>
      <bottom style="medium">
        <color indexed="64"/>
      </bottom>
      <diagonal/>
    </border>
    <border>
      <left style="thin">
        <color indexed="64"/>
      </left>
      <right style="medium">
        <color indexed="64"/>
      </right>
      <top style="thin">
        <color indexed="64"/>
      </top>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
      <left style="medium">
        <color indexed="64"/>
      </left>
      <right/>
      <top style="thin">
        <color indexed="64"/>
      </top>
      <bottom style="medium">
        <color indexed="64"/>
      </bottom>
      <diagonal/>
    </border>
    <border>
      <left style="medium">
        <color indexed="64"/>
      </left>
      <right/>
      <top style="medium">
        <color indexed="64"/>
      </top>
      <bottom style="medium">
        <color theme="0"/>
      </bottom>
      <diagonal/>
    </border>
    <border>
      <left/>
      <right style="medium">
        <color indexed="64"/>
      </right>
      <top style="medium">
        <color indexed="64"/>
      </top>
      <bottom style="medium">
        <color theme="0"/>
      </bottom>
      <diagonal/>
    </border>
    <border>
      <left style="medium">
        <color indexed="64"/>
      </left>
      <right/>
      <top style="medium">
        <color theme="0"/>
      </top>
      <bottom style="medium">
        <color theme="0"/>
      </bottom>
      <diagonal/>
    </border>
    <border>
      <left/>
      <right style="medium">
        <color indexed="64"/>
      </right>
      <top style="medium">
        <color theme="0"/>
      </top>
      <bottom/>
      <diagonal/>
    </border>
    <border>
      <left style="medium">
        <color theme="0"/>
      </left>
      <right style="thin">
        <color indexed="64"/>
      </right>
      <top style="medium">
        <color theme="0"/>
      </top>
      <bottom style="thin">
        <color indexed="64"/>
      </bottom>
      <diagonal/>
    </border>
    <border>
      <left style="thin">
        <color indexed="64"/>
      </left>
      <right style="thin">
        <color indexed="64"/>
      </right>
      <top style="medium">
        <color theme="0"/>
      </top>
      <bottom style="thin">
        <color indexed="64"/>
      </bottom>
      <diagonal/>
    </border>
    <border>
      <left style="thin">
        <color indexed="64"/>
      </left>
      <right style="medium">
        <color indexed="64"/>
      </right>
      <top style="medium">
        <color theme="0"/>
      </top>
      <bottom style="thin">
        <color indexed="64"/>
      </bottom>
      <diagonal/>
    </border>
    <border>
      <left style="medium">
        <color indexed="64"/>
      </left>
      <right/>
      <top style="thin">
        <color theme="0"/>
      </top>
      <bottom style="thin">
        <color theme="0"/>
      </bottom>
      <diagonal/>
    </border>
    <border>
      <left style="medium">
        <color theme="0"/>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theme="0"/>
      </left>
      <right style="thin">
        <color indexed="64"/>
      </right>
      <top style="thin">
        <color indexed="64"/>
      </top>
      <bottom/>
      <diagonal/>
    </border>
    <border>
      <left style="medium">
        <color theme="0"/>
      </left>
      <right style="thin">
        <color indexed="64"/>
      </right>
      <top/>
      <bottom/>
      <diagonal/>
    </border>
    <border>
      <left style="medium">
        <color indexed="64"/>
      </left>
      <right style="medium">
        <color theme="0"/>
      </right>
      <top/>
      <bottom style="thin">
        <color theme="0"/>
      </bottom>
      <diagonal/>
    </border>
    <border>
      <left style="medium">
        <color theme="0"/>
      </left>
      <right style="thin">
        <color indexed="64"/>
      </right>
      <top/>
      <bottom style="thin">
        <color auto="1"/>
      </bottom>
      <diagonal/>
    </border>
    <border>
      <left style="medium">
        <color indexed="64"/>
      </left>
      <right style="thin">
        <color theme="0"/>
      </right>
      <top style="thin">
        <color theme="0"/>
      </top>
      <bottom style="medium">
        <color theme="0"/>
      </bottom>
      <diagonal/>
    </border>
    <border>
      <left/>
      <right style="thin">
        <color indexed="64"/>
      </right>
      <top style="thin">
        <color indexed="64"/>
      </top>
      <bottom style="medium">
        <color theme="0"/>
      </bottom>
      <diagonal/>
    </border>
    <border>
      <left style="thin">
        <color indexed="64"/>
      </left>
      <right style="thin">
        <color indexed="64"/>
      </right>
      <top style="thin">
        <color indexed="64"/>
      </top>
      <bottom style="medium">
        <color theme="0"/>
      </bottom>
      <diagonal/>
    </border>
    <border>
      <left style="thin">
        <color indexed="64"/>
      </left>
      <right style="medium">
        <color indexed="64"/>
      </right>
      <top style="thin">
        <color indexed="64"/>
      </top>
      <bottom style="medium">
        <color theme="0"/>
      </bottom>
      <diagonal/>
    </border>
    <border>
      <left style="medium">
        <color indexed="64"/>
      </left>
      <right/>
      <top style="medium">
        <color theme="0"/>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theme="0"/>
      </left>
      <right style="thin">
        <color theme="0"/>
      </right>
      <top style="medium">
        <color theme="0"/>
      </top>
      <bottom style="thin">
        <color theme="0"/>
      </bottom>
      <diagonal/>
    </border>
    <border>
      <left style="thin">
        <color theme="0"/>
      </left>
      <right style="medium">
        <color theme="0"/>
      </right>
      <top style="medium">
        <color theme="0"/>
      </top>
      <bottom style="thin">
        <color theme="0"/>
      </bottom>
      <diagonal/>
    </border>
    <border>
      <left style="medium">
        <color indexed="64"/>
      </left>
      <right style="thin">
        <color indexed="64"/>
      </right>
      <top style="thin">
        <color indexed="64"/>
      </top>
      <bottom style="medium">
        <color indexed="64"/>
      </bottom>
      <diagonal/>
    </border>
    <border>
      <left style="thin">
        <color theme="0"/>
      </left>
      <right style="medium">
        <color theme="0"/>
      </right>
      <top style="thin">
        <color theme="0"/>
      </top>
      <bottom style="medium">
        <color theme="0"/>
      </bottom>
      <diagonal/>
    </border>
    <border>
      <left style="thin">
        <color indexed="64"/>
      </left>
      <right style="medium">
        <color indexed="64"/>
      </right>
      <top style="thin">
        <color indexed="64"/>
      </top>
      <bottom style="medium">
        <color indexed="64"/>
      </bottom>
      <diagonal/>
    </border>
    <border>
      <left style="medium">
        <color theme="0"/>
      </left>
      <right style="thin">
        <color theme="0"/>
      </right>
      <top style="medium">
        <color indexed="64"/>
      </top>
      <bottom style="thin">
        <color theme="0"/>
      </bottom>
      <diagonal/>
    </border>
    <border>
      <left style="thin">
        <color theme="0"/>
      </left>
      <right style="medium">
        <color indexed="64"/>
      </right>
      <top style="thin">
        <color theme="0"/>
      </top>
      <bottom style="medium">
        <color theme="0"/>
      </bottom>
      <diagonal/>
    </border>
    <border>
      <left style="medium">
        <color theme="0"/>
      </left>
      <right style="medium">
        <color indexed="64"/>
      </right>
      <top style="medium">
        <color theme="0"/>
      </top>
      <bottom style="medium">
        <color theme="0"/>
      </bottom>
      <diagonal/>
    </border>
    <border>
      <left style="medium">
        <color indexed="64"/>
      </left>
      <right style="medium">
        <color theme="0"/>
      </right>
      <top/>
      <bottom style="medium">
        <color theme="0"/>
      </bottom>
      <diagonal/>
    </border>
    <border>
      <left style="medium">
        <color indexed="64"/>
      </left>
      <right style="medium">
        <color theme="0"/>
      </right>
      <top style="medium">
        <color theme="0"/>
      </top>
      <bottom style="medium">
        <color indexed="64"/>
      </bottom>
      <diagonal/>
    </border>
    <border>
      <left style="medium">
        <color theme="0"/>
      </left>
      <right style="medium">
        <color theme="0"/>
      </right>
      <top style="medium">
        <color theme="0"/>
      </top>
      <bottom style="medium">
        <color indexed="64"/>
      </bottom>
      <diagonal/>
    </border>
    <border>
      <left style="medium">
        <color theme="0"/>
      </left>
      <right style="medium">
        <color indexed="64"/>
      </right>
      <top style="medium">
        <color theme="0"/>
      </top>
      <bottom style="medium">
        <color indexed="64"/>
      </bottom>
      <diagonal/>
    </border>
    <border>
      <left/>
      <right style="medium">
        <color theme="0"/>
      </right>
      <top style="medium">
        <color theme="0"/>
      </top>
      <bottom style="thin">
        <color theme="4"/>
      </bottom>
      <diagonal/>
    </border>
    <border>
      <left style="medium">
        <color theme="0"/>
      </left>
      <right style="medium">
        <color theme="0"/>
      </right>
      <top style="medium">
        <color theme="0"/>
      </top>
      <bottom style="thin">
        <color theme="4"/>
      </bottom>
      <diagonal/>
    </border>
    <border>
      <left style="medium">
        <color theme="0"/>
      </left>
      <right/>
      <top style="medium">
        <color theme="0"/>
      </top>
      <bottom style="thin">
        <color theme="4"/>
      </bottom>
      <diagonal/>
    </border>
    <border>
      <left/>
      <right/>
      <top style="medium">
        <color theme="0"/>
      </top>
      <bottom style="thin">
        <color theme="4"/>
      </bottom>
      <diagonal/>
    </border>
    <border>
      <left/>
      <right style="medium">
        <color theme="0"/>
      </right>
      <top style="medium">
        <color indexed="64"/>
      </top>
      <bottom style="medium">
        <color indexed="64"/>
      </bottom>
      <diagonal/>
    </border>
    <border>
      <left style="medium">
        <color theme="0"/>
      </left>
      <right/>
      <top style="medium">
        <color indexed="64"/>
      </top>
      <bottom style="medium">
        <color indexed="64"/>
      </bottom>
      <diagonal/>
    </border>
    <border>
      <left style="thin">
        <color theme="1"/>
      </left>
      <right/>
      <top style="thin">
        <color theme="1"/>
      </top>
      <bottom/>
      <diagonal/>
    </border>
    <border>
      <left style="thin">
        <color indexed="64"/>
      </left>
      <right/>
      <top style="thin">
        <color theme="1"/>
      </top>
      <bottom/>
      <diagonal/>
    </border>
    <border>
      <left/>
      <right style="thin">
        <color indexed="64"/>
      </right>
      <top style="thin">
        <color theme="1"/>
      </top>
      <bottom/>
      <diagonal/>
    </border>
    <border>
      <left style="thin">
        <color theme="1"/>
      </left>
      <right/>
      <top/>
      <bottom/>
      <diagonal/>
    </border>
    <border>
      <left style="thin">
        <color theme="1"/>
      </left>
      <right/>
      <top/>
      <bottom style="thin">
        <color theme="8" tint="0.39997558519241921"/>
      </bottom>
      <diagonal/>
    </border>
    <border>
      <left/>
      <right/>
      <top/>
      <bottom style="thin">
        <color theme="8" tint="0.39997558519241921"/>
      </bottom>
      <diagonal/>
    </border>
    <border>
      <left style="thin">
        <color indexed="64"/>
      </left>
      <right/>
      <top/>
      <bottom style="thin">
        <color theme="8" tint="0.39997558519241921"/>
      </bottom>
      <diagonal/>
    </border>
    <border>
      <left/>
      <right style="thin">
        <color indexed="64"/>
      </right>
      <top/>
      <bottom style="thin">
        <color theme="8" tint="0.39997558519241921"/>
      </bottom>
      <diagonal/>
    </border>
    <border>
      <left style="thin">
        <color theme="1"/>
      </left>
      <right/>
      <top/>
      <bottom style="thin">
        <color theme="1"/>
      </bottom>
      <diagonal/>
    </border>
    <border>
      <left/>
      <right/>
      <top/>
      <bottom style="thin">
        <color theme="1"/>
      </bottom>
      <diagonal/>
    </border>
    <border>
      <left/>
      <right style="thin">
        <color indexed="64"/>
      </right>
      <top style="thin">
        <color theme="8" tint="0.39997558519241921"/>
      </top>
      <bottom style="thin">
        <color indexed="64"/>
      </bottom>
      <diagonal/>
    </border>
    <border>
      <left style="medium">
        <color theme="0"/>
      </left>
      <right style="thin">
        <color theme="0"/>
      </right>
      <top/>
      <bottom style="thin">
        <color theme="0"/>
      </bottom>
      <diagonal/>
    </border>
    <border>
      <left style="thin">
        <color theme="0"/>
      </left>
      <right style="medium">
        <color theme="0"/>
      </right>
      <top/>
      <bottom style="thin">
        <color theme="0"/>
      </bottom>
      <diagonal/>
    </border>
    <border>
      <left/>
      <right style="medium">
        <color theme="0"/>
      </right>
      <top style="medium">
        <color theme="0"/>
      </top>
      <bottom style="medium">
        <color indexed="64"/>
      </bottom>
      <diagonal/>
    </border>
    <border>
      <left style="thin">
        <color theme="0"/>
      </left>
      <right/>
      <top/>
      <bottom style="thin">
        <color theme="0"/>
      </bottom>
      <diagonal/>
    </border>
    <border>
      <left/>
      <right style="thin">
        <color theme="0"/>
      </right>
      <top style="thin">
        <color theme="0"/>
      </top>
      <bottom style="thin">
        <color theme="0"/>
      </bottom>
      <diagonal/>
    </border>
    <border>
      <left/>
      <right/>
      <top/>
      <bottom style="medium">
        <color rgb="FF1F4E78"/>
      </bottom>
      <diagonal/>
    </border>
    <border>
      <left/>
      <right style="thin">
        <color theme="0"/>
      </right>
      <top/>
      <bottom style="medium">
        <color rgb="FF1F4E78"/>
      </bottom>
      <diagonal/>
    </border>
    <border>
      <left style="thin">
        <color theme="0"/>
      </left>
      <right/>
      <top style="thin">
        <color theme="4" tint="0.39997558519241921"/>
      </top>
      <bottom style="thin">
        <color theme="0"/>
      </bottom>
      <diagonal/>
    </border>
    <border>
      <left/>
      <right/>
      <top style="thin">
        <color theme="4" tint="0.39997558519241921"/>
      </top>
      <bottom style="thin">
        <color theme="0"/>
      </bottom>
      <diagonal/>
    </border>
    <border>
      <left/>
      <right style="thin">
        <color theme="0"/>
      </right>
      <top style="thin">
        <color theme="4" tint="0.39997558519241921"/>
      </top>
      <bottom style="thin">
        <color theme="0"/>
      </bottom>
      <diagonal/>
    </border>
    <border>
      <left style="medium">
        <color theme="0"/>
      </left>
      <right/>
      <top style="medium">
        <color theme="0"/>
      </top>
      <bottom style="medium">
        <color indexed="64"/>
      </bottom>
      <diagonal/>
    </border>
    <border>
      <left/>
      <right style="medium">
        <color indexed="64"/>
      </right>
      <top style="medium">
        <color theme="0"/>
      </top>
      <bottom style="medium">
        <color theme="0"/>
      </bottom>
      <diagonal/>
    </border>
    <border>
      <left/>
      <right style="medium">
        <color indexed="64"/>
      </right>
      <top style="medium">
        <color theme="0"/>
      </top>
      <bottom style="medium">
        <color indexed="64"/>
      </bottom>
      <diagonal/>
    </border>
    <border>
      <left/>
      <right/>
      <top style="thin">
        <color theme="4" tint="0.39997558519241921"/>
      </top>
      <bottom/>
      <diagonal/>
    </border>
    <border>
      <left style="medium">
        <color theme="0"/>
      </left>
      <right style="medium">
        <color theme="0"/>
      </right>
      <top style="medium">
        <color indexed="64"/>
      </top>
      <bottom style="thin">
        <color indexed="64"/>
      </bottom>
      <diagonal/>
    </border>
    <border>
      <left style="medium">
        <color theme="0"/>
      </left>
      <right style="medium">
        <color theme="0"/>
      </right>
      <top style="thin">
        <color indexed="64"/>
      </top>
      <bottom style="medium">
        <color indexed="64"/>
      </bottom>
      <diagonal/>
    </border>
    <border>
      <left style="medium">
        <color indexed="64"/>
      </left>
      <right style="medium">
        <color theme="0"/>
      </right>
      <top style="medium">
        <color indexed="64"/>
      </top>
      <bottom style="thin">
        <color indexed="64"/>
      </bottom>
      <diagonal/>
    </border>
    <border>
      <left style="thin">
        <color indexed="64"/>
      </left>
      <right style="medium">
        <color theme="0"/>
      </right>
      <top style="medium">
        <color indexed="64"/>
      </top>
      <bottom style="thin">
        <color indexed="64"/>
      </bottom>
      <diagonal/>
    </border>
    <border>
      <left style="medium">
        <color indexed="64"/>
      </left>
      <right/>
      <top style="medium">
        <color theme="1"/>
      </top>
      <bottom style="thin">
        <color theme="1"/>
      </bottom>
      <diagonal/>
    </border>
    <border>
      <left style="medium">
        <color indexed="64"/>
      </left>
      <right/>
      <top style="thin">
        <color theme="1"/>
      </top>
      <bottom style="thin">
        <color theme="1"/>
      </bottom>
      <diagonal/>
    </border>
    <border>
      <left style="medium">
        <color indexed="64"/>
      </left>
      <right style="thin">
        <color indexed="64"/>
      </right>
      <top style="thin">
        <color theme="1"/>
      </top>
      <bottom/>
      <diagonal/>
    </border>
    <border>
      <left style="medium">
        <color indexed="64"/>
      </left>
      <right style="thin">
        <color indexed="64"/>
      </right>
      <top/>
      <bottom style="thin">
        <color theme="1"/>
      </bottom>
      <diagonal/>
    </border>
    <border>
      <left style="medium">
        <color indexed="64"/>
      </left>
      <right/>
      <top style="thin">
        <color theme="1"/>
      </top>
      <bottom/>
      <diagonal/>
    </border>
    <border>
      <left style="medium">
        <color indexed="64"/>
      </left>
      <right/>
      <top style="thin">
        <color theme="1"/>
      </top>
      <bottom style="medium">
        <color indexed="64"/>
      </bottom>
      <diagonal/>
    </border>
    <border>
      <left style="medium">
        <color theme="0"/>
      </left>
      <right style="medium">
        <color indexed="64"/>
      </right>
      <top style="medium">
        <color indexed="64"/>
      </top>
      <bottom style="medium">
        <color theme="0"/>
      </bottom>
      <diagonal/>
    </border>
    <border>
      <left style="medium">
        <color theme="0"/>
      </left>
      <right style="medium">
        <color indexed="64"/>
      </right>
      <top/>
      <bottom style="medium">
        <color indexed="64"/>
      </bottom>
      <diagonal/>
    </border>
  </borders>
  <cellStyleXfs count="58">
    <xf numFmtId="0" fontId="0" fillId="0" borderId="0"/>
    <xf numFmtId="9" fontId="1" fillId="0" borderId="0" applyFont="0" applyFill="0" applyBorder="0" applyAlignment="0" applyProtection="0"/>
    <xf numFmtId="0" fontId="13" fillId="0" borderId="0"/>
    <xf numFmtId="43" fontId="1" fillId="0" borderId="0" applyFont="0" applyFill="0" applyBorder="0" applyAlignment="0" applyProtection="0"/>
    <xf numFmtId="0" fontId="47" fillId="0" borderId="0"/>
    <xf numFmtId="0" fontId="1" fillId="0" borderId="0"/>
    <xf numFmtId="0" fontId="51" fillId="0" borderId="0" applyNumberFormat="0" applyFill="0" applyBorder="0" applyAlignment="0" applyProtection="0"/>
    <xf numFmtId="9" fontId="1" fillId="0" borderId="0" applyFont="0" applyFill="0" applyBorder="0" applyAlignment="0" applyProtection="0"/>
    <xf numFmtId="170" fontId="56" fillId="0" borderId="0"/>
    <xf numFmtId="43" fontId="1" fillId="0" borderId="0" applyFont="0" applyFill="0" applyBorder="0" applyAlignment="0" applyProtection="0"/>
    <xf numFmtId="0" fontId="47" fillId="0" borderId="0"/>
    <xf numFmtId="0" fontId="47" fillId="0" borderId="0"/>
    <xf numFmtId="0" fontId="47" fillId="0" borderId="0"/>
    <xf numFmtId="0" fontId="47" fillId="0" borderId="0"/>
    <xf numFmtId="0" fontId="61" fillId="0" borderId="0"/>
    <xf numFmtId="0" fontId="1" fillId="0" borderId="0"/>
    <xf numFmtId="0" fontId="1" fillId="0" borderId="0"/>
    <xf numFmtId="9" fontId="1" fillId="0" borderId="0" applyFont="0" applyFill="0" applyBorder="0" applyAlignment="0" applyProtection="0"/>
    <xf numFmtId="9" fontId="62" fillId="0" borderId="0" applyFont="0" applyFill="0" applyBorder="0" applyAlignment="0" applyProtection="0"/>
    <xf numFmtId="43" fontId="1" fillId="0" borderId="0" applyFont="0" applyFill="0" applyBorder="0" applyAlignment="0" applyProtection="0"/>
    <xf numFmtId="9" fontId="47" fillId="0" borderId="0" applyFont="0" applyFill="0" applyBorder="0" applyAlignment="0" applyProtection="0"/>
    <xf numFmtId="0" fontId="47" fillId="0" borderId="0"/>
    <xf numFmtId="0" fontId="47" fillId="0" borderId="0"/>
    <xf numFmtId="181" fontId="63" fillId="0" borderId="0">
      <protection locked="0"/>
    </xf>
    <xf numFmtId="0" fontId="47" fillId="0" borderId="0"/>
    <xf numFmtId="43" fontId="47" fillId="0" borderId="0" applyFont="0" applyFill="0" applyBorder="0" applyAlignment="0" applyProtection="0"/>
    <xf numFmtId="0" fontId="1" fillId="0" borderId="0"/>
    <xf numFmtId="0" fontId="47" fillId="0" borderId="0"/>
    <xf numFmtId="9" fontId="1" fillId="0" borderId="0" applyFont="0" applyFill="0" applyBorder="0" applyAlignment="0" applyProtection="0"/>
    <xf numFmtId="0" fontId="47" fillId="0" borderId="0"/>
    <xf numFmtId="43" fontId="1" fillId="0" borderId="0" applyFont="0" applyFill="0" applyBorder="0" applyAlignment="0" applyProtection="0"/>
    <xf numFmtId="43" fontId="47"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47" fillId="0" borderId="0"/>
    <xf numFmtId="9" fontId="1" fillId="0" borderId="0" applyFont="0" applyFill="0" applyBorder="0" applyAlignment="0" applyProtection="0"/>
    <xf numFmtId="43" fontId="1" fillId="0" borderId="0" applyFont="0" applyFill="0" applyBorder="0" applyAlignment="0" applyProtection="0"/>
    <xf numFmtId="9" fontId="47" fillId="0" borderId="0" applyFont="0" applyFill="0" applyBorder="0" applyAlignment="0" applyProtection="0"/>
    <xf numFmtId="43" fontId="61" fillId="0" borderId="0" applyFont="0" applyFill="0" applyBorder="0" applyAlignment="0" applyProtection="0"/>
    <xf numFmtId="9" fontId="61" fillId="0" borderId="0" applyFont="0" applyFill="0" applyBorder="0" applyAlignment="0" applyProtection="0"/>
    <xf numFmtId="189" fontId="1" fillId="0" borderId="0" applyFont="0" applyFill="0" applyBorder="0" applyAlignment="0" applyProtection="0"/>
    <xf numFmtId="0" fontId="1" fillId="0" borderId="0"/>
    <xf numFmtId="43" fontId="1" fillId="0" borderId="0" applyFont="0" applyFill="0" applyBorder="0" applyAlignment="0" applyProtection="0"/>
    <xf numFmtId="193" fontId="1" fillId="0" borderId="0" applyFont="0" applyFill="0" applyBorder="0" applyAlignment="0" applyProtection="0"/>
    <xf numFmtId="9" fontId="1" fillId="0" borderId="0" applyFont="0" applyFill="0" applyBorder="0" applyAlignment="0" applyProtection="0"/>
    <xf numFmtId="0" fontId="62" fillId="0" borderId="0"/>
    <xf numFmtId="0" fontId="1" fillId="0" borderId="0"/>
    <xf numFmtId="9" fontId="1" fillId="0" borderId="0" applyFont="0" applyFill="0" applyBorder="0" applyAlignment="0" applyProtection="0"/>
    <xf numFmtId="43" fontId="47" fillId="0" borderId="0" applyFont="0" applyFill="0" applyBorder="0" applyAlignment="0" applyProtection="0"/>
    <xf numFmtId="189"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9" fontId="1" fillId="0" borderId="0" applyFont="0" applyFill="0" applyBorder="0" applyAlignment="0" applyProtection="0"/>
    <xf numFmtId="189" fontId="1"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cellStyleXfs>
  <cellXfs count="2894">
    <xf numFmtId="0" fontId="0" fillId="0" borderId="0" xfId="0"/>
    <xf numFmtId="0" fontId="5" fillId="0" borderId="0" xfId="0" applyFont="1" applyAlignment="1">
      <alignment horizontal="center" vertical="top"/>
    </xf>
    <xf numFmtId="0" fontId="0" fillId="0" borderId="0" xfId="0" applyAlignment="1">
      <alignment horizontal="center"/>
    </xf>
    <xf numFmtId="0" fontId="0" fillId="0" borderId="0" xfId="0" applyAlignment="1">
      <alignment horizontal="left" vertical="top" wrapText="1"/>
    </xf>
    <xf numFmtId="0" fontId="5" fillId="0" borderId="0" xfId="0" applyFont="1" applyAlignment="1">
      <alignment horizontal="center" vertical="center"/>
    </xf>
    <xf numFmtId="0" fontId="7" fillId="0" borderId="0" xfId="0" applyFont="1" applyAlignment="1">
      <alignment vertical="center"/>
    </xf>
    <xf numFmtId="0" fontId="4" fillId="0" borderId="0" xfId="0" applyFont="1"/>
    <xf numFmtId="0" fontId="4" fillId="0" borderId="0" xfId="0" applyFont="1" applyAlignment="1">
      <alignment horizontal="left" vertical="top" wrapText="1"/>
    </xf>
    <xf numFmtId="0" fontId="4" fillId="0" borderId="0" xfId="0" applyFont="1" applyAlignment="1">
      <alignment horizontal="center" vertical="center"/>
    </xf>
    <xf numFmtId="0" fontId="9" fillId="0" borderId="0" xfId="0" applyFont="1" applyAlignment="1">
      <alignment horizontal="center" vertical="center"/>
    </xf>
    <xf numFmtId="0" fontId="5" fillId="0" borderId="0" xfId="0" applyFont="1"/>
    <xf numFmtId="0" fontId="10" fillId="0" borderId="0" xfId="0" applyFont="1" applyAlignment="1">
      <alignment horizontal="left" vertical="center"/>
    </xf>
    <xf numFmtId="0" fontId="0" fillId="0" borderId="2" xfId="0" applyBorder="1"/>
    <xf numFmtId="0" fontId="0" fillId="0" borderId="3" xfId="0" applyBorder="1"/>
    <xf numFmtId="0" fontId="0" fillId="0" borderId="0" xfId="0" applyAlignment="1">
      <alignment horizontal="left"/>
    </xf>
    <xf numFmtId="0" fontId="15" fillId="0" borderId="0" xfId="0" applyFont="1" applyAlignment="1">
      <alignment horizontal="right"/>
    </xf>
    <xf numFmtId="165" fontId="15" fillId="0" borderId="0" xfId="0" applyNumberFormat="1" applyFont="1" applyAlignment="1">
      <alignment horizontal="right"/>
    </xf>
    <xf numFmtId="2" fontId="0" fillId="0" borderId="0" xfId="0" applyNumberFormat="1"/>
    <xf numFmtId="0" fontId="0" fillId="0" borderId="0" xfId="0" applyAlignment="1">
      <alignment horizontal="right"/>
    </xf>
    <xf numFmtId="0" fontId="12" fillId="0" borderId="0" xfId="0" applyFont="1" applyAlignment="1">
      <alignment horizontal="center" vertical="center"/>
    </xf>
    <xf numFmtId="165" fontId="0" fillId="0" borderId="0" xfId="1" applyNumberFormat="1" applyFont="1" applyBorder="1"/>
    <xf numFmtId="17" fontId="0" fillId="0" borderId="0" xfId="0" applyNumberFormat="1" applyAlignment="1">
      <alignment vertical="center" wrapText="1"/>
    </xf>
    <xf numFmtId="0" fontId="0" fillId="0" borderId="0" xfId="0" applyAlignment="1">
      <alignment vertical="center" wrapText="1"/>
    </xf>
    <xf numFmtId="0" fontId="14" fillId="0" borderId="0" xfId="0" applyFont="1"/>
    <xf numFmtId="0" fontId="14" fillId="0" borderId="0" xfId="0" applyFont="1" applyAlignment="1">
      <alignment horizontal="left" vertical="top" wrapText="1"/>
    </xf>
    <xf numFmtId="49" fontId="0" fillId="0" borderId="0" xfId="0" applyNumberFormat="1"/>
    <xf numFmtId="17" fontId="14" fillId="0" borderId="0" xfId="0" applyNumberFormat="1" applyFont="1"/>
    <xf numFmtId="4" fontId="14" fillId="0" borderId="0" xfId="0" applyNumberFormat="1" applyFont="1"/>
    <xf numFmtId="0" fontId="17" fillId="0" borderId="0" xfId="0" applyFont="1" applyAlignment="1">
      <alignment horizontal="center" vertical="center"/>
    </xf>
    <xf numFmtId="164" fontId="4" fillId="0" borderId="0" xfId="0" applyNumberFormat="1" applyFont="1" applyAlignment="1">
      <alignment horizontal="center"/>
    </xf>
    <xf numFmtId="0" fontId="16" fillId="0" borderId="0" xfId="0" applyFont="1"/>
    <xf numFmtId="0" fontId="2" fillId="2" borderId="0" xfId="0" applyFont="1" applyFill="1" applyAlignment="1">
      <alignment horizontal="center" vertical="center"/>
    </xf>
    <xf numFmtId="0" fontId="4" fillId="2" borderId="0" xfId="0" applyFont="1" applyFill="1"/>
    <xf numFmtId="164" fontId="4" fillId="2" borderId="0" xfId="0" applyNumberFormat="1" applyFont="1" applyFill="1" applyAlignment="1">
      <alignment horizontal="center" vertical="center"/>
    </xf>
    <xf numFmtId="164" fontId="4" fillId="2" borderId="0" xfId="0" applyNumberFormat="1" applyFont="1" applyFill="1" applyAlignment="1">
      <alignment horizontal="center"/>
    </xf>
    <xf numFmtId="2" fontId="14" fillId="0" borderId="0" xfId="0" applyNumberFormat="1" applyFont="1"/>
    <xf numFmtId="165" fontId="14" fillId="0" borderId="0" xfId="1" applyNumberFormat="1" applyFont="1" applyBorder="1"/>
    <xf numFmtId="165" fontId="0" fillId="0" borderId="0" xfId="0" applyNumberFormat="1"/>
    <xf numFmtId="0" fontId="14" fillId="2" borderId="0" xfId="0" applyFont="1" applyFill="1"/>
    <xf numFmtId="0" fontId="0" fillId="0" borderId="0" xfId="0" applyAlignment="1">
      <alignment horizontal="center" vertical="center"/>
    </xf>
    <xf numFmtId="0" fontId="0" fillId="0" borderId="0" xfId="0" applyAlignment="1">
      <alignment horizontal="left" vertical="top"/>
    </xf>
    <xf numFmtId="0" fontId="9" fillId="0" borderId="0" xfId="0" applyFont="1"/>
    <xf numFmtId="0" fontId="9" fillId="0" borderId="0" xfId="0" applyFont="1" applyAlignment="1">
      <alignment horizontal="left" vertical="top" wrapText="1"/>
    </xf>
    <xf numFmtId="0" fontId="9" fillId="0" borderId="0" xfId="0" applyFont="1" applyAlignment="1">
      <alignment horizontal="center"/>
    </xf>
    <xf numFmtId="0" fontId="18" fillId="0" borderId="0" xfId="0" applyFont="1" applyAlignment="1">
      <alignment vertical="center"/>
    </xf>
    <xf numFmtId="0" fontId="20" fillId="0" borderId="0" xfId="0" applyFont="1" applyAlignment="1">
      <alignment horizontal="left" vertical="top"/>
    </xf>
    <xf numFmtId="0" fontId="24" fillId="0" borderId="5" xfId="0" applyFont="1" applyBorder="1" applyAlignment="1">
      <alignment horizontal="left" vertical="center" wrapText="1"/>
    </xf>
    <xf numFmtId="164" fontId="24" fillId="0" borderId="5" xfId="0" applyNumberFormat="1" applyFont="1" applyBorder="1" applyAlignment="1">
      <alignment horizontal="right" vertical="center"/>
    </xf>
    <xf numFmtId="164" fontId="24" fillId="0" borderId="11" xfId="0" applyNumberFormat="1" applyFont="1" applyBorder="1" applyAlignment="1">
      <alignment horizontal="right" vertical="center"/>
    </xf>
    <xf numFmtId="164" fontId="24" fillId="0" borderId="12" xfId="0" applyNumberFormat="1" applyFont="1" applyBorder="1" applyAlignment="1">
      <alignment horizontal="right" vertical="center"/>
    </xf>
    <xf numFmtId="0" fontId="25" fillId="0" borderId="8" xfId="0" applyFont="1" applyBorder="1" applyAlignment="1">
      <alignment vertical="center" wrapText="1"/>
    </xf>
    <xf numFmtId="164" fontId="25" fillId="0" borderId="8" xfId="0" applyNumberFormat="1" applyFont="1" applyBorder="1" applyAlignment="1">
      <alignment horizontal="right" vertical="center"/>
    </xf>
    <xf numFmtId="164" fontId="25" fillId="0" borderId="0" xfId="0" applyNumberFormat="1" applyFont="1" applyAlignment="1">
      <alignment horizontal="right" vertical="center"/>
    </xf>
    <xf numFmtId="164" fontId="25" fillId="0" borderId="13" xfId="0" applyNumberFormat="1" applyFont="1" applyBorder="1" applyAlignment="1">
      <alignment horizontal="right" vertical="center"/>
    </xf>
    <xf numFmtId="0" fontId="24" fillId="0" borderId="8" xfId="0" applyFont="1" applyBorder="1" applyAlignment="1">
      <alignment horizontal="left" vertical="center" wrapText="1"/>
    </xf>
    <xf numFmtId="164" fontId="24" fillId="0" borderId="8" xfId="0" applyNumberFormat="1" applyFont="1" applyBorder="1" applyAlignment="1">
      <alignment horizontal="right" vertical="center"/>
    </xf>
    <xf numFmtId="164" fontId="24" fillId="0" borderId="0" xfId="0" applyNumberFormat="1" applyFont="1" applyAlignment="1">
      <alignment horizontal="right" vertical="center"/>
    </xf>
    <xf numFmtId="164" fontId="24" fillId="0" borderId="13" xfId="0" applyNumberFormat="1" applyFont="1" applyBorder="1" applyAlignment="1">
      <alignment horizontal="right" vertical="center"/>
    </xf>
    <xf numFmtId="0" fontId="28" fillId="0" borderId="0" xfId="0" applyFont="1" applyAlignment="1">
      <alignment horizontal="left" vertical="top"/>
    </xf>
    <xf numFmtId="0" fontId="22" fillId="0" borderId="0" xfId="0" applyFont="1"/>
    <xf numFmtId="0" fontId="29" fillId="0" borderId="0" xfId="0" applyFont="1" applyAlignment="1">
      <alignment horizontal="left" vertical="top"/>
    </xf>
    <xf numFmtId="0" fontId="30" fillId="0" borderId="0" xfId="0" applyFont="1"/>
    <xf numFmtId="0" fontId="31" fillId="0" borderId="0" xfId="0" applyFont="1"/>
    <xf numFmtId="2" fontId="34" fillId="0" borderId="0" xfId="0" applyNumberFormat="1" applyFont="1" applyAlignment="1">
      <alignment horizontal="left" vertical="center"/>
    </xf>
    <xf numFmtId="2" fontId="20" fillId="0" borderId="0" xfId="0" applyNumberFormat="1" applyFont="1" applyAlignment="1">
      <alignment horizontal="left" vertical="center"/>
    </xf>
    <xf numFmtId="0" fontId="37" fillId="0" borderId="0" xfId="0" applyFont="1"/>
    <xf numFmtId="0" fontId="38" fillId="0" borderId="0" xfId="0" applyFont="1"/>
    <xf numFmtId="0" fontId="37" fillId="2" borderId="0" xfId="0" applyFont="1" applyFill="1" applyAlignment="1">
      <alignment horizontal="center" vertical="center" wrapText="1"/>
    </xf>
    <xf numFmtId="0" fontId="31" fillId="2" borderId="0" xfId="0" applyFont="1" applyFill="1"/>
    <xf numFmtId="0" fontId="31" fillId="2" borderId="0" xfId="2" applyFont="1" applyFill="1" applyAlignment="1">
      <alignment horizontal="left" vertical="center"/>
    </xf>
    <xf numFmtId="2" fontId="39" fillId="0" borderId="0" xfId="0" applyNumberFormat="1" applyFont="1" applyAlignment="1">
      <alignment horizontal="left" vertical="center"/>
    </xf>
    <xf numFmtId="17" fontId="14" fillId="2" borderId="0" xfId="0" applyNumberFormat="1" applyFont="1" applyFill="1"/>
    <xf numFmtId="4" fontId="14" fillId="2" borderId="0" xfId="0" applyNumberFormat="1" applyFont="1" applyFill="1"/>
    <xf numFmtId="0" fontId="17" fillId="2" borderId="0" xfId="0" applyFont="1" applyFill="1" applyAlignment="1">
      <alignment horizontal="center" vertical="center"/>
    </xf>
    <xf numFmtId="2" fontId="14" fillId="2" borderId="0" xfId="0" applyNumberFormat="1" applyFont="1" applyFill="1"/>
    <xf numFmtId="17" fontId="31" fillId="2" borderId="0" xfId="0" applyNumberFormat="1" applyFont="1" applyFill="1"/>
    <xf numFmtId="4" fontId="31" fillId="2" borderId="0" xfId="0" applyNumberFormat="1" applyFont="1" applyFill="1"/>
    <xf numFmtId="4" fontId="31" fillId="0" borderId="0" xfId="0" applyNumberFormat="1" applyFont="1"/>
    <xf numFmtId="0" fontId="0" fillId="0" borderId="0" xfId="0" applyAlignment="1">
      <alignment vertical="center"/>
    </xf>
    <xf numFmtId="0" fontId="6" fillId="0" borderId="0" xfId="0" applyFont="1" applyAlignment="1">
      <alignment vertical="center"/>
    </xf>
    <xf numFmtId="17" fontId="31" fillId="0" borderId="0" xfId="0" applyNumberFormat="1" applyFont="1" applyAlignment="1">
      <alignment horizontal="right"/>
    </xf>
    <xf numFmtId="2" fontId="31" fillId="0" borderId="0" xfId="0" applyNumberFormat="1" applyFont="1" applyAlignment="1">
      <alignment vertical="center"/>
    </xf>
    <xf numFmtId="0" fontId="31" fillId="0" borderId="0" xfId="0" applyFont="1" applyAlignment="1">
      <alignment vertical="center"/>
    </xf>
    <xf numFmtId="2" fontId="31" fillId="0" borderId="0" xfId="0" applyNumberFormat="1" applyFont="1"/>
    <xf numFmtId="0" fontId="20" fillId="0" borderId="0" xfId="0" applyFont="1" applyAlignment="1">
      <alignment horizontal="left" vertical="center"/>
    </xf>
    <xf numFmtId="0" fontId="21" fillId="0" borderId="0" xfId="0" applyFont="1"/>
    <xf numFmtId="0" fontId="31" fillId="0" borderId="0" xfId="0" applyFont="1" applyAlignment="1">
      <alignment horizontal="left" vertical="top" wrapText="1"/>
    </xf>
    <xf numFmtId="0" fontId="31" fillId="0" borderId="0" xfId="0" applyFont="1" applyAlignment="1">
      <alignment horizontal="center" vertical="center"/>
    </xf>
    <xf numFmtId="0" fontId="31" fillId="0" borderId="0" xfId="0" applyFont="1" applyAlignment="1">
      <alignment horizontal="left" vertical="top"/>
    </xf>
    <xf numFmtId="164" fontId="31" fillId="0" borderId="0" xfId="0" applyNumberFormat="1" applyFont="1"/>
    <xf numFmtId="0" fontId="31" fillId="0" borderId="0" xfId="0" applyFont="1" applyAlignment="1">
      <alignment horizontal="center"/>
    </xf>
    <xf numFmtId="164" fontId="31" fillId="0" borderId="0" xfId="0" applyNumberFormat="1" applyFont="1" applyAlignment="1">
      <alignment horizontal="center"/>
    </xf>
    <xf numFmtId="0" fontId="0" fillId="3" borderId="0" xfId="0" applyFill="1"/>
    <xf numFmtId="0" fontId="4" fillId="3" borderId="0" xfId="0" applyFont="1" applyFill="1"/>
    <xf numFmtId="164" fontId="4" fillId="3" borderId="0" xfId="0" applyNumberFormat="1" applyFont="1" applyFill="1"/>
    <xf numFmtId="0" fontId="14" fillId="3" borderId="0" xfId="0" applyFont="1" applyFill="1"/>
    <xf numFmtId="0" fontId="0" fillId="3" borderId="0" xfId="0" applyFill="1" applyAlignment="1">
      <alignment horizontal="center" vertical="center"/>
    </xf>
    <xf numFmtId="0" fontId="25" fillId="0" borderId="0" xfId="0" applyFont="1"/>
    <xf numFmtId="0" fontId="27" fillId="4" borderId="5" xfId="0" applyFont="1" applyFill="1" applyBorder="1" applyAlignment="1">
      <alignment horizontal="center" vertical="center"/>
    </xf>
    <xf numFmtId="0" fontId="27" fillId="4" borderId="9" xfId="0" applyFont="1" applyFill="1" applyBorder="1" applyAlignment="1">
      <alignment horizontal="center" vertical="center"/>
    </xf>
    <xf numFmtId="0" fontId="27" fillId="4" borderId="10" xfId="0" applyFont="1" applyFill="1" applyBorder="1" applyAlignment="1">
      <alignment horizontal="center" vertical="center"/>
    </xf>
    <xf numFmtId="0" fontId="24" fillId="5" borderId="8" xfId="0" applyFont="1" applyFill="1" applyBorder="1" applyAlignment="1">
      <alignment horizontal="left" vertical="center" wrapText="1"/>
    </xf>
    <xf numFmtId="164" fontId="24" fillId="5" borderId="8" xfId="0" applyNumberFormat="1" applyFont="1" applyFill="1" applyBorder="1" applyAlignment="1">
      <alignment horizontal="right" vertical="center"/>
    </xf>
    <xf numFmtId="164" fontId="24" fillId="5" borderId="0" xfId="0" applyNumberFormat="1" applyFont="1" applyFill="1" applyAlignment="1">
      <alignment horizontal="right" vertical="center"/>
    </xf>
    <xf numFmtId="164" fontId="24" fillId="5" borderId="13" xfId="0" applyNumberFormat="1" applyFont="1" applyFill="1" applyBorder="1" applyAlignment="1">
      <alignment horizontal="right" vertical="center"/>
    </xf>
    <xf numFmtId="0" fontId="25" fillId="5" borderId="8" xfId="0" applyFont="1" applyFill="1" applyBorder="1" applyAlignment="1">
      <alignment vertical="center" wrapText="1"/>
    </xf>
    <xf numFmtId="164" fontId="25" fillId="5" borderId="8" xfId="0" applyNumberFormat="1" applyFont="1" applyFill="1" applyBorder="1" applyAlignment="1">
      <alignment horizontal="right" vertical="center"/>
    </xf>
    <xf numFmtId="164" fontId="25" fillId="5" borderId="0" xfId="0" applyNumberFormat="1" applyFont="1" applyFill="1" applyAlignment="1">
      <alignment horizontal="right" vertical="center"/>
    </xf>
    <xf numFmtId="164" fontId="25" fillId="5" borderId="13" xfId="0" applyNumberFormat="1" applyFont="1" applyFill="1" applyBorder="1" applyAlignment="1">
      <alignment horizontal="right" vertical="center"/>
    </xf>
    <xf numFmtId="0" fontId="25" fillId="5" borderId="8" xfId="0" applyFont="1" applyFill="1" applyBorder="1" applyAlignment="1">
      <alignment horizontal="left" vertical="center" wrapText="1"/>
    </xf>
    <xf numFmtId="0" fontId="25" fillId="5" borderId="14" xfId="0" applyFont="1" applyFill="1" applyBorder="1" applyAlignment="1">
      <alignment horizontal="left" vertical="center" wrapText="1"/>
    </xf>
    <xf numFmtId="164" fontId="25" fillId="5" borderId="14" xfId="0" applyNumberFormat="1" applyFont="1" applyFill="1" applyBorder="1" applyAlignment="1">
      <alignment horizontal="right" vertical="center"/>
    </xf>
    <xf numFmtId="164" fontId="25" fillId="5" borderId="4" xfId="0" applyNumberFormat="1" applyFont="1" applyFill="1" applyBorder="1" applyAlignment="1">
      <alignment horizontal="right" vertical="center"/>
    </xf>
    <xf numFmtId="164" fontId="25" fillId="5" borderId="15" xfId="0" applyNumberFormat="1" applyFont="1" applyFill="1" applyBorder="1" applyAlignment="1">
      <alignment horizontal="right" vertical="center"/>
    </xf>
    <xf numFmtId="0" fontId="22" fillId="2" borderId="0" xfId="0" applyFont="1" applyFill="1"/>
    <xf numFmtId="0" fontId="28" fillId="2" borderId="0" xfId="0" applyFont="1" applyFill="1"/>
    <xf numFmtId="0" fontId="20" fillId="0" borderId="0" xfId="0" applyFont="1"/>
    <xf numFmtId="0" fontId="21" fillId="0" borderId="16" xfId="0" applyFont="1" applyBorder="1"/>
    <xf numFmtId="0" fontId="48" fillId="2" borderId="0" xfId="0" applyFont="1" applyFill="1" applyAlignment="1">
      <alignment vertical="center"/>
    </xf>
    <xf numFmtId="0" fontId="0" fillId="2" borderId="0" xfId="0" applyFill="1"/>
    <xf numFmtId="0" fontId="20" fillId="0" borderId="17" xfId="0" applyFont="1" applyBorder="1" applyAlignment="1">
      <alignment vertical="center"/>
    </xf>
    <xf numFmtId="0" fontId="20" fillId="0" borderId="0" xfId="0" applyFont="1" applyAlignment="1">
      <alignment vertical="center"/>
    </xf>
    <xf numFmtId="164" fontId="37" fillId="4" borderId="18" xfId="5" applyNumberFormat="1" applyFont="1" applyFill="1" applyBorder="1" applyAlignment="1">
      <alignment horizontal="center"/>
    </xf>
    <xf numFmtId="0" fontId="37" fillId="4" borderId="19" xfId="5" applyFont="1" applyFill="1" applyBorder="1"/>
    <xf numFmtId="164" fontId="22" fillId="0" borderId="20" xfId="5" applyNumberFormat="1" applyFont="1" applyBorder="1" applyAlignment="1">
      <alignment horizontal="center"/>
    </xf>
    <xf numFmtId="0" fontId="22" fillId="0" borderId="21" xfId="5" applyFont="1" applyBorder="1"/>
    <xf numFmtId="164" fontId="22" fillId="0" borderId="22" xfId="5" applyNumberFormat="1" applyFont="1" applyBorder="1" applyAlignment="1">
      <alignment horizontal="center"/>
    </xf>
    <xf numFmtId="0" fontId="22" fillId="0" borderId="23" xfId="5" applyFont="1" applyBorder="1"/>
    <xf numFmtId="164" fontId="48" fillId="0" borderId="22" xfId="5" applyNumberFormat="1" applyFont="1" applyBorder="1" applyAlignment="1">
      <alignment horizontal="center"/>
    </xf>
    <xf numFmtId="0" fontId="48" fillId="0" borderId="23" xfId="5" applyFont="1" applyBorder="1"/>
    <xf numFmtId="0" fontId="37" fillId="4" borderId="24" xfId="5" applyFont="1" applyFill="1" applyBorder="1" applyAlignment="1">
      <alignment horizontal="center"/>
    </xf>
    <xf numFmtId="0" fontId="37" fillId="4" borderId="26" xfId="5" applyFont="1" applyFill="1" applyBorder="1" applyAlignment="1">
      <alignment horizontal="center"/>
    </xf>
    <xf numFmtId="0" fontId="25" fillId="0" borderId="0" xfId="0" applyFont="1" applyAlignment="1">
      <alignment horizontal="center" vertical="center"/>
    </xf>
    <xf numFmtId="167" fontId="0" fillId="2" borderId="0" xfId="3" applyNumberFormat="1" applyFont="1" applyFill="1"/>
    <xf numFmtId="0" fontId="22" fillId="0" borderId="0" xfId="5" applyFont="1"/>
    <xf numFmtId="4" fontId="0" fillId="0" borderId="0" xfId="0" applyNumberFormat="1"/>
    <xf numFmtId="0" fontId="49" fillId="0" borderId="0" xfId="5" applyFont="1"/>
    <xf numFmtId="0" fontId="21" fillId="0" borderId="0" xfId="5" applyFont="1"/>
    <xf numFmtId="0" fontId="20" fillId="0" borderId="0" xfId="5" applyFont="1"/>
    <xf numFmtId="0" fontId="28" fillId="0" borderId="0" xfId="5" applyFont="1"/>
    <xf numFmtId="0" fontId="50" fillId="2" borderId="0" xfId="5" applyFont="1" applyFill="1"/>
    <xf numFmtId="166" fontId="22" fillId="0" borderId="29" xfId="5" applyNumberFormat="1" applyFont="1" applyBorder="1" applyAlignment="1">
      <alignment horizontal="center"/>
    </xf>
    <xf numFmtId="166" fontId="22" fillId="0" borderId="30" xfId="5" applyNumberFormat="1" applyFont="1" applyBorder="1" applyAlignment="1">
      <alignment horizontal="center"/>
    </xf>
    <xf numFmtId="166" fontId="22" fillId="0" borderId="31" xfId="5" applyNumberFormat="1" applyFont="1" applyBorder="1" applyAlignment="1">
      <alignment horizontal="center"/>
    </xf>
    <xf numFmtId="0" fontId="22" fillId="0" borderId="32" xfId="5" applyFont="1" applyBorder="1"/>
    <xf numFmtId="166" fontId="48" fillId="5" borderId="29" xfId="5" applyNumberFormat="1" applyFont="1" applyFill="1" applyBorder="1" applyAlignment="1">
      <alignment horizontal="center"/>
    </xf>
    <xf numFmtId="166" fontId="48" fillId="5" borderId="30" xfId="5" applyNumberFormat="1" applyFont="1" applyFill="1" applyBorder="1" applyAlignment="1">
      <alignment horizontal="center"/>
    </xf>
    <xf numFmtId="166" fontId="48" fillId="5" borderId="31" xfId="5" applyNumberFormat="1" applyFont="1" applyFill="1" applyBorder="1" applyAlignment="1">
      <alignment horizontal="center"/>
    </xf>
    <xf numFmtId="0" fontId="48" fillId="5" borderId="32" xfId="5" applyFont="1" applyFill="1" applyBorder="1"/>
    <xf numFmtId="166" fontId="48" fillId="5" borderId="10" xfId="5" applyNumberFormat="1" applyFont="1" applyFill="1" applyBorder="1" applyAlignment="1">
      <alignment horizontal="center"/>
    </xf>
    <xf numFmtId="166" fontId="48" fillId="5" borderId="33" xfId="5" applyNumberFormat="1" applyFont="1" applyFill="1" applyBorder="1" applyAlignment="1">
      <alignment horizontal="center"/>
    </xf>
    <xf numFmtId="166" fontId="48" fillId="5" borderId="34" xfId="5" applyNumberFormat="1" applyFont="1" applyFill="1" applyBorder="1" applyAlignment="1">
      <alignment horizontal="center"/>
    </xf>
    <xf numFmtId="0" fontId="48" fillId="5" borderId="35" xfId="5" applyFont="1" applyFill="1" applyBorder="1"/>
    <xf numFmtId="166" fontId="22" fillId="0" borderId="36" xfId="5" applyNumberFormat="1" applyFont="1" applyBorder="1" applyAlignment="1">
      <alignment horizontal="center"/>
    </xf>
    <xf numFmtId="166" fontId="22" fillId="0" borderId="2" xfId="5" applyNumberFormat="1" applyFont="1" applyBorder="1" applyAlignment="1">
      <alignment horizontal="center"/>
    </xf>
    <xf numFmtId="166" fontId="22" fillId="0" borderId="37" xfId="5" applyNumberFormat="1" applyFont="1" applyBorder="1" applyAlignment="1">
      <alignment horizontal="center"/>
    </xf>
    <xf numFmtId="0" fontId="22" fillId="0" borderId="38" xfId="5" applyFont="1" applyBorder="1"/>
    <xf numFmtId="166" fontId="48" fillId="5" borderId="39" xfId="5" applyNumberFormat="1" applyFont="1" applyFill="1" applyBorder="1" applyAlignment="1">
      <alignment horizontal="center"/>
    </xf>
    <xf numFmtId="166" fontId="48" fillId="5" borderId="40" xfId="5" applyNumberFormat="1" applyFont="1" applyFill="1" applyBorder="1" applyAlignment="1">
      <alignment horizontal="center"/>
    </xf>
    <xf numFmtId="166" fontId="48" fillId="5" borderId="41" xfId="5" applyNumberFormat="1" applyFont="1" applyFill="1" applyBorder="1" applyAlignment="1">
      <alignment horizontal="center"/>
    </xf>
    <xf numFmtId="0" fontId="48" fillId="5" borderId="42" xfId="5" applyFont="1" applyFill="1" applyBorder="1"/>
    <xf numFmtId="0" fontId="22" fillId="0" borderId="17" xfId="5" applyFont="1" applyBorder="1"/>
    <xf numFmtId="0" fontId="22" fillId="0" borderId="38" xfId="5" applyFont="1" applyBorder="1" applyAlignment="1">
      <alignment horizontal="left"/>
    </xf>
    <xf numFmtId="0" fontId="37" fillId="4" borderId="43" xfId="5" applyFont="1" applyFill="1" applyBorder="1" applyAlignment="1">
      <alignment horizontal="center"/>
    </xf>
    <xf numFmtId="0" fontId="37" fillId="4" borderId="44" xfId="5" applyFont="1" applyFill="1" applyBorder="1" applyAlignment="1">
      <alignment horizontal="center"/>
    </xf>
    <xf numFmtId="0" fontId="37" fillId="4" borderId="45" xfId="5" applyFont="1" applyFill="1" applyBorder="1" applyAlignment="1">
      <alignment horizontal="center"/>
    </xf>
    <xf numFmtId="0" fontId="37" fillId="4" borderId="46" xfId="5" applyFont="1" applyFill="1" applyBorder="1" applyAlignment="1">
      <alignment horizontal="center"/>
    </xf>
    <xf numFmtId="0" fontId="25" fillId="0" borderId="0" xfId="5" applyFont="1" applyAlignment="1">
      <alignment vertical="center"/>
    </xf>
    <xf numFmtId="0" fontId="48" fillId="0" borderId="0" xfId="5" applyFont="1" applyAlignment="1">
      <alignment vertical="center"/>
    </xf>
    <xf numFmtId="0" fontId="52" fillId="0" borderId="0" xfId="6" applyFont="1"/>
    <xf numFmtId="0" fontId="53" fillId="0" borderId="0" xfId="5" applyFont="1"/>
    <xf numFmtId="9" fontId="22" fillId="0" borderId="0" xfId="7" applyFont="1"/>
    <xf numFmtId="165" fontId="22" fillId="2" borderId="29" xfId="1" applyNumberFormat="1" applyFont="1" applyFill="1" applyBorder="1" applyAlignment="1">
      <alignment horizontal="center"/>
    </xf>
    <xf numFmtId="168" fontId="22" fillId="2" borderId="31" xfId="5" applyNumberFormat="1" applyFont="1" applyFill="1" applyBorder="1" applyAlignment="1">
      <alignment horizontal="center"/>
    </xf>
    <xf numFmtId="0" fontId="22" fillId="5" borderId="32" xfId="5" applyFont="1" applyFill="1" applyBorder="1" applyAlignment="1">
      <alignment horizontal="left"/>
    </xf>
    <xf numFmtId="165" fontId="22" fillId="2" borderId="36" xfId="1" applyNumberFormat="1" applyFont="1" applyFill="1" applyBorder="1" applyAlignment="1">
      <alignment horizontal="center"/>
    </xf>
    <xf numFmtId="168" fontId="22" fillId="2" borderId="37" xfId="5" applyNumberFormat="1" applyFont="1" applyFill="1" applyBorder="1" applyAlignment="1">
      <alignment horizontal="center"/>
    </xf>
    <xf numFmtId="0" fontId="22" fillId="5" borderId="8" xfId="5" applyFont="1" applyFill="1" applyBorder="1"/>
    <xf numFmtId="9" fontId="22" fillId="0" borderId="0" xfId="7" applyFont="1" applyBorder="1"/>
    <xf numFmtId="0" fontId="22" fillId="5" borderId="38" xfId="5" applyFont="1" applyFill="1" applyBorder="1" applyAlignment="1">
      <alignment horizontal="left"/>
    </xf>
    <xf numFmtId="165" fontId="22" fillId="0" borderId="0" xfId="7" applyNumberFormat="1" applyFont="1" applyBorder="1"/>
    <xf numFmtId="166" fontId="22" fillId="2" borderId="2" xfId="5" applyNumberFormat="1" applyFont="1" applyFill="1" applyBorder="1" applyAlignment="1">
      <alignment horizontal="center"/>
    </xf>
    <xf numFmtId="0" fontId="37" fillId="4" borderId="49" xfId="5" applyFont="1" applyFill="1" applyBorder="1" applyAlignment="1">
      <alignment horizontal="center"/>
    </xf>
    <xf numFmtId="0" fontId="37" fillId="4" borderId="50" xfId="5" applyFont="1" applyFill="1" applyBorder="1" applyAlignment="1">
      <alignment horizontal="center"/>
    </xf>
    <xf numFmtId="0" fontId="37" fillId="4" borderId="51" xfId="5" applyFont="1" applyFill="1" applyBorder="1"/>
    <xf numFmtId="0" fontId="22" fillId="0" borderId="4" xfId="5" applyFont="1" applyBorder="1"/>
    <xf numFmtId="0" fontId="22" fillId="0" borderId="0" xfId="5" applyFont="1" applyAlignment="1">
      <alignment vertical="center"/>
    </xf>
    <xf numFmtId="0" fontId="20" fillId="0" borderId="0" xfId="5" applyFont="1" applyAlignment="1">
      <alignment vertical="center"/>
    </xf>
    <xf numFmtId="0" fontId="22" fillId="2" borderId="0" xfId="5" applyFont="1" applyFill="1"/>
    <xf numFmtId="0" fontId="29" fillId="0" borderId="0" xfId="5" applyFont="1"/>
    <xf numFmtId="0" fontId="28" fillId="0" borderId="0" xfId="5" applyFont="1" applyAlignment="1">
      <alignment vertical="center"/>
    </xf>
    <xf numFmtId="165" fontId="33" fillId="6" borderId="29" xfId="7" applyNumberFormat="1" applyFont="1" applyFill="1" applyBorder="1" applyAlignment="1">
      <alignment horizontal="center"/>
    </xf>
    <xf numFmtId="166" fontId="48" fillId="6" borderId="30" xfId="5" applyNumberFormat="1" applyFont="1" applyFill="1" applyBorder="1" applyAlignment="1">
      <alignment horizontal="center"/>
    </xf>
    <xf numFmtId="166" fontId="48" fillId="6" borderId="31" xfId="5" applyNumberFormat="1" applyFont="1" applyFill="1" applyBorder="1" applyAlignment="1">
      <alignment horizontal="center"/>
    </xf>
    <xf numFmtId="0" fontId="48" fillId="6" borderId="32" xfId="5" applyFont="1" applyFill="1" applyBorder="1"/>
    <xf numFmtId="165" fontId="33" fillId="6" borderId="36" xfId="7" applyNumberFormat="1" applyFont="1" applyFill="1" applyBorder="1" applyAlignment="1">
      <alignment horizontal="center"/>
    </xf>
    <xf numFmtId="166" fontId="48" fillId="6" borderId="2" xfId="5" applyNumberFormat="1" applyFont="1" applyFill="1" applyBorder="1" applyAlignment="1">
      <alignment horizontal="center"/>
    </xf>
    <xf numFmtId="166" fontId="48" fillId="6" borderId="37" xfId="5" applyNumberFormat="1" applyFont="1" applyFill="1" applyBorder="1" applyAlignment="1">
      <alignment horizontal="center"/>
    </xf>
    <xf numFmtId="0" fontId="48" fillId="6" borderId="38" xfId="5" applyFont="1" applyFill="1" applyBorder="1"/>
    <xf numFmtId="165" fontId="33" fillId="7" borderId="52" xfId="7" applyNumberFormat="1" applyFont="1" applyFill="1" applyBorder="1" applyAlignment="1">
      <alignment horizontal="center"/>
    </xf>
    <xf numFmtId="166" fontId="30" fillId="7" borderId="53" xfId="5" applyNumberFormat="1" applyFont="1" applyFill="1" applyBorder="1" applyAlignment="1">
      <alignment horizontal="center"/>
    </xf>
    <xf numFmtId="166" fontId="30" fillId="7" borderId="54" xfId="5" quotePrefix="1" applyNumberFormat="1" applyFont="1" applyFill="1" applyBorder="1" applyAlignment="1">
      <alignment horizontal="center"/>
    </xf>
    <xf numFmtId="166" fontId="30" fillId="7" borderId="54" xfId="5" applyNumberFormat="1" applyFont="1" applyFill="1" applyBorder="1" applyAlignment="1">
      <alignment horizontal="center"/>
    </xf>
    <xf numFmtId="0" fontId="30" fillId="7" borderId="55" xfId="5" applyFont="1" applyFill="1" applyBorder="1"/>
    <xf numFmtId="165" fontId="33" fillId="7" borderId="36" xfId="7" applyNumberFormat="1" applyFont="1" applyFill="1" applyBorder="1" applyAlignment="1">
      <alignment horizontal="center"/>
    </xf>
    <xf numFmtId="166" fontId="30" fillId="7" borderId="2" xfId="5" applyNumberFormat="1" applyFont="1" applyFill="1" applyBorder="1" applyAlignment="1">
      <alignment horizontal="center"/>
    </xf>
    <xf numFmtId="166" fontId="30" fillId="7" borderId="37" xfId="5" applyNumberFormat="1" applyFont="1" applyFill="1" applyBorder="1" applyAlignment="1">
      <alignment horizontal="center"/>
    </xf>
    <xf numFmtId="0" fontId="30" fillId="7" borderId="38" xfId="5" applyFont="1" applyFill="1" applyBorder="1"/>
    <xf numFmtId="165" fontId="33" fillId="5" borderId="36" xfId="7" applyNumberFormat="1" applyFont="1" applyFill="1" applyBorder="1" applyAlignment="1">
      <alignment horizontal="center"/>
    </xf>
    <xf numFmtId="166" fontId="30" fillId="5" borderId="2" xfId="5" applyNumberFormat="1" applyFont="1" applyFill="1" applyBorder="1" applyAlignment="1">
      <alignment horizontal="center"/>
    </xf>
    <xf numFmtId="166" fontId="30" fillId="5" borderId="37" xfId="5" applyNumberFormat="1" applyFont="1" applyFill="1" applyBorder="1" applyAlignment="1">
      <alignment horizontal="center"/>
    </xf>
    <xf numFmtId="0" fontId="30" fillId="5" borderId="38" xfId="5" applyFont="1" applyFill="1" applyBorder="1"/>
    <xf numFmtId="0" fontId="37" fillId="4" borderId="56" xfId="5" applyFont="1" applyFill="1" applyBorder="1" applyAlignment="1">
      <alignment horizontal="center" vertical="center"/>
    </xf>
    <xf numFmtId="0" fontId="37" fillId="4" borderId="57" xfId="5" applyFont="1" applyFill="1" applyBorder="1" applyAlignment="1">
      <alignment horizontal="center" vertical="center"/>
    </xf>
    <xf numFmtId="0" fontId="37" fillId="4" borderId="58" xfId="5" applyFont="1" applyFill="1" applyBorder="1" applyAlignment="1">
      <alignment horizontal="center"/>
    </xf>
    <xf numFmtId="0" fontId="37" fillId="4" borderId="60" xfId="5" applyFont="1" applyFill="1" applyBorder="1" applyAlignment="1">
      <alignment horizontal="center"/>
    </xf>
    <xf numFmtId="0" fontId="37" fillId="4" borderId="61" xfId="5" applyFont="1" applyFill="1" applyBorder="1" applyAlignment="1">
      <alignment horizontal="center"/>
    </xf>
    <xf numFmtId="0" fontId="33" fillId="0" borderId="0" xfId="5" applyFont="1"/>
    <xf numFmtId="165" fontId="22" fillId="0" borderId="0" xfId="1" applyNumberFormat="1" applyFont="1"/>
    <xf numFmtId="0" fontId="20" fillId="0" borderId="2" xfId="5" applyFont="1" applyBorder="1" applyAlignment="1">
      <alignment vertical="center"/>
    </xf>
    <xf numFmtId="0" fontId="22" fillId="0" borderId="2" xfId="5" applyFont="1" applyBorder="1"/>
    <xf numFmtId="0" fontId="28" fillId="0" borderId="2" xfId="5" applyFont="1" applyBorder="1" applyAlignment="1">
      <alignment vertical="center"/>
    </xf>
    <xf numFmtId="165" fontId="37" fillId="4" borderId="39" xfId="1" applyNumberFormat="1" applyFont="1" applyFill="1" applyBorder="1" applyAlignment="1">
      <alignment horizontal="center"/>
    </xf>
    <xf numFmtId="166" fontId="37" fillId="4" borderId="41" xfId="5" applyNumberFormat="1" applyFont="1" applyFill="1" applyBorder="1" applyAlignment="1">
      <alignment horizontal="center"/>
    </xf>
    <xf numFmtId="166" fontId="37" fillId="4" borderId="40" xfId="5" applyNumberFormat="1" applyFont="1" applyFill="1" applyBorder="1" applyAlignment="1">
      <alignment horizontal="center"/>
    </xf>
    <xf numFmtId="0" fontId="37" fillId="4" borderId="62" xfId="5" applyFont="1" applyFill="1" applyBorder="1"/>
    <xf numFmtId="165" fontId="22" fillId="0" borderId="13" xfId="1" applyNumberFormat="1" applyFont="1" applyFill="1" applyBorder="1" applyAlignment="1">
      <alignment horizontal="center" vertical="center"/>
    </xf>
    <xf numFmtId="166" fontId="22" fillId="0" borderId="37" xfId="5" applyNumberFormat="1" applyFont="1" applyBorder="1" applyAlignment="1">
      <alignment horizontal="center" vertical="center"/>
    </xf>
    <xf numFmtId="166" fontId="22" fillId="0" borderId="2" xfId="5" applyNumberFormat="1" applyFont="1" applyBorder="1" applyAlignment="1">
      <alignment horizontal="center" vertical="center"/>
    </xf>
    <xf numFmtId="0" fontId="30" fillId="5" borderId="63" xfId="5" applyFont="1" applyFill="1" applyBorder="1"/>
    <xf numFmtId="0" fontId="22" fillId="5" borderId="63" xfId="5" applyFont="1" applyFill="1" applyBorder="1"/>
    <xf numFmtId="0" fontId="37" fillId="4" borderId="65" xfId="5" applyFont="1" applyFill="1" applyBorder="1" applyAlignment="1">
      <alignment horizontal="center" vertical="center"/>
    </xf>
    <xf numFmtId="0" fontId="37" fillId="4" borderId="61" xfId="5" applyFont="1" applyFill="1" applyBorder="1" applyAlignment="1">
      <alignment horizontal="center" vertical="center"/>
    </xf>
    <xf numFmtId="0" fontId="48" fillId="0" borderId="0" xfId="5" applyFont="1" applyAlignment="1">
      <alignment vertical="center" wrapText="1"/>
    </xf>
    <xf numFmtId="0" fontId="25" fillId="2" borderId="0" xfId="5" applyFont="1" applyFill="1" applyAlignment="1">
      <alignment horizontal="center" vertical="center"/>
    </xf>
    <xf numFmtId="10" fontId="22" fillId="0" borderId="0" xfId="7" applyNumberFormat="1" applyFont="1"/>
    <xf numFmtId="0" fontId="22" fillId="0" borderId="0" xfId="5" applyFont="1" applyAlignment="1">
      <alignment horizontal="center" vertical="center"/>
    </xf>
    <xf numFmtId="9" fontId="22" fillId="0" borderId="0" xfId="5" applyNumberFormat="1" applyFont="1"/>
    <xf numFmtId="10" fontId="22" fillId="0" borderId="0" xfId="9" applyNumberFormat="1" applyFont="1"/>
    <xf numFmtId="49" fontId="22" fillId="0" borderId="0" xfId="5" applyNumberFormat="1" applyFont="1"/>
    <xf numFmtId="17" fontId="30" fillId="0" borderId="0" xfId="5" applyNumberFormat="1" applyFont="1"/>
    <xf numFmtId="0" fontId="33" fillId="0" borderId="0" xfId="5" applyFont="1" applyAlignment="1">
      <alignment horizontal="center"/>
    </xf>
    <xf numFmtId="2" fontId="22" fillId="0" borderId="0" xfId="5" applyNumberFormat="1" applyFont="1"/>
    <xf numFmtId="2" fontId="25" fillId="0" borderId="29" xfId="5" applyNumberFormat="1" applyFont="1" applyBorder="1" applyAlignment="1">
      <alignment horizontal="center" vertical="center"/>
    </xf>
    <xf numFmtId="2" fontId="25" fillId="0" borderId="31" xfId="5" applyNumberFormat="1" applyFont="1" applyBorder="1" applyAlignment="1">
      <alignment horizontal="center" vertical="center"/>
    </xf>
    <xf numFmtId="2" fontId="25" fillId="0" borderId="31" xfId="5" applyNumberFormat="1" applyFont="1" applyBorder="1" applyAlignment="1">
      <alignment horizontal="center"/>
    </xf>
    <xf numFmtId="0" fontId="25" fillId="0" borderId="32" xfId="5" applyFont="1" applyBorder="1" applyAlignment="1">
      <alignment vertical="center"/>
    </xf>
    <xf numFmtId="2" fontId="25" fillId="0" borderId="13" xfId="5" applyNumberFormat="1" applyFont="1" applyBorder="1" applyAlignment="1">
      <alignment horizontal="center"/>
    </xf>
    <xf numFmtId="2" fontId="25" fillId="0" borderId="0" xfId="5" applyNumberFormat="1" applyFont="1" applyAlignment="1">
      <alignment horizontal="center"/>
    </xf>
    <xf numFmtId="0" fontId="25" fillId="0" borderId="8" xfId="5" applyFont="1" applyBorder="1"/>
    <xf numFmtId="2" fontId="25" fillId="0" borderId="36" xfId="5" applyNumberFormat="1" applyFont="1" applyBorder="1" applyAlignment="1">
      <alignment horizontal="center"/>
    </xf>
    <xf numFmtId="2" fontId="25" fillId="0" borderId="37" xfId="5" applyNumberFormat="1" applyFont="1" applyBorder="1" applyAlignment="1">
      <alignment horizontal="center"/>
    </xf>
    <xf numFmtId="0" fontId="25" fillId="0" borderId="38" xfId="5" applyFont="1" applyBorder="1"/>
    <xf numFmtId="2" fontId="25" fillId="0" borderId="36" xfId="5" applyNumberFormat="1" applyFont="1" applyBorder="1" applyAlignment="1">
      <alignment horizontal="center" vertical="center"/>
    </xf>
    <xf numFmtId="2" fontId="25" fillId="0" borderId="37" xfId="5" applyNumberFormat="1" applyFont="1" applyBorder="1" applyAlignment="1">
      <alignment horizontal="center" vertical="center"/>
    </xf>
    <xf numFmtId="0" fontId="25" fillId="0" borderId="38" xfId="5" applyFont="1" applyBorder="1" applyAlignment="1">
      <alignment horizontal="left" vertical="center"/>
    </xf>
    <xf numFmtId="0" fontId="27" fillId="8" borderId="70" xfId="5" applyFont="1" applyFill="1" applyBorder="1" applyAlignment="1">
      <alignment horizontal="center"/>
    </xf>
    <xf numFmtId="0" fontId="27" fillId="8" borderId="71" xfId="5" applyFont="1" applyFill="1" applyBorder="1" applyAlignment="1">
      <alignment horizontal="center"/>
    </xf>
    <xf numFmtId="0" fontId="27" fillId="8" borderId="72" xfId="5" applyFont="1" applyFill="1" applyBorder="1" applyAlignment="1">
      <alignment horizontal="center"/>
    </xf>
    <xf numFmtId="0" fontId="27" fillId="8" borderId="73" xfId="5" applyFont="1" applyFill="1" applyBorder="1" applyAlignment="1">
      <alignment horizontal="center" vertical="center"/>
    </xf>
    <xf numFmtId="0" fontId="27" fillId="4" borderId="74" xfId="5" applyFont="1" applyFill="1" applyBorder="1" applyAlignment="1">
      <alignment horizontal="center" vertical="center"/>
    </xf>
    <xf numFmtId="0" fontId="27" fillId="4" borderId="75" xfId="5" applyFont="1" applyFill="1" applyBorder="1" applyAlignment="1">
      <alignment horizontal="center" vertical="center"/>
    </xf>
    <xf numFmtId="17" fontId="27" fillId="4" borderId="3" xfId="5" applyNumberFormat="1" applyFont="1" applyFill="1" applyBorder="1" applyAlignment="1">
      <alignment horizontal="center" vertical="center"/>
    </xf>
    <xf numFmtId="17" fontId="27" fillId="4" borderId="75" xfId="5" applyNumberFormat="1" applyFont="1" applyFill="1" applyBorder="1" applyAlignment="1">
      <alignment horizontal="center" vertical="center"/>
    </xf>
    <xf numFmtId="0" fontId="27" fillId="4" borderId="65" xfId="5" applyFont="1" applyFill="1" applyBorder="1" applyAlignment="1">
      <alignment horizontal="center" vertical="center"/>
    </xf>
    <xf numFmtId="0" fontId="57" fillId="0" borderId="0" xfId="0" applyFont="1" applyAlignment="1">
      <alignment vertical="center" wrapText="1"/>
    </xf>
    <xf numFmtId="0" fontId="20" fillId="0" borderId="0" xfId="5" applyFont="1" applyAlignment="1">
      <alignment horizontal="left" vertical="center"/>
    </xf>
    <xf numFmtId="0" fontId="59" fillId="0" borderId="0" xfId="0" applyFont="1"/>
    <xf numFmtId="0" fontId="28" fillId="0" borderId="0" xfId="5" applyFont="1" applyAlignment="1">
      <alignment horizontal="left" vertical="center"/>
    </xf>
    <xf numFmtId="0" fontId="28" fillId="0" borderId="0" xfId="5" applyFont="1" applyAlignment="1">
      <alignment horizontal="justify" vertical="center"/>
    </xf>
    <xf numFmtId="0" fontId="25" fillId="0" borderId="0" xfId="5" applyFont="1" applyAlignment="1">
      <alignment horizontal="center"/>
    </xf>
    <xf numFmtId="0" fontId="25" fillId="0" borderId="0" xfId="5" applyFont="1"/>
    <xf numFmtId="0" fontId="24" fillId="0" borderId="0" xfId="5" applyFont="1" applyAlignment="1">
      <alignment vertical="center"/>
    </xf>
    <xf numFmtId="0" fontId="22" fillId="0" borderId="0" xfId="5" applyFont="1" applyAlignment="1">
      <alignment vertical="top" wrapText="1"/>
    </xf>
    <xf numFmtId="167" fontId="32" fillId="0" borderId="0" xfId="5" applyNumberFormat="1" applyFont="1"/>
    <xf numFmtId="0" fontId="46" fillId="0" borderId="0" xfId="5" applyFont="1" applyAlignment="1">
      <alignment vertical="center"/>
    </xf>
    <xf numFmtId="0" fontId="37" fillId="4" borderId="0" xfId="0" applyFont="1" applyFill="1" applyAlignment="1">
      <alignment horizontal="center" vertical="center"/>
    </xf>
    <xf numFmtId="0" fontId="48" fillId="10" borderId="164" xfId="0" applyFont="1" applyFill="1" applyBorder="1"/>
    <xf numFmtId="178" fontId="64" fillId="10" borderId="164" xfId="3" applyNumberFormat="1" applyFont="1" applyFill="1" applyBorder="1" applyAlignment="1">
      <alignment vertical="center" wrapText="1"/>
    </xf>
    <xf numFmtId="165" fontId="48" fillId="10" borderId="164" xfId="1" applyNumberFormat="1" applyFont="1" applyFill="1" applyBorder="1" applyAlignment="1">
      <alignment wrapText="1"/>
    </xf>
    <xf numFmtId="178" fontId="65" fillId="0" borderId="0" xfId="3" applyNumberFormat="1" applyFont="1" applyFill="1" applyBorder="1" applyAlignment="1">
      <alignment vertical="center" wrapText="1"/>
    </xf>
    <xf numFmtId="165" fontId="22" fillId="0" borderId="0" xfId="1" applyNumberFormat="1" applyFont="1" applyBorder="1" applyAlignment="1">
      <alignment wrapText="1"/>
    </xf>
    <xf numFmtId="0" fontId="22" fillId="0" borderId="0" xfId="0" applyFont="1" applyAlignment="1">
      <alignment horizontal="left"/>
    </xf>
    <xf numFmtId="178" fontId="65" fillId="0" borderId="0" xfId="3" applyNumberFormat="1" applyFont="1" applyFill="1" applyAlignment="1">
      <alignment vertical="center" wrapText="1"/>
    </xf>
    <xf numFmtId="10" fontId="22" fillId="0" borderId="0" xfId="1" applyNumberFormat="1" applyFont="1" applyBorder="1" applyAlignment="1">
      <alignment wrapText="1"/>
    </xf>
    <xf numFmtId="165" fontId="22" fillId="0" borderId="0" xfId="1" applyNumberFormat="1" applyFont="1" applyAlignment="1">
      <alignment wrapText="1"/>
    </xf>
    <xf numFmtId="0" fontId="37" fillId="4" borderId="0" xfId="0" applyFont="1" applyFill="1" applyAlignment="1">
      <alignment horizontal="center"/>
    </xf>
    <xf numFmtId="180" fontId="37" fillId="4" borderId="0" xfId="3" applyNumberFormat="1" applyFont="1" applyFill="1" applyAlignment="1">
      <alignment vertical="center" wrapText="1"/>
    </xf>
    <xf numFmtId="165" fontId="37" fillId="4" borderId="0" xfId="1" applyNumberFormat="1" applyFont="1" applyFill="1" applyAlignment="1">
      <alignment wrapText="1"/>
    </xf>
    <xf numFmtId="0" fontId="27" fillId="4" borderId="0" xfId="0" applyFont="1" applyFill="1" applyAlignment="1">
      <alignment horizontal="center" vertical="center"/>
    </xf>
    <xf numFmtId="0" fontId="27" fillId="4" borderId="0" xfId="0" applyFont="1" applyFill="1" applyAlignment="1">
      <alignment horizontal="center"/>
    </xf>
    <xf numFmtId="0" fontId="33" fillId="10" borderId="79" xfId="22" applyFont="1" applyFill="1" applyBorder="1"/>
    <xf numFmtId="178" fontId="48" fillId="10" borderId="77" xfId="3" applyNumberFormat="1" applyFont="1" applyFill="1" applyBorder="1" applyAlignment="1">
      <alignment horizontal="center" vertical="center"/>
    </xf>
    <xf numFmtId="164" fontId="48" fillId="10" borderId="77" xfId="1" applyNumberFormat="1" applyFont="1" applyFill="1" applyBorder="1" applyAlignment="1">
      <alignment horizontal="center" vertical="center"/>
    </xf>
    <xf numFmtId="178" fontId="48" fillId="10" borderId="165" xfId="3" applyNumberFormat="1" applyFont="1" applyFill="1" applyBorder="1" applyAlignment="1">
      <alignment horizontal="right" vertical="center"/>
    </xf>
    <xf numFmtId="0" fontId="30" fillId="0" borderId="8" xfId="22" applyFont="1" applyBorder="1"/>
    <xf numFmtId="178" fontId="22" fillId="0" borderId="0" xfId="3" applyNumberFormat="1" applyFont="1" applyFill="1" applyBorder="1" applyAlignment="1">
      <alignment horizontal="center" vertical="center"/>
    </xf>
    <xf numFmtId="164" fontId="22" fillId="0" borderId="0" xfId="1" applyNumberFormat="1" applyFont="1" applyFill="1" applyBorder="1" applyAlignment="1">
      <alignment horizontal="center" vertical="center"/>
    </xf>
    <xf numFmtId="178" fontId="22" fillId="0" borderId="13" xfId="3" applyNumberFormat="1" applyFont="1" applyFill="1" applyBorder="1" applyAlignment="1">
      <alignment horizontal="right" vertical="center"/>
    </xf>
    <xf numFmtId="0" fontId="23" fillId="0" borderId="8" xfId="22" applyFont="1" applyBorder="1" applyAlignment="1">
      <alignment horizontal="left" vertical="top" wrapText="1" indent="2"/>
    </xf>
    <xf numFmtId="0" fontId="33" fillId="10" borderId="166" xfId="22" applyFont="1" applyFill="1" applyBorder="1"/>
    <xf numFmtId="178" fontId="48" fillId="10" borderId="127" xfId="3" applyNumberFormat="1" applyFont="1" applyFill="1" applyBorder="1" applyAlignment="1">
      <alignment horizontal="center" vertical="center"/>
    </xf>
    <xf numFmtId="164" fontId="48" fillId="10" borderId="127" xfId="1" applyNumberFormat="1" applyFont="1" applyFill="1" applyBorder="1" applyAlignment="1">
      <alignment horizontal="center" vertical="center"/>
    </xf>
    <xf numFmtId="178" fontId="48" fillId="10" borderId="167" xfId="3" applyNumberFormat="1" applyFont="1" applyFill="1" applyBorder="1" applyAlignment="1">
      <alignment horizontal="right" vertical="center"/>
    </xf>
    <xf numFmtId="0" fontId="30" fillId="0" borderId="8" xfId="22" applyFont="1" applyBorder="1" applyAlignment="1">
      <alignment horizontal="left" indent="1"/>
    </xf>
    <xf numFmtId="0" fontId="30" fillId="0" borderId="8" xfId="22" applyFont="1" applyBorder="1" applyAlignment="1">
      <alignment horizontal="left"/>
    </xf>
    <xf numFmtId="0" fontId="30" fillId="0" borderId="79" xfId="22" applyFont="1" applyBorder="1"/>
    <xf numFmtId="178" fontId="22" fillId="0" borderId="77" xfId="3" applyNumberFormat="1" applyFont="1" applyFill="1" applyBorder="1" applyAlignment="1">
      <alignment horizontal="center" vertical="center"/>
    </xf>
    <xf numFmtId="164" fontId="22" fillId="0" borderId="77" xfId="1" applyNumberFormat="1" applyFont="1" applyFill="1" applyBorder="1" applyAlignment="1">
      <alignment horizontal="center" vertical="center"/>
    </xf>
    <xf numFmtId="178" fontId="22" fillId="0" borderId="165" xfId="3" applyNumberFormat="1" applyFont="1" applyFill="1" applyBorder="1" applyAlignment="1">
      <alignment horizontal="right" vertical="center"/>
    </xf>
    <xf numFmtId="0" fontId="33" fillId="10" borderId="14" xfId="22" applyFont="1" applyFill="1" applyBorder="1" applyAlignment="1">
      <alignment wrapText="1"/>
    </xf>
    <xf numFmtId="178" fontId="48" fillId="10" borderId="4" xfId="3" applyNumberFormat="1" applyFont="1" applyFill="1" applyBorder="1" applyAlignment="1">
      <alignment horizontal="center"/>
    </xf>
    <xf numFmtId="164" fontId="48" fillId="10" borderId="4" xfId="1" applyNumberFormat="1" applyFont="1" applyFill="1" applyBorder="1" applyAlignment="1">
      <alignment horizontal="center"/>
    </xf>
    <xf numFmtId="178" fontId="48" fillId="10" borderId="15" xfId="3" applyNumberFormat="1" applyFont="1" applyFill="1" applyBorder="1" applyAlignment="1">
      <alignment horizontal="right" vertical="center"/>
    </xf>
    <xf numFmtId="0" fontId="22" fillId="0" borderId="8" xfId="0" applyFont="1" applyBorder="1"/>
    <xf numFmtId="178" fontId="30" fillId="0" borderId="0" xfId="3" applyNumberFormat="1" applyFont="1" applyAlignment="1" applyProtection="1">
      <alignment horizontal="center"/>
    </xf>
    <xf numFmtId="165" fontId="30" fillId="0" borderId="13" xfId="23" applyNumberFormat="1" applyFont="1" applyBorder="1" applyAlignment="1" applyProtection="1">
      <alignment horizontal="center"/>
    </xf>
    <xf numFmtId="4" fontId="22" fillId="0" borderId="14" xfId="0" applyNumberFormat="1" applyFont="1" applyBorder="1" applyAlignment="1">
      <alignment horizontal="left"/>
    </xf>
    <xf numFmtId="178" fontId="30" fillId="0" borderId="4" xfId="3" applyNumberFormat="1" applyFont="1" applyBorder="1" applyAlignment="1" applyProtection="1">
      <alignment horizontal="center"/>
    </xf>
    <xf numFmtId="0" fontId="37" fillId="4" borderId="6" xfId="0" applyFont="1" applyFill="1" applyBorder="1" applyAlignment="1">
      <alignment horizontal="center"/>
    </xf>
    <xf numFmtId="178" fontId="37" fillId="4" borderId="7" xfId="0" applyNumberFormat="1" applyFont="1" applyFill="1" applyBorder="1" applyAlignment="1">
      <alignment horizontal="center"/>
    </xf>
    <xf numFmtId="165" fontId="37" fillId="4" borderId="123" xfId="1" applyNumberFormat="1" applyFont="1" applyFill="1" applyBorder="1" applyAlignment="1">
      <alignment horizontal="center"/>
    </xf>
    <xf numFmtId="165" fontId="30" fillId="2" borderId="0" xfId="23" applyNumberFormat="1" applyFont="1" applyFill="1" applyAlignment="1" applyProtection="1">
      <alignment horizontal="center"/>
    </xf>
    <xf numFmtId="0" fontId="22" fillId="0" borderId="8" xfId="0" applyFont="1" applyBorder="1" applyAlignment="1">
      <alignment horizontal="left" indent="1"/>
    </xf>
    <xf numFmtId="0" fontId="67" fillId="0" borderId="8" xfId="0" applyFont="1" applyBorder="1" applyAlignment="1">
      <alignment horizontal="left" indent="2"/>
    </xf>
    <xf numFmtId="4" fontId="67" fillId="0" borderId="14" xfId="0" applyNumberFormat="1" applyFont="1" applyBorder="1" applyAlignment="1">
      <alignment horizontal="left" indent="2"/>
    </xf>
    <xf numFmtId="165" fontId="30" fillId="2" borderId="4" xfId="23" applyNumberFormat="1" applyFont="1" applyFill="1" applyBorder="1" applyAlignment="1" applyProtection="1">
      <alignment horizontal="center"/>
    </xf>
    <xf numFmtId="165" fontId="30" fillId="0" borderId="15" xfId="23" applyNumberFormat="1" applyFont="1" applyBorder="1" applyAlignment="1" applyProtection="1">
      <alignment horizontal="center"/>
    </xf>
    <xf numFmtId="178" fontId="64" fillId="10" borderId="164" xfId="3" applyNumberFormat="1" applyFont="1" applyFill="1" applyBorder="1" applyAlignment="1">
      <alignment vertical="center"/>
    </xf>
    <xf numFmtId="165" fontId="48" fillId="10" borderId="164" xfId="1" applyNumberFormat="1" applyFont="1" applyFill="1" applyBorder="1" applyAlignment="1">
      <alignment horizontal="center"/>
    </xf>
    <xf numFmtId="178" fontId="65" fillId="0" borderId="0" xfId="3" applyNumberFormat="1" applyFont="1" applyFill="1" applyBorder="1" applyAlignment="1">
      <alignment vertical="center"/>
    </xf>
    <xf numFmtId="165" fontId="22" fillId="0" borderId="0" xfId="1" applyNumberFormat="1" applyFont="1" applyBorder="1" applyAlignment="1">
      <alignment horizontal="center"/>
    </xf>
    <xf numFmtId="0" fontId="22" fillId="0" borderId="0" xfId="0" applyFont="1" applyAlignment="1">
      <alignment horizontal="left" indent="1"/>
    </xf>
    <xf numFmtId="178" fontId="65" fillId="0" borderId="0" xfId="3" applyNumberFormat="1" applyFont="1" applyFill="1" applyAlignment="1">
      <alignment vertical="center"/>
    </xf>
    <xf numFmtId="165" fontId="22" fillId="0" borderId="0" xfId="1" applyNumberFormat="1" applyFont="1" applyAlignment="1">
      <alignment horizontal="center"/>
    </xf>
    <xf numFmtId="180" fontId="37" fillId="4" borderId="0" xfId="3" applyNumberFormat="1" applyFont="1" applyFill="1" applyAlignment="1">
      <alignment vertical="center"/>
    </xf>
    <xf numFmtId="165" fontId="37" fillId="4" borderId="0" xfId="1" applyNumberFormat="1" applyFont="1" applyFill="1" applyAlignment="1">
      <alignment horizontal="center"/>
    </xf>
    <xf numFmtId="0" fontId="27" fillId="4" borderId="44" xfId="21" applyFont="1" applyFill="1" applyBorder="1" applyAlignment="1">
      <alignment horizontal="center" vertical="center" wrapText="1"/>
    </xf>
    <xf numFmtId="0" fontId="27" fillId="4" borderId="113" xfId="21" applyFont="1" applyFill="1" applyBorder="1" applyAlignment="1">
      <alignment horizontal="center" vertical="center"/>
    </xf>
    <xf numFmtId="0" fontId="27" fillId="4" borderId="110" xfId="21" applyFont="1" applyFill="1" applyBorder="1" applyAlignment="1">
      <alignment horizontal="center" vertical="center"/>
    </xf>
    <xf numFmtId="0" fontId="27" fillId="4" borderId="111" xfId="21" applyFont="1" applyFill="1" applyBorder="1" applyAlignment="1">
      <alignment horizontal="center" vertical="center" wrapText="1"/>
    </xf>
    <xf numFmtId="49" fontId="27" fillId="4" borderId="159" xfId="21" applyNumberFormat="1" applyFont="1" applyFill="1" applyBorder="1" applyAlignment="1">
      <alignment horizontal="center" vertical="center" wrapText="1"/>
    </xf>
    <xf numFmtId="49" fontId="27" fillId="4" borderId="16" xfId="21" applyNumberFormat="1" applyFont="1" applyFill="1" applyBorder="1" applyAlignment="1">
      <alignment horizontal="center" vertical="center" wrapText="1"/>
    </xf>
    <xf numFmtId="49" fontId="27" fillId="4" borderId="113" xfId="21" applyNumberFormat="1" applyFont="1" applyFill="1" applyBorder="1" applyAlignment="1">
      <alignment horizontal="center" vertical="center" wrapText="1"/>
    </xf>
    <xf numFmtId="49" fontId="27" fillId="4" borderId="160" xfId="21" applyNumberFormat="1" applyFont="1" applyFill="1" applyBorder="1" applyAlignment="1">
      <alignment horizontal="center" vertical="center" wrapText="1"/>
    </xf>
    <xf numFmtId="0" fontId="24" fillId="10" borderId="113" xfId="21" applyFont="1" applyFill="1" applyBorder="1" applyAlignment="1">
      <alignment horizontal="left"/>
    </xf>
    <xf numFmtId="168" fontId="24" fillId="10" borderId="110" xfId="3" applyNumberFormat="1" applyFont="1" applyFill="1" applyBorder="1" applyAlignment="1">
      <alignment horizontal="center" vertical="center"/>
    </xf>
    <xf numFmtId="165" fontId="24" fillId="10" borderId="111" xfId="1" applyNumberFormat="1" applyFont="1" applyFill="1" applyBorder="1" applyAlignment="1">
      <alignment horizontal="center" vertical="center"/>
    </xf>
    <xf numFmtId="165" fontId="24" fillId="10" borderId="110" xfId="1" applyNumberFormat="1" applyFont="1" applyFill="1" applyBorder="1" applyAlignment="1">
      <alignment horizontal="center" vertical="center"/>
    </xf>
    <xf numFmtId="0" fontId="24" fillId="0" borderId="105" xfId="0" applyFont="1" applyBorder="1" applyAlignment="1">
      <alignment horizontal="left" indent="1"/>
    </xf>
    <xf numFmtId="168" fontId="24" fillId="0" borderId="0" xfId="3" applyNumberFormat="1" applyFont="1" applyBorder="1" applyAlignment="1">
      <alignment horizontal="center"/>
    </xf>
    <xf numFmtId="165" fontId="24" fillId="0" borderId="106" xfId="1" applyNumberFormat="1" applyFont="1" applyBorder="1" applyAlignment="1">
      <alignment horizontal="center"/>
    </xf>
    <xf numFmtId="0" fontId="25" fillId="0" borderId="105" xfId="0" applyFont="1" applyBorder="1" applyAlignment="1">
      <alignment horizontal="left" indent="2"/>
    </xf>
    <xf numFmtId="168" fontId="25" fillId="0" borderId="0" xfId="3" applyNumberFormat="1" applyFont="1" applyFill="1" applyBorder="1" applyAlignment="1">
      <alignment horizontal="center"/>
    </xf>
    <xf numFmtId="165" fontId="25" fillId="0" borderId="106" xfId="1" applyNumberFormat="1" applyFont="1" applyBorder="1" applyAlignment="1">
      <alignment horizontal="center"/>
    </xf>
    <xf numFmtId="0" fontId="25" fillId="0" borderId="161" xfId="0" applyFont="1" applyBorder="1" applyAlignment="1">
      <alignment horizontal="left" indent="2"/>
    </xf>
    <xf numFmtId="168" fontId="25" fillId="0" borderId="162" xfId="3" applyNumberFormat="1" applyFont="1" applyFill="1" applyBorder="1" applyAlignment="1">
      <alignment horizontal="center"/>
    </xf>
    <xf numFmtId="165" fontId="25" fillId="0" borderId="163" xfId="1" applyNumberFormat="1" applyFont="1" applyBorder="1" applyAlignment="1">
      <alignment horizontal="center"/>
    </xf>
    <xf numFmtId="0" fontId="27" fillId="4" borderId="111" xfId="21" applyFont="1" applyFill="1" applyBorder="1" applyAlignment="1">
      <alignment horizontal="center" wrapText="1"/>
    </xf>
    <xf numFmtId="0" fontId="27" fillId="4" borderId="113" xfId="21" applyFont="1" applyFill="1" applyBorder="1" applyAlignment="1">
      <alignment horizontal="center" vertical="center" wrapText="1"/>
    </xf>
    <xf numFmtId="0" fontId="27" fillId="4" borderId="139" xfId="21" applyFont="1" applyFill="1" applyBorder="1" applyAlignment="1">
      <alignment horizontal="center" wrapText="1"/>
    </xf>
    <xf numFmtId="0" fontId="27" fillId="4" borderId="137" xfId="21" applyFont="1" applyFill="1" applyBorder="1" applyAlignment="1">
      <alignment horizontal="center" wrapText="1"/>
    </xf>
    <xf numFmtId="0" fontId="27" fillId="9" borderId="106" xfId="0" applyFont="1" applyFill="1" applyBorder="1" applyAlignment="1">
      <alignment horizontal="center" vertical="center"/>
    </xf>
    <xf numFmtId="0" fontId="24" fillId="10" borderId="4" xfId="21" applyFont="1" applyFill="1" applyBorder="1" applyAlignment="1">
      <alignment horizontal="left" vertical="center" wrapText="1"/>
    </xf>
    <xf numFmtId="168" fontId="24" fillId="10" borderId="4" xfId="21" applyNumberFormat="1" applyFont="1" applyFill="1" applyBorder="1" applyAlignment="1">
      <alignment vertical="center"/>
    </xf>
    <xf numFmtId="165" fontId="24" fillId="10" borderId="7" xfId="1" applyNumberFormat="1" applyFont="1" applyFill="1" applyBorder="1" applyAlignment="1">
      <alignment horizontal="center" vertical="center"/>
    </xf>
    <xf numFmtId="0" fontId="24" fillId="10" borderId="0" xfId="0" applyFont="1" applyFill="1" applyAlignment="1">
      <alignment horizontal="left" indent="2"/>
    </xf>
    <xf numFmtId="168" fontId="24" fillId="10" borderId="0" xfId="0" applyNumberFormat="1" applyFont="1" applyFill="1"/>
    <xf numFmtId="165" fontId="42" fillId="10" borderId="0" xfId="1" applyNumberFormat="1" applyFont="1" applyFill="1" applyBorder="1" applyAlignment="1">
      <alignment horizontal="center" vertical="center"/>
    </xf>
    <xf numFmtId="0" fontId="25" fillId="0" borderId="0" xfId="0" applyFont="1" applyAlignment="1">
      <alignment horizontal="left" indent="3"/>
    </xf>
    <xf numFmtId="168" fontId="25" fillId="0" borderId="0" xfId="0" applyNumberFormat="1" applyFont="1"/>
    <xf numFmtId="165" fontId="43" fillId="0" borderId="0" xfId="1" applyNumberFormat="1" applyFont="1" applyFill="1" applyBorder="1" applyAlignment="1">
      <alignment horizontal="center" vertical="center"/>
    </xf>
    <xf numFmtId="0" fontId="25" fillId="0" borderId="0" xfId="0" applyFont="1" applyAlignment="1">
      <alignment horizontal="left" indent="4"/>
    </xf>
    <xf numFmtId="0" fontId="25" fillId="0" borderId="0" xfId="0" applyFont="1" applyAlignment="1">
      <alignment horizontal="left" indent="5"/>
    </xf>
    <xf numFmtId="0" fontId="24" fillId="10" borderId="7" xfId="21" applyFont="1" applyFill="1" applyBorder="1" applyAlignment="1">
      <alignment horizontal="left" vertical="center" wrapText="1"/>
    </xf>
    <xf numFmtId="168" fontId="24" fillId="10" borderId="7" xfId="21" applyNumberFormat="1" applyFont="1" applyFill="1" applyBorder="1" applyAlignment="1">
      <alignment vertical="center"/>
    </xf>
    <xf numFmtId="0" fontId="25" fillId="2" borderId="0" xfId="0" applyFont="1" applyFill="1" applyAlignment="1">
      <alignment horizontal="left" indent="3"/>
    </xf>
    <xf numFmtId="168" fontId="25" fillId="2" borderId="0" xfId="0" applyNumberFormat="1" applyFont="1" applyFill="1"/>
    <xf numFmtId="165" fontId="43" fillId="2" borderId="0" xfId="1" applyNumberFormat="1" applyFont="1" applyFill="1" applyBorder="1" applyAlignment="1">
      <alignment horizontal="center" vertical="center"/>
    </xf>
    <xf numFmtId="0" fontId="25" fillId="2" borderId="0" xfId="0" applyFont="1" applyFill="1" applyAlignment="1">
      <alignment horizontal="left" indent="4"/>
    </xf>
    <xf numFmtId="0" fontId="27" fillId="4" borderId="7" xfId="21" applyFont="1" applyFill="1" applyBorder="1" applyAlignment="1">
      <alignment horizontal="left" vertical="center" wrapText="1"/>
    </xf>
    <xf numFmtId="168" fontId="27" fillId="4" borderId="7" xfId="21" applyNumberFormat="1" applyFont="1" applyFill="1" applyBorder="1" applyAlignment="1">
      <alignment vertical="center" wrapText="1"/>
    </xf>
    <xf numFmtId="165" fontId="27" fillId="4" borderId="149" xfId="1" applyNumberFormat="1" applyFont="1" applyFill="1" applyBorder="1" applyAlignment="1">
      <alignment horizontal="center" vertical="center" wrapText="1"/>
    </xf>
    <xf numFmtId="165" fontId="27" fillId="4" borderId="7" xfId="1" applyNumberFormat="1" applyFont="1" applyFill="1" applyBorder="1" applyAlignment="1">
      <alignment horizontal="center" vertical="center" wrapText="1"/>
    </xf>
    <xf numFmtId="0" fontId="42" fillId="5" borderId="140" xfId="10" applyFont="1" applyFill="1" applyBorder="1"/>
    <xf numFmtId="168" fontId="42" fillId="5" borderId="104" xfId="10" applyNumberFormat="1" applyFont="1" applyFill="1" applyBorder="1" applyAlignment="1">
      <alignment horizontal="center"/>
    </xf>
    <xf numFmtId="165" fontId="42" fillId="5" borderId="104" xfId="7" applyNumberFormat="1" applyFont="1" applyFill="1" applyBorder="1" applyAlignment="1">
      <alignment horizontal="center"/>
    </xf>
    <xf numFmtId="165" fontId="42" fillId="5" borderId="103" xfId="20" applyNumberFormat="1" applyFont="1" applyFill="1" applyBorder="1" applyAlignment="1">
      <alignment horizontal="center"/>
    </xf>
    <xf numFmtId="0" fontId="43" fillId="0" borderId="104" xfId="10" applyFont="1" applyBorder="1" applyAlignment="1">
      <alignment horizontal="left" indent="1"/>
    </xf>
    <xf numFmtId="168" fontId="43" fillId="0" borderId="104" xfId="10" applyNumberFormat="1" applyFont="1" applyBorder="1" applyAlignment="1">
      <alignment horizontal="center"/>
    </xf>
    <xf numFmtId="165" fontId="43" fillId="0" borderId="104" xfId="7" applyNumberFormat="1" applyFont="1" applyBorder="1" applyAlignment="1">
      <alignment horizontal="center"/>
    </xf>
    <xf numFmtId="165" fontId="43" fillId="0" borderId="104" xfId="20" applyNumberFormat="1" applyFont="1" applyBorder="1" applyAlignment="1">
      <alignment horizontal="center"/>
    </xf>
    <xf numFmtId="0" fontId="42" fillId="5" borderId="104" xfId="10" applyFont="1" applyFill="1" applyBorder="1"/>
    <xf numFmtId="165" fontId="42" fillId="5" borderId="104" xfId="20" applyNumberFormat="1" applyFont="1" applyFill="1" applyBorder="1" applyAlignment="1">
      <alignment horizontal="center"/>
    </xf>
    <xf numFmtId="0" fontId="43" fillId="0" borderId="104" xfId="10" applyFont="1" applyBorder="1" applyAlignment="1">
      <alignment horizontal="left" indent="2"/>
    </xf>
    <xf numFmtId="0" fontId="42" fillId="5" borderId="104" xfId="10" applyFont="1" applyFill="1" applyBorder="1" applyAlignment="1">
      <alignment horizontal="left"/>
    </xf>
    <xf numFmtId="168" fontId="43" fillId="5" borderId="104" xfId="10" applyNumberFormat="1" applyFont="1" applyFill="1" applyBorder="1" applyAlignment="1">
      <alignment horizontal="center"/>
    </xf>
    <xf numFmtId="165" fontId="43" fillId="5" borderId="104" xfId="7" applyNumberFormat="1" applyFont="1" applyFill="1" applyBorder="1" applyAlignment="1">
      <alignment horizontal="center"/>
    </xf>
    <xf numFmtId="165" fontId="43" fillId="5" borderId="104" xfId="20" applyNumberFormat="1" applyFont="1" applyFill="1" applyBorder="1" applyAlignment="1">
      <alignment horizontal="center"/>
    </xf>
    <xf numFmtId="0" fontId="42" fillId="0" borderId="104" xfId="10" applyFont="1" applyBorder="1" applyAlignment="1">
      <alignment horizontal="left" indent="1"/>
    </xf>
    <xf numFmtId="168" fontId="42" fillId="0" borderId="104" xfId="10" applyNumberFormat="1" applyFont="1" applyBorder="1" applyAlignment="1">
      <alignment horizontal="center"/>
    </xf>
    <xf numFmtId="165" fontId="42" fillId="0" borderId="104" xfId="7" applyNumberFormat="1" applyFont="1" applyBorder="1" applyAlignment="1">
      <alignment horizontal="center"/>
    </xf>
    <xf numFmtId="165" fontId="42" fillId="0" borderId="104" xfId="20" applyNumberFormat="1" applyFont="1" applyBorder="1" applyAlignment="1">
      <alignment horizontal="center"/>
    </xf>
    <xf numFmtId="0" fontId="27" fillId="4" borderId="104" xfId="10" applyFont="1" applyFill="1" applyBorder="1"/>
    <xf numFmtId="168" fontId="27" fillId="4" borderId="104" xfId="10" applyNumberFormat="1" applyFont="1" applyFill="1" applyBorder="1" applyAlignment="1">
      <alignment horizontal="center"/>
    </xf>
    <xf numFmtId="165" fontId="27" fillId="4" borderId="104" xfId="7" applyNumberFormat="1" applyFont="1" applyFill="1" applyBorder="1" applyAlignment="1">
      <alignment horizontal="center"/>
    </xf>
    <xf numFmtId="165" fontId="27" fillId="4" borderId="104" xfId="20" applyNumberFormat="1" applyFont="1" applyFill="1" applyBorder="1" applyAlignment="1">
      <alignment horizontal="center"/>
    </xf>
    <xf numFmtId="0" fontId="42" fillId="0" borderId="104" xfId="10" applyFont="1" applyBorder="1"/>
    <xf numFmtId="165" fontId="42" fillId="0" borderId="104" xfId="7" applyNumberFormat="1" applyFont="1" applyFill="1" applyBorder="1" applyAlignment="1">
      <alignment horizontal="center"/>
    </xf>
    <xf numFmtId="165" fontId="42" fillId="0" borderId="104" xfId="20" applyNumberFormat="1" applyFont="1" applyFill="1" applyBorder="1" applyAlignment="1">
      <alignment horizontal="center"/>
    </xf>
    <xf numFmtId="0" fontId="27" fillId="4" borderId="111" xfId="10" applyFont="1" applyFill="1" applyBorder="1"/>
    <xf numFmtId="168" fontId="27" fillId="4" borderId="111" xfId="10" applyNumberFormat="1" applyFont="1" applyFill="1" applyBorder="1" applyAlignment="1">
      <alignment horizontal="center"/>
    </xf>
    <xf numFmtId="165" fontId="27" fillId="4" borderId="111" xfId="7" applyNumberFormat="1" applyFont="1" applyFill="1" applyBorder="1" applyAlignment="1">
      <alignment horizontal="center"/>
    </xf>
    <xf numFmtId="165" fontId="27" fillId="4" borderId="111" xfId="20" applyNumberFormat="1" applyFont="1" applyFill="1" applyBorder="1" applyAlignment="1">
      <alignment horizontal="center"/>
    </xf>
    <xf numFmtId="0" fontId="27" fillId="9" borderId="135" xfId="16" applyFont="1" applyFill="1" applyBorder="1" applyAlignment="1">
      <alignment horizontal="center" vertical="center" wrapText="1"/>
    </xf>
    <xf numFmtId="0" fontId="27" fillId="9" borderId="111" xfId="16" applyFont="1" applyFill="1" applyBorder="1" applyAlignment="1">
      <alignment horizontal="center" vertical="center" wrapText="1"/>
    </xf>
    <xf numFmtId="0" fontId="27" fillId="9" borderId="113" xfId="16" applyFont="1" applyFill="1" applyBorder="1" applyAlignment="1">
      <alignment horizontal="center" vertical="center"/>
    </xf>
    <xf numFmtId="0" fontId="24" fillId="10" borderId="17" xfId="16" applyFont="1" applyFill="1" applyBorder="1" applyAlignment="1">
      <alignment horizontal="left" vertical="center" wrapText="1"/>
    </xf>
    <xf numFmtId="168" fontId="24" fillId="10" borderId="17" xfId="16" applyNumberFormat="1" applyFont="1" applyFill="1" applyBorder="1" applyAlignment="1">
      <alignment horizontal="center" vertical="center"/>
    </xf>
    <xf numFmtId="172" fontId="24" fillId="10" borderId="0" xfId="17" applyNumberFormat="1" applyFont="1" applyFill="1" applyBorder="1" applyAlignment="1">
      <alignment horizontal="center" vertical="center"/>
    </xf>
    <xf numFmtId="0" fontId="24" fillId="0" borderId="0" xfId="16" applyFont="1" applyAlignment="1">
      <alignment horizontal="left" vertical="center" wrapText="1" indent="1"/>
    </xf>
    <xf numFmtId="168" fontId="24" fillId="0" borderId="0" xfId="16" applyNumberFormat="1" applyFont="1" applyAlignment="1">
      <alignment horizontal="center" vertical="center"/>
    </xf>
    <xf numFmtId="172" fontId="25" fillId="0" borderId="0" xfId="17" applyNumberFormat="1" applyFont="1" applyBorder="1" applyAlignment="1">
      <alignment horizontal="center" vertical="center"/>
    </xf>
    <xf numFmtId="0" fontId="25" fillId="0" borderId="0" xfId="16" applyFont="1" applyAlignment="1">
      <alignment horizontal="left" vertical="center" wrapText="1" indent="2"/>
    </xf>
    <xf numFmtId="168" fontId="25" fillId="0" borderId="0" xfId="16" applyNumberFormat="1" applyFont="1" applyAlignment="1">
      <alignment horizontal="center" vertical="center" wrapText="1"/>
    </xf>
    <xf numFmtId="168" fontId="25" fillId="0" borderId="0" xfId="16" applyNumberFormat="1" applyFont="1" applyAlignment="1">
      <alignment horizontal="center" vertical="center"/>
    </xf>
    <xf numFmtId="0" fontId="24" fillId="10" borderId="0" xfId="16" applyFont="1" applyFill="1" applyAlignment="1">
      <alignment horizontal="left" vertical="center" wrapText="1"/>
    </xf>
    <xf numFmtId="168" fontId="24" fillId="10" borderId="0" xfId="16" applyNumberFormat="1" applyFont="1" applyFill="1" applyAlignment="1">
      <alignment horizontal="center" vertical="center"/>
    </xf>
    <xf numFmtId="0" fontId="25" fillId="0" borderId="0" xfId="11" applyFont="1" applyAlignment="1">
      <alignment horizontal="left" vertical="center" wrapText="1" indent="2"/>
    </xf>
    <xf numFmtId="168" fontId="25" fillId="0" borderId="0" xfId="11" applyNumberFormat="1" applyFont="1" applyAlignment="1">
      <alignment horizontal="center" vertical="center" wrapText="1"/>
    </xf>
    <xf numFmtId="0" fontId="27" fillId="4" borderId="119" xfId="16" applyFont="1" applyFill="1" applyBorder="1" applyAlignment="1">
      <alignment horizontal="left" vertical="center"/>
    </xf>
    <xf numFmtId="168" fontId="27" fillId="4" borderId="117" xfId="16" applyNumberFormat="1" applyFont="1" applyFill="1" applyBorder="1" applyAlignment="1">
      <alignment horizontal="center" vertical="center"/>
    </xf>
    <xf numFmtId="172" fontId="27" fillId="4" borderId="0" xfId="17" applyNumberFormat="1" applyFont="1" applyFill="1" applyBorder="1" applyAlignment="1">
      <alignment horizontal="center" vertical="center"/>
    </xf>
    <xf numFmtId="0" fontId="27" fillId="9" borderId="113" xfId="0" applyFont="1" applyFill="1" applyBorder="1" applyAlignment="1">
      <alignment horizontal="center" vertical="center" wrapText="1"/>
    </xf>
    <xf numFmtId="0" fontId="27" fillId="9" borderId="113" xfId="0" applyFont="1" applyFill="1" applyBorder="1" applyAlignment="1">
      <alignment horizontal="center" vertical="center"/>
    </xf>
    <xf numFmtId="0" fontId="24" fillId="10" borderId="0" xfId="0" applyFont="1" applyFill="1"/>
    <xf numFmtId="174" fontId="24" fillId="10" borderId="0" xfId="0" applyNumberFormat="1" applyFont="1" applyFill="1" applyAlignment="1">
      <alignment horizontal="center" vertical="center"/>
    </xf>
    <xf numFmtId="165" fontId="24" fillId="10" borderId="0" xfId="1" applyNumberFormat="1" applyFont="1" applyFill="1" applyAlignment="1">
      <alignment horizontal="center" vertical="center"/>
    </xf>
    <xf numFmtId="0" fontId="25" fillId="0" borderId="0" xfId="0" applyFont="1" applyAlignment="1">
      <alignment horizontal="left" indent="1"/>
    </xf>
    <xf numFmtId="174" fontId="25" fillId="0" borderId="0" xfId="0" applyNumberFormat="1" applyFont="1" applyAlignment="1">
      <alignment horizontal="center" vertical="center"/>
    </xf>
    <xf numFmtId="165" fontId="25" fillId="0" borderId="0" xfId="1" applyNumberFormat="1" applyFont="1" applyAlignment="1">
      <alignment horizontal="center" vertical="center"/>
    </xf>
    <xf numFmtId="165" fontId="25" fillId="0" borderId="0" xfId="1" applyNumberFormat="1" applyFont="1" applyFill="1" applyAlignment="1">
      <alignment horizontal="center" vertical="center"/>
    </xf>
    <xf numFmtId="0" fontId="25" fillId="2" borderId="0" xfId="0" applyFont="1" applyFill="1" applyAlignment="1">
      <alignment horizontal="left" indent="1"/>
    </xf>
    <xf numFmtId="174" fontId="25" fillId="2" borderId="0" xfId="0" applyNumberFormat="1" applyFont="1" applyFill="1" applyAlignment="1">
      <alignment horizontal="center" vertical="center"/>
    </xf>
    <xf numFmtId="165" fontId="25" fillId="2" borderId="0" xfId="1" applyNumberFormat="1" applyFont="1" applyFill="1" applyBorder="1" applyAlignment="1">
      <alignment horizontal="center" vertical="center"/>
    </xf>
    <xf numFmtId="0" fontId="27" fillId="4" borderId="0" xfId="0" applyFont="1" applyFill="1"/>
    <xf numFmtId="174" fontId="27" fillId="4" borderId="0" xfId="0" applyNumberFormat="1" applyFont="1" applyFill="1" applyAlignment="1">
      <alignment horizontal="center"/>
    </xf>
    <xf numFmtId="165" fontId="27" fillId="4" borderId="0" xfId="1" applyNumberFormat="1" applyFont="1" applyFill="1" applyAlignment="1">
      <alignment horizontal="center"/>
    </xf>
    <xf numFmtId="0" fontId="27" fillId="4" borderId="112" xfId="13" applyFont="1" applyFill="1" applyBorder="1" applyAlignment="1">
      <alignment horizontal="center" vertical="center" wrapText="1"/>
    </xf>
    <xf numFmtId="0" fontId="27" fillId="4" borderId="113" xfId="13" applyFont="1" applyFill="1" applyBorder="1" applyAlignment="1">
      <alignment horizontal="center" vertical="center" wrapText="1"/>
    </xf>
    <xf numFmtId="0" fontId="27" fillId="4" borderId="114" xfId="13" applyFont="1" applyFill="1" applyBorder="1" applyAlignment="1">
      <alignment horizontal="center" vertical="center" wrapText="1"/>
    </xf>
    <xf numFmtId="0" fontId="27" fillId="4" borderId="103" xfId="0" applyFont="1" applyFill="1" applyBorder="1" applyAlignment="1">
      <alignment horizontal="center"/>
    </xf>
    <xf numFmtId="0" fontId="27" fillId="4" borderId="104" xfId="0" applyFont="1" applyFill="1" applyBorder="1" applyAlignment="1">
      <alignment horizontal="center"/>
    </xf>
    <xf numFmtId="0" fontId="27" fillId="4" borderId="106" xfId="0" applyFont="1" applyFill="1" applyBorder="1" applyAlignment="1">
      <alignment horizontal="center"/>
    </xf>
    <xf numFmtId="168" fontId="43" fillId="10" borderId="126" xfId="3" applyNumberFormat="1" applyFont="1" applyFill="1" applyBorder="1" applyAlignment="1">
      <alignment horizontal="center" vertical="center" wrapText="1"/>
    </xf>
    <xf numFmtId="168" fontId="43" fillId="10" borderId="126" xfId="0" applyNumberFormat="1" applyFont="1" applyFill="1" applyBorder="1" applyAlignment="1">
      <alignment horizontal="center" vertical="center"/>
    </xf>
    <xf numFmtId="168" fontId="25" fillId="10" borderId="126" xfId="0" applyNumberFormat="1" applyFont="1" applyFill="1" applyBorder="1" applyAlignment="1">
      <alignment horizontal="center" vertical="center"/>
    </xf>
    <xf numFmtId="165" fontId="42" fillId="10" borderId="126" xfId="1" applyNumberFormat="1" applyFont="1" applyFill="1" applyBorder="1" applyAlignment="1">
      <alignment horizontal="center" vertical="center"/>
    </xf>
    <xf numFmtId="165" fontId="25" fillId="10" borderId="0" xfId="1" applyNumberFormat="1" applyFont="1" applyFill="1" applyBorder="1" applyAlignment="1">
      <alignment horizontal="center" vertical="center"/>
    </xf>
    <xf numFmtId="168" fontId="43" fillId="0" borderId="1" xfId="3" applyNumberFormat="1" applyFont="1" applyFill="1" applyBorder="1" applyAlignment="1">
      <alignment horizontal="center" vertical="center" wrapText="1"/>
    </xf>
    <xf numFmtId="168" fontId="25" fillId="0" borderId="1" xfId="0" applyNumberFormat="1" applyFont="1" applyBorder="1" applyAlignment="1">
      <alignment horizontal="center" vertical="center"/>
    </xf>
    <xf numFmtId="165" fontId="42" fillId="10" borderId="1" xfId="1" applyNumberFormat="1" applyFont="1" applyFill="1" applyBorder="1" applyAlignment="1">
      <alignment horizontal="center" vertical="center"/>
    </xf>
    <xf numFmtId="165" fontId="25" fillId="10" borderId="127" xfId="1" applyNumberFormat="1" applyFont="1" applyFill="1" applyBorder="1" applyAlignment="1">
      <alignment horizontal="center" vertical="center"/>
    </xf>
    <xf numFmtId="168" fontId="43" fillId="10" borderId="1" xfId="3" applyNumberFormat="1" applyFont="1" applyFill="1" applyBorder="1" applyAlignment="1">
      <alignment horizontal="center" vertical="center" wrapText="1"/>
    </xf>
    <xf numFmtId="168" fontId="25" fillId="10" borderId="1" xfId="0" applyNumberFormat="1" applyFont="1" applyFill="1" applyBorder="1" applyAlignment="1">
      <alignment horizontal="center" vertical="center"/>
    </xf>
    <xf numFmtId="168" fontId="43" fillId="10" borderId="128" xfId="3" applyNumberFormat="1" applyFont="1" applyFill="1" applyBorder="1" applyAlignment="1">
      <alignment horizontal="center" vertical="center" wrapText="1"/>
    </xf>
    <xf numFmtId="168" fontId="43" fillId="0" borderId="1" xfId="0" applyNumberFormat="1" applyFont="1" applyBorder="1" applyAlignment="1">
      <alignment horizontal="center" vertical="center"/>
    </xf>
    <xf numFmtId="168" fontId="43" fillId="10" borderId="1" xfId="0" applyNumberFormat="1" applyFont="1" applyFill="1" applyBorder="1" applyAlignment="1">
      <alignment horizontal="center" vertical="center"/>
    </xf>
    <xf numFmtId="165" fontId="42" fillId="10" borderId="128" xfId="1" applyNumberFormat="1" applyFont="1" applyFill="1" applyBorder="1" applyAlignment="1">
      <alignment horizontal="center" vertical="center"/>
    </xf>
    <xf numFmtId="174" fontId="27" fillId="4" borderId="132" xfId="14" applyNumberFormat="1" applyFont="1" applyFill="1" applyBorder="1" applyAlignment="1">
      <alignment horizontal="center" vertical="center"/>
    </xf>
    <xf numFmtId="165" fontId="27" fillId="4" borderId="131" xfId="1" applyNumberFormat="1" applyFont="1" applyFill="1" applyBorder="1" applyAlignment="1">
      <alignment horizontal="center" vertical="center"/>
    </xf>
    <xf numFmtId="165" fontId="27" fillId="4" borderId="130" xfId="1" applyNumberFormat="1" applyFont="1" applyFill="1" applyBorder="1" applyAlignment="1">
      <alignment horizontal="center" vertical="center"/>
    </xf>
    <xf numFmtId="165" fontId="25" fillId="10" borderId="77" xfId="1" applyNumberFormat="1" applyFont="1" applyFill="1" applyBorder="1" applyAlignment="1">
      <alignment horizontal="center" vertical="center"/>
    </xf>
    <xf numFmtId="165" fontId="25" fillId="10" borderId="129" xfId="1" applyNumberFormat="1" applyFont="1" applyFill="1" applyBorder="1" applyAlignment="1">
      <alignment horizontal="center" vertical="center"/>
    </xf>
    <xf numFmtId="168" fontId="25" fillId="0" borderId="128" xfId="0" applyNumberFormat="1" applyFont="1" applyBorder="1" applyAlignment="1">
      <alignment horizontal="center" vertical="center"/>
    </xf>
    <xf numFmtId="174" fontId="27" fillId="4" borderId="131" xfId="14" applyNumberFormat="1" applyFont="1" applyFill="1" applyBorder="1" applyAlignment="1">
      <alignment horizontal="center" vertical="center"/>
    </xf>
    <xf numFmtId="165" fontId="27" fillId="4" borderId="133" xfId="1" applyNumberFormat="1" applyFont="1" applyFill="1" applyBorder="1" applyAlignment="1">
      <alignment horizontal="center" vertical="center"/>
    </xf>
    <xf numFmtId="165" fontId="27" fillId="4" borderId="134" xfId="1" applyNumberFormat="1" applyFont="1" applyFill="1" applyBorder="1" applyAlignment="1">
      <alignment horizontal="center" vertical="center"/>
    </xf>
    <xf numFmtId="0" fontId="37" fillId="9" borderId="113" xfId="0" applyFont="1" applyFill="1" applyBorder="1" applyAlignment="1">
      <alignment horizontal="center" vertical="center" wrapText="1"/>
    </xf>
    <xf numFmtId="0" fontId="27" fillId="4" borderId="103" xfId="0" applyFont="1" applyFill="1" applyBorder="1" applyAlignment="1">
      <alignment horizontal="center" vertical="center"/>
    </xf>
    <xf numFmtId="168" fontId="24" fillId="10" borderId="0" xfId="0" applyNumberFormat="1" applyFont="1" applyFill="1" applyAlignment="1">
      <alignment horizontal="center" vertical="center"/>
    </xf>
    <xf numFmtId="168" fontId="25" fillId="0" borderId="0" xfId="0" applyNumberFormat="1" applyFont="1" applyAlignment="1">
      <alignment horizontal="center" vertical="center"/>
    </xf>
    <xf numFmtId="0" fontId="25" fillId="0" borderId="0" xfId="0" applyFont="1" applyAlignment="1">
      <alignment horizontal="left" wrapText="1" indent="1"/>
    </xf>
    <xf numFmtId="0" fontId="25" fillId="0" borderId="0" xfId="0" applyFont="1" applyAlignment="1">
      <alignment horizontal="left" vertical="top" indent="1"/>
    </xf>
    <xf numFmtId="0" fontId="27" fillId="4" borderId="113" xfId="0" applyFont="1" applyFill="1" applyBorder="1" applyAlignment="1">
      <alignment horizontal="left"/>
    </xf>
    <xf numFmtId="168" fontId="27" fillId="4" borderId="112" xfId="0" applyNumberFormat="1" applyFont="1" applyFill="1" applyBorder="1" applyAlignment="1">
      <alignment horizontal="center" vertical="center"/>
    </xf>
    <xf numFmtId="168" fontId="27" fillId="4" borderId="113" xfId="0" applyNumberFormat="1" applyFont="1" applyFill="1" applyBorder="1" applyAlignment="1">
      <alignment horizontal="center" vertical="center"/>
    </xf>
    <xf numFmtId="168" fontId="27" fillId="4" borderId="16" xfId="0" applyNumberFormat="1" applyFont="1" applyFill="1" applyBorder="1" applyAlignment="1">
      <alignment horizontal="center" vertical="center"/>
    </xf>
    <xf numFmtId="168" fontId="27" fillId="4" borderId="114" xfId="0" applyNumberFormat="1" applyFont="1" applyFill="1" applyBorder="1" applyAlignment="1">
      <alignment horizontal="center" vertical="center"/>
    </xf>
    <xf numFmtId="165" fontId="27" fillId="4" borderId="113" xfId="1" applyNumberFormat="1" applyFont="1" applyFill="1" applyBorder="1" applyAlignment="1">
      <alignment horizontal="center" vertical="center"/>
    </xf>
    <xf numFmtId="0" fontId="24" fillId="10" borderId="0" xfId="0" applyFont="1" applyFill="1" applyAlignment="1">
      <alignment horizontal="left" vertical="center" wrapText="1"/>
    </xf>
    <xf numFmtId="0" fontId="24" fillId="0" borderId="122" xfId="0" applyFont="1" applyBorder="1" applyAlignment="1">
      <alignment horizontal="left" vertical="center" wrapText="1" indent="1"/>
    </xf>
    <xf numFmtId="174" fontId="24" fillId="0" borderId="0" xfId="0" applyNumberFormat="1" applyFont="1" applyAlignment="1">
      <alignment horizontal="center" vertical="center"/>
    </xf>
    <xf numFmtId="165" fontId="24" fillId="0" borderId="0" xfId="1" applyNumberFormat="1" applyFont="1" applyAlignment="1">
      <alignment horizontal="center" vertical="center"/>
    </xf>
    <xf numFmtId="0" fontId="25" fillId="0" borderId="122" xfId="0" applyFont="1" applyBorder="1" applyAlignment="1">
      <alignment horizontal="left" vertical="center" wrapText="1" indent="2"/>
    </xf>
    <xf numFmtId="0" fontId="25" fillId="0" borderId="122" xfId="11" applyFont="1" applyBorder="1" applyAlignment="1">
      <alignment horizontal="left" vertical="center" wrapText="1" indent="2"/>
    </xf>
    <xf numFmtId="0" fontId="24" fillId="10" borderId="122" xfId="0" applyFont="1" applyFill="1" applyBorder="1" applyAlignment="1">
      <alignment horizontal="left" vertical="center" wrapText="1"/>
    </xf>
    <xf numFmtId="0" fontId="24" fillId="0" borderId="122" xfId="0" applyFont="1" applyBorder="1" applyAlignment="1">
      <alignment horizontal="left" vertical="center" indent="1"/>
    </xf>
    <xf numFmtId="0" fontId="27" fillId="4" borderId="113" xfId="0" applyFont="1" applyFill="1" applyBorder="1" applyAlignment="1">
      <alignment horizontal="left" vertical="center"/>
    </xf>
    <xf numFmtId="174" fontId="27" fillId="4" borderId="113" xfId="0" applyNumberFormat="1" applyFont="1" applyFill="1" applyBorder="1" applyAlignment="1">
      <alignment horizontal="center" vertical="center"/>
    </xf>
    <xf numFmtId="0" fontId="37" fillId="9" borderId="96" xfId="0" applyFont="1" applyFill="1" applyBorder="1" applyAlignment="1">
      <alignment horizontal="center" vertical="center"/>
    </xf>
    <xf numFmtId="0" fontId="37" fillId="9" borderId="112" xfId="0" applyFont="1" applyFill="1" applyBorder="1" applyAlignment="1">
      <alignment horizontal="center" vertical="center" wrapText="1"/>
    </xf>
    <xf numFmtId="0" fontId="37" fillId="9" borderId="114" xfId="0" applyFont="1" applyFill="1" applyBorder="1" applyAlignment="1">
      <alignment horizontal="center" vertical="center" wrapText="1"/>
    </xf>
    <xf numFmtId="0" fontId="37" fillId="9" borderId="117" xfId="0" applyFont="1" applyFill="1" applyBorder="1" applyAlignment="1">
      <alignment horizontal="center" vertical="center"/>
    </xf>
    <xf numFmtId="0" fontId="37" fillId="9" borderId="4" xfId="0" applyFont="1" applyFill="1" applyBorder="1" applyAlignment="1">
      <alignment horizontal="center" vertical="center" wrapText="1"/>
    </xf>
    <xf numFmtId="0" fontId="37" fillId="9" borderId="118" xfId="0" applyFont="1" applyFill="1" applyBorder="1" applyAlignment="1">
      <alignment horizontal="center" vertical="center" wrapText="1"/>
    </xf>
    <xf numFmtId="0" fontId="37" fillId="9" borderId="117" xfId="0" applyFont="1" applyFill="1" applyBorder="1" applyAlignment="1">
      <alignment horizontal="center" vertical="center" wrapText="1"/>
    </xf>
    <xf numFmtId="0" fontId="37" fillId="9" borderId="119" xfId="0" applyFont="1" applyFill="1" applyBorder="1" applyAlignment="1">
      <alignment horizontal="center" vertical="center" wrapText="1"/>
    </xf>
    <xf numFmtId="0" fontId="37" fillId="9" borderId="15" xfId="0" applyFont="1" applyFill="1" applyBorder="1" applyAlignment="1">
      <alignment horizontal="center" vertical="center" wrapText="1"/>
    </xf>
    <xf numFmtId="0" fontId="48" fillId="10" borderId="8" xfId="0" applyFont="1" applyFill="1" applyBorder="1" applyAlignment="1">
      <alignment horizontal="left" wrapText="1"/>
    </xf>
    <xf numFmtId="168" fontId="33" fillId="10" borderId="104" xfId="3" applyNumberFormat="1" applyFont="1" applyFill="1" applyBorder="1" applyAlignment="1">
      <alignment horizontal="center" vertical="center"/>
    </xf>
    <xf numFmtId="168" fontId="33" fillId="10" borderId="105" xfId="3" applyNumberFormat="1" applyFont="1" applyFill="1" applyBorder="1" applyAlignment="1">
      <alignment horizontal="center" vertical="center"/>
    </xf>
    <xf numFmtId="165" fontId="33" fillId="10" borderId="104" xfId="1" applyNumberFormat="1" applyFont="1" applyFill="1" applyBorder="1" applyAlignment="1">
      <alignment horizontal="center" vertical="center"/>
    </xf>
    <xf numFmtId="165" fontId="33" fillId="10" borderId="106" xfId="1" applyNumberFormat="1" applyFont="1" applyFill="1" applyBorder="1" applyAlignment="1">
      <alignment horizontal="center" vertical="center"/>
    </xf>
    <xf numFmtId="165" fontId="33" fillId="10" borderId="13" xfId="1" applyNumberFormat="1" applyFont="1" applyFill="1" applyBorder="1" applyAlignment="1">
      <alignment horizontal="center" vertical="center"/>
    </xf>
    <xf numFmtId="0" fontId="48" fillId="0" borderId="8" xfId="0" applyFont="1" applyBorder="1" applyAlignment="1">
      <alignment horizontal="left" wrapText="1" indent="1"/>
    </xf>
    <xf numFmtId="0" fontId="22" fillId="0" borderId="8" xfId="0" applyFont="1" applyBorder="1" applyAlignment="1">
      <alignment horizontal="left" wrapText="1" indent="2"/>
    </xf>
    <xf numFmtId="168" fontId="30" fillId="0" borderId="104" xfId="3" applyNumberFormat="1" applyFont="1" applyBorder="1" applyAlignment="1">
      <alignment horizontal="center" vertical="center"/>
    </xf>
    <xf numFmtId="168" fontId="30" fillId="0" borderId="0" xfId="3" applyNumberFormat="1" applyFont="1" applyBorder="1" applyAlignment="1">
      <alignment horizontal="center" vertical="center"/>
    </xf>
    <xf numFmtId="168" fontId="30" fillId="0" borderId="105" xfId="3" applyNumberFormat="1" applyFont="1" applyBorder="1" applyAlignment="1">
      <alignment horizontal="center" vertical="center"/>
    </xf>
    <xf numFmtId="165" fontId="30" fillId="0" borderId="104" xfId="1" applyNumberFormat="1" applyFont="1" applyBorder="1" applyAlignment="1">
      <alignment horizontal="center" vertical="center"/>
    </xf>
    <xf numFmtId="165" fontId="30" fillId="0" borderId="106" xfId="1" applyNumberFormat="1" applyFont="1" applyBorder="1" applyAlignment="1">
      <alignment horizontal="center" vertical="center"/>
    </xf>
    <xf numFmtId="165" fontId="30" fillId="0" borderId="13" xfId="1" applyNumberFormat="1" applyFont="1" applyBorder="1" applyAlignment="1">
      <alignment horizontal="center" vertical="center"/>
    </xf>
    <xf numFmtId="0" fontId="48" fillId="0" borderId="8" xfId="0" applyFont="1" applyBorder="1" applyAlignment="1">
      <alignment horizontal="left" indent="1"/>
    </xf>
    <xf numFmtId="0" fontId="48" fillId="0" borderId="8" xfId="0" applyFont="1" applyBorder="1" applyAlignment="1">
      <alignment horizontal="center"/>
    </xf>
    <xf numFmtId="0" fontId="37" fillId="4" borderId="8" xfId="0" applyFont="1" applyFill="1" applyBorder="1" applyAlignment="1">
      <alignment horizontal="left" vertical="center" wrapText="1"/>
    </xf>
    <xf numFmtId="168" fontId="37" fillId="4" borderId="104" xfId="3" applyNumberFormat="1" applyFont="1" applyFill="1" applyBorder="1" applyAlignment="1">
      <alignment horizontal="center" vertical="center"/>
    </xf>
    <xf numFmtId="168" fontId="37" fillId="4" borderId="0" xfId="3" applyNumberFormat="1" applyFont="1" applyFill="1" applyBorder="1" applyAlignment="1">
      <alignment horizontal="center" vertical="center"/>
    </xf>
    <xf numFmtId="168" fontId="37" fillId="4" borderId="105" xfId="3" applyNumberFormat="1" applyFont="1" applyFill="1" applyBorder="1" applyAlignment="1">
      <alignment horizontal="center" vertical="center"/>
    </xf>
    <xf numFmtId="165" fontId="37" fillId="4" borderId="104" xfId="1" applyNumberFormat="1" applyFont="1" applyFill="1" applyBorder="1" applyAlignment="1">
      <alignment horizontal="center" vertical="center"/>
    </xf>
    <xf numFmtId="165" fontId="37" fillId="4" borderId="106" xfId="1" applyNumberFormat="1" applyFont="1" applyFill="1" applyBorder="1" applyAlignment="1">
      <alignment horizontal="center" vertical="center"/>
    </xf>
    <xf numFmtId="165" fontId="37" fillId="4" borderId="13" xfId="1" applyNumberFormat="1" applyFont="1" applyFill="1" applyBorder="1" applyAlignment="1">
      <alignment horizontal="center" vertical="center"/>
    </xf>
    <xf numFmtId="0" fontId="48" fillId="10" borderId="5" xfId="0" applyFont="1" applyFill="1" applyBorder="1" applyAlignment="1">
      <alignment horizontal="left" wrapText="1"/>
    </xf>
    <xf numFmtId="168" fontId="33" fillId="10" borderId="120" xfId="3" applyNumberFormat="1" applyFont="1" applyFill="1" applyBorder="1" applyAlignment="1">
      <alignment horizontal="center" vertical="center"/>
    </xf>
    <xf numFmtId="168" fontId="33" fillId="10" borderId="11" xfId="3" applyNumberFormat="1" applyFont="1" applyFill="1" applyBorder="1" applyAlignment="1">
      <alignment horizontal="center" vertical="center"/>
    </xf>
    <xf numFmtId="168" fontId="33" fillId="10" borderId="99" xfId="3" applyNumberFormat="1" applyFont="1" applyFill="1" applyBorder="1" applyAlignment="1">
      <alignment horizontal="center" vertical="center"/>
    </xf>
    <xf numFmtId="165" fontId="33" fillId="10" borderId="120" xfId="1" applyNumberFormat="1" applyFont="1" applyFill="1" applyBorder="1" applyAlignment="1">
      <alignment horizontal="center" vertical="center"/>
    </xf>
    <xf numFmtId="165" fontId="33" fillId="10" borderId="100" xfId="1" applyNumberFormat="1" applyFont="1" applyFill="1" applyBorder="1" applyAlignment="1">
      <alignment horizontal="center" vertical="center"/>
    </xf>
    <xf numFmtId="165" fontId="33" fillId="10" borderId="12" xfId="1" applyNumberFormat="1" applyFont="1" applyFill="1" applyBorder="1" applyAlignment="1">
      <alignment horizontal="center" vertical="center"/>
    </xf>
    <xf numFmtId="0" fontId="22" fillId="0" borderId="8" xfId="0" applyFont="1" applyBorder="1" applyAlignment="1">
      <alignment horizontal="left" wrapText="1" indent="1"/>
    </xf>
    <xf numFmtId="0" fontId="22" fillId="0" borderId="14" xfId="0" applyFont="1" applyBorder="1" applyAlignment="1">
      <alignment horizontal="left" wrapText="1" indent="1"/>
    </xf>
    <xf numFmtId="168" fontId="30" fillId="0" borderId="117" xfId="3" applyNumberFormat="1" applyFont="1" applyBorder="1" applyAlignment="1">
      <alignment horizontal="center" vertical="center"/>
    </xf>
    <xf numFmtId="168" fontId="30" fillId="0" borderId="4" xfId="3" applyNumberFormat="1" applyFont="1" applyBorder="1" applyAlignment="1">
      <alignment horizontal="center" vertical="center"/>
    </xf>
    <xf numFmtId="168" fontId="30" fillId="0" borderId="118" xfId="3" applyNumberFormat="1" applyFont="1" applyBorder="1" applyAlignment="1">
      <alignment horizontal="center" vertical="center"/>
    </xf>
    <xf numFmtId="165" fontId="30" fillId="0" borderId="117" xfId="1" applyNumberFormat="1" applyFont="1" applyBorder="1" applyAlignment="1">
      <alignment horizontal="center" vertical="center"/>
    </xf>
    <xf numFmtId="165" fontId="30" fillId="0" borderId="119" xfId="1" applyNumberFormat="1" applyFont="1" applyBorder="1" applyAlignment="1">
      <alignment horizontal="center" vertical="center"/>
    </xf>
    <xf numFmtId="165" fontId="30" fillId="0" borderId="15" xfId="1" applyNumberFormat="1" applyFont="1" applyBorder="1" applyAlignment="1">
      <alignment horizontal="center" vertical="center"/>
    </xf>
    <xf numFmtId="0" fontId="37" fillId="4" borderId="14" xfId="0" applyFont="1" applyFill="1" applyBorder="1" applyAlignment="1">
      <alignment horizontal="left" vertical="center" wrapText="1"/>
    </xf>
    <xf numFmtId="168" fontId="37" fillId="4" borderId="117" xfId="3" applyNumberFormat="1" applyFont="1" applyFill="1" applyBorder="1" applyAlignment="1">
      <alignment horizontal="center" vertical="center"/>
    </xf>
    <xf numFmtId="168" fontId="37" fillId="4" borderId="4" xfId="3" applyNumberFormat="1" applyFont="1" applyFill="1" applyBorder="1" applyAlignment="1">
      <alignment horizontal="center" vertical="center"/>
    </xf>
    <xf numFmtId="168" fontId="37" fillId="4" borderId="118" xfId="3" applyNumberFormat="1" applyFont="1" applyFill="1" applyBorder="1" applyAlignment="1">
      <alignment horizontal="center" vertical="center"/>
    </xf>
    <xf numFmtId="165" fontId="37" fillId="4" borderId="117" xfId="1" applyNumberFormat="1" applyFont="1" applyFill="1" applyBorder="1" applyAlignment="1">
      <alignment horizontal="center" vertical="center"/>
    </xf>
    <xf numFmtId="165" fontId="37" fillId="4" borderId="119" xfId="1" applyNumberFormat="1" applyFont="1" applyFill="1" applyBorder="1" applyAlignment="1">
      <alignment horizontal="center" vertical="center"/>
    </xf>
    <xf numFmtId="165" fontId="37" fillId="4" borderId="15" xfId="1" applyNumberFormat="1" applyFont="1" applyFill="1" applyBorder="1" applyAlignment="1">
      <alignment horizontal="center" vertical="center"/>
    </xf>
    <xf numFmtId="0" fontId="69" fillId="9" borderId="135" xfId="16" applyFont="1" applyFill="1" applyBorder="1" applyAlignment="1">
      <alignment horizontal="center" vertical="center" wrapText="1"/>
    </xf>
    <xf numFmtId="0" fontId="69" fillId="9" borderId="104" xfId="16" applyFont="1" applyFill="1" applyBorder="1" applyAlignment="1">
      <alignment horizontal="center" vertical="center" wrapText="1"/>
    </xf>
    <xf numFmtId="0" fontId="69" fillId="9" borderId="111" xfId="16" applyFont="1" applyFill="1" applyBorder="1" applyAlignment="1">
      <alignment horizontal="center" vertical="center" wrapText="1"/>
    </xf>
    <xf numFmtId="0" fontId="69" fillId="9" borderId="113" xfId="16" applyFont="1" applyFill="1" applyBorder="1" applyAlignment="1">
      <alignment horizontal="center" vertical="center" wrapText="1"/>
    </xf>
    <xf numFmtId="0" fontId="69" fillId="9" borderId="28" xfId="16" applyFont="1" applyFill="1" applyBorder="1" applyAlignment="1">
      <alignment horizontal="center" vertical="center" wrapText="1"/>
    </xf>
    <xf numFmtId="0" fontId="69" fillId="9" borderId="112" xfId="16" applyFont="1" applyFill="1" applyBorder="1" applyAlignment="1">
      <alignment horizontal="center" vertical="center" wrapText="1"/>
    </xf>
    <xf numFmtId="0" fontId="69" fillId="9" borderId="0" xfId="16" applyFont="1" applyFill="1" applyAlignment="1">
      <alignment horizontal="center" vertical="center" wrapText="1"/>
    </xf>
    <xf numFmtId="0" fontId="53" fillId="10" borderId="17" xfId="16" applyFont="1" applyFill="1" applyBorder="1" applyAlignment="1">
      <alignment horizontal="left" vertical="center" wrapText="1"/>
    </xf>
    <xf numFmtId="174" fontId="53" fillId="10" borderId="17" xfId="16" applyNumberFormat="1" applyFont="1" applyFill="1" applyBorder="1" applyAlignment="1">
      <alignment horizontal="center" vertical="center"/>
    </xf>
    <xf numFmtId="177" fontId="53" fillId="10" borderId="17" xfId="3" applyNumberFormat="1" applyFont="1" applyFill="1" applyBorder="1" applyAlignment="1">
      <alignment horizontal="center" vertical="center"/>
    </xf>
    <xf numFmtId="165" fontId="53" fillId="10" borderId="17" xfId="17" applyNumberFormat="1" applyFont="1" applyFill="1" applyBorder="1" applyAlignment="1">
      <alignment horizontal="center" vertical="center"/>
    </xf>
    <xf numFmtId="0" fontId="53" fillId="0" borderId="0" xfId="16" applyFont="1" applyAlignment="1">
      <alignment horizontal="left" vertical="center" wrapText="1" indent="1"/>
    </xf>
    <xf numFmtId="174" fontId="53" fillId="0" borderId="0" xfId="16" applyNumberFormat="1" applyFont="1" applyAlignment="1">
      <alignment horizontal="center" vertical="center"/>
    </xf>
    <xf numFmtId="177" fontId="70" fillId="0" borderId="0" xfId="3" applyNumberFormat="1" applyFont="1" applyAlignment="1">
      <alignment horizontal="center" vertical="center"/>
    </xf>
    <xf numFmtId="174" fontId="70" fillId="0" borderId="0" xfId="16" applyNumberFormat="1" applyFont="1" applyAlignment="1">
      <alignment horizontal="center" vertical="center"/>
    </xf>
    <xf numFmtId="165" fontId="70" fillId="0" borderId="0" xfId="17" applyNumberFormat="1" applyFont="1" applyFill="1" applyBorder="1" applyAlignment="1">
      <alignment horizontal="center" vertical="center"/>
    </xf>
    <xf numFmtId="0" fontId="70" fillId="0" borderId="0" xfId="16" applyFont="1" applyAlignment="1">
      <alignment horizontal="left" vertical="center" wrapText="1" indent="2"/>
    </xf>
    <xf numFmtId="174" fontId="70" fillId="2" borderId="0" xfId="16" applyNumberFormat="1" applyFont="1" applyFill="1" applyAlignment="1">
      <alignment horizontal="center" vertical="center"/>
    </xf>
    <xf numFmtId="0" fontId="53" fillId="10" borderId="0" xfId="16" applyFont="1" applyFill="1" applyAlignment="1">
      <alignment horizontal="left" vertical="center" wrapText="1"/>
    </xf>
    <xf numFmtId="174" fontId="53" fillId="10" borderId="0" xfId="16" applyNumberFormat="1" applyFont="1" applyFill="1" applyAlignment="1">
      <alignment horizontal="center" vertical="center"/>
    </xf>
    <xf numFmtId="165" fontId="53" fillId="10" borderId="0" xfId="17" applyNumberFormat="1" applyFont="1" applyFill="1" applyBorder="1" applyAlignment="1">
      <alignment horizontal="center" vertical="center"/>
    </xf>
    <xf numFmtId="174" fontId="53" fillId="2" borderId="0" xfId="16" applyNumberFormat="1" applyFont="1" applyFill="1" applyAlignment="1">
      <alignment horizontal="center" vertical="center"/>
    </xf>
    <xf numFmtId="0" fontId="70" fillId="0" borderId="0" xfId="16" applyFont="1" applyAlignment="1">
      <alignment horizontal="left" vertical="center" wrapText="1" indent="1"/>
    </xf>
    <xf numFmtId="177" fontId="70" fillId="2" borderId="0" xfId="3" applyNumberFormat="1" applyFont="1" applyFill="1" applyAlignment="1">
      <alignment horizontal="center" vertical="center"/>
    </xf>
    <xf numFmtId="165" fontId="53" fillId="0" borderId="0" xfId="17" applyNumberFormat="1" applyFont="1" applyFill="1" applyBorder="1" applyAlignment="1">
      <alignment horizontal="center" vertical="center"/>
    </xf>
    <xf numFmtId="177" fontId="53" fillId="0" borderId="0" xfId="3" applyNumberFormat="1" applyFont="1" applyAlignment="1">
      <alignment horizontal="center" vertical="center"/>
    </xf>
    <xf numFmtId="165" fontId="70" fillId="0" borderId="17" xfId="17" applyNumberFormat="1" applyFont="1" applyFill="1" applyBorder="1" applyAlignment="1">
      <alignment horizontal="center" vertical="center"/>
    </xf>
    <xf numFmtId="165" fontId="53" fillId="0" borderId="17" xfId="17" applyNumberFormat="1" applyFont="1" applyFill="1" applyBorder="1" applyAlignment="1">
      <alignment horizontal="center" vertical="center"/>
    </xf>
    <xf numFmtId="0" fontId="69" fillId="4" borderId="119" xfId="16" applyFont="1" applyFill="1" applyBorder="1" applyAlignment="1">
      <alignment horizontal="left" vertical="center"/>
    </xf>
    <xf numFmtId="174" fontId="69" fillId="4" borderId="117" xfId="16" applyNumberFormat="1" applyFont="1" applyFill="1" applyBorder="1" applyAlignment="1">
      <alignment horizontal="center" vertical="center"/>
    </xf>
    <xf numFmtId="165" fontId="69" fillId="4" borderId="0" xfId="17" applyNumberFormat="1" applyFont="1" applyFill="1" applyBorder="1" applyAlignment="1">
      <alignment horizontal="center" vertical="center"/>
    </xf>
    <xf numFmtId="167" fontId="22" fillId="0" borderId="0" xfId="3" applyNumberFormat="1" applyFont="1"/>
    <xf numFmtId="43" fontId="22" fillId="0" borderId="0" xfId="3" applyFont="1"/>
    <xf numFmtId="0" fontId="72" fillId="6" borderId="84" xfId="0" applyFont="1" applyFill="1" applyBorder="1" applyAlignment="1">
      <alignment horizontal="centerContinuous" vertical="center" wrapText="1"/>
    </xf>
    <xf numFmtId="0" fontId="72" fillId="4" borderId="84" xfId="0" applyFont="1" applyFill="1" applyBorder="1" applyAlignment="1">
      <alignment horizontal="centerContinuous" vertical="center" wrapText="1"/>
    </xf>
    <xf numFmtId="0" fontId="72" fillId="4" borderId="83" xfId="0" applyFont="1" applyFill="1" applyBorder="1" applyAlignment="1">
      <alignment horizontal="centerContinuous" vertical="center" wrapText="1"/>
    </xf>
    <xf numFmtId="0" fontId="29" fillId="0" borderId="91" xfId="0" applyFont="1" applyBorder="1" applyAlignment="1">
      <alignment horizontal="center" vertical="center"/>
    </xf>
    <xf numFmtId="167" fontId="29" fillId="0" borderId="90" xfId="0" applyNumberFormat="1" applyFont="1" applyBorder="1" applyAlignment="1">
      <alignment horizontal="center" vertical="center"/>
    </xf>
    <xf numFmtId="171" fontId="29" fillId="0" borderId="90" xfId="0" applyNumberFormat="1" applyFont="1" applyBorder="1" applyAlignment="1">
      <alignment horizontal="center" vertical="center"/>
    </xf>
    <xf numFmtId="43" fontId="29" fillId="0" borderId="90" xfId="0" applyNumberFormat="1" applyFont="1" applyBorder="1" applyAlignment="1">
      <alignment horizontal="center" vertical="center"/>
    </xf>
    <xf numFmtId="171" fontId="29" fillId="0" borderId="89" xfId="0" applyNumberFormat="1" applyFont="1" applyBorder="1" applyAlignment="1">
      <alignment horizontal="center" vertical="center"/>
    </xf>
    <xf numFmtId="0" fontId="29" fillId="0" borderId="88" xfId="0" applyFont="1" applyBorder="1" applyAlignment="1">
      <alignment horizontal="center" vertical="center"/>
    </xf>
    <xf numFmtId="167" fontId="29" fillId="0" borderId="87" xfId="0" applyNumberFormat="1" applyFont="1" applyBorder="1" applyAlignment="1">
      <alignment horizontal="center" vertical="center"/>
    </xf>
    <xf numFmtId="171" fontId="29" fillId="0" borderId="87" xfId="0" applyNumberFormat="1" applyFont="1" applyBorder="1" applyAlignment="1">
      <alignment horizontal="center" vertical="center"/>
    </xf>
    <xf numFmtId="43" fontId="29" fillId="0" borderId="87" xfId="0" applyNumberFormat="1" applyFont="1" applyBorder="1" applyAlignment="1">
      <alignment horizontal="center" vertical="center"/>
    </xf>
    <xf numFmtId="171" fontId="29" fillId="0" borderId="86" xfId="0" applyNumberFormat="1" applyFont="1" applyBorder="1" applyAlignment="1">
      <alignment horizontal="center" vertical="center"/>
    </xf>
    <xf numFmtId="0" fontId="29" fillId="0" borderId="85" xfId="0" applyFont="1" applyBorder="1" applyAlignment="1">
      <alignment horizontal="center" vertical="center"/>
    </xf>
    <xf numFmtId="167" fontId="29" fillId="0" borderId="84" xfId="0" applyNumberFormat="1" applyFont="1" applyBorder="1" applyAlignment="1">
      <alignment horizontal="center" vertical="center"/>
    </xf>
    <xf numFmtId="171" fontId="29" fillId="0" borderId="84" xfId="0" applyNumberFormat="1" applyFont="1" applyBorder="1" applyAlignment="1">
      <alignment horizontal="center" vertical="center"/>
    </xf>
    <xf numFmtId="43" fontId="29" fillId="0" borderId="84" xfId="0" applyNumberFormat="1" applyFont="1" applyBorder="1" applyAlignment="1">
      <alignment horizontal="center" vertical="center"/>
    </xf>
    <xf numFmtId="171" fontId="29" fillId="0" borderId="83" xfId="0" applyNumberFormat="1" applyFont="1" applyBorder="1" applyAlignment="1">
      <alignment horizontal="center" vertical="center"/>
    </xf>
    <xf numFmtId="0" fontId="33" fillId="0" borderId="0" xfId="0" applyFont="1" applyAlignment="1">
      <alignment vertical="center" wrapText="1" readingOrder="1"/>
    </xf>
    <xf numFmtId="0" fontId="30" fillId="0" borderId="0" xfId="0" applyFont="1" applyAlignment="1">
      <alignment vertical="top" wrapText="1" readingOrder="1"/>
    </xf>
    <xf numFmtId="0" fontId="30" fillId="0" borderId="0" xfId="0" applyFont="1" applyAlignment="1">
      <alignment horizontal="center" vertical="top" wrapText="1" readingOrder="1"/>
    </xf>
    <xf numFmtId="10" fontId="22" fillId="0" borderId="0" xfId="1" applyNumberFormat="1" applyFont="1"/>
    <xf numFmtId="168" fontId="13" fillId="0" borderId="104" xfId="3" applyNumberFormat="1" applyFont="1" applyBorder="1" applyAlignment="1">
      <alignment horizontal="center" vertical="center"/>
    </xf>
    <xf numFmtId="165" fontId="13" fillId="0" borderId="104" xfId="1" applyNumberFormat="1" applyFont="1" applyBorder="1" applyAlignment="1">
      <alignment horizontal="center" vertical="center"/>
    </xf>
    <xf numFmtId="172" fontId="22" fillId="0" borderId="0" xfId="1" applyNumberFormat="1" applyFont="1"/>
    <xf numFmtId="0" fontId="73" fillId="0" borderId="0" xfId="0" applyFont="1" applyAlignment="1">
      <alignment horizontal="left" vertical="center" wrapText="1"/>
    </xf>
    <xf numFmtId="0" fontId="33" fillId="0" borderId="0" xfId="0" applyFont="1" applyAlignment="1">
      <alignment horizontal="left" vertical="center" wrapText="1"/>
    </xf>
    <xf numFmtId="0" fontId="74" fillId="0" borderId="0" xfId="0" applyFont="1" applyAlignment="1">
      <alignment horizontal="left" vertical="center"/>
    </xf>
    <xf numFmtId="0" fontId="73" fillId="0" borderId="0" xfId="0" applyFont="1" applyAlignment="1">
      <alignment horizontal="left" vertical="center"/>
    </xf>
    <xf numFmtId="168" fontId="30" fillId="0" borderId="0" xfId="3" applyNumberFormat="1" applyFont="1" applyFill="1" applyBorder="1" applyAlignment="1">
      <alignment horizontal="center" vertical="center"/>
    </xf>
    <xf numFmtId="167" fontId="22" fillId="0" borderId="0" xfId="0" applyNumberFormat="1" applyFont="1"/>
    <xf numFmtId="4" fontId="22" fillId="0" borderId="0" xfId="0" applyNumberFormat="1" applyFont="1"/>
    <xf numFmtId="0" fontId="30" fillId="0" borderId="0" xfId="10" applyFont="1" applyAlignment="1">
      <alignment vertical="center"/>
    </xf>
    <xf numFmtId="168" fontId="22" fillId="0" borderId="0" xfId="0" applyNumberFormat="1" applyFont="1"/>
    <xf numFmtId="169" fontId="22" fillId="0" borderId="0" xfId="0" applyNumberFormat="1" applyFont="1"/>
    <xf numFmtId="173" fontId="22" fillId="0" borderId="0" xfId="0" applyNumberFormat="1" applyFont="1"/>
    <xf numFmtId="0" fontId="28" fillId="0" borderId="0" xfId="0" applyFont="1"/>
    <xf numFmtId="0" fontId="29" fillId="0" borderId="0" xfId="0" applyFont="1"/>
    <xf numFmtId="43" fontId="22" fillId="0" borderId="0" xfId="0" applyNumberFormat="1" applyFont="1"/>
    <xf numFmtId="0" fontId="48" fillId="0" borderId="0" xfId="0" applyFont="1" applyAlignment="1">
      <alignment horizontal="left" vertical="center" wrapText="1"/>
    </xf>
    <xf numFmtId="174" fontId="48" fillId="0" borderId="0" xfId="0" applyNumberFormat="1" applyFont="1" applyAlignment="1">
      <alignment horizontal="center" vertical="center"/>
    </xf>
    <xf numFmtId="0" fontId="48" fillId="0" borderId="0" xfId="0" applyFont="1" applyAlignment="1">
      <alignment vertical="center"/>
    </xf>
    <xf numFmtId="168" fontId="22" fillId="0" borderId="0" xfId="3" applyNumberFormat="1" applyFont="1"/>
    <xf numFmtId="0" fontId="33" fillId="11" borderId="6" xfId="0" applyFont="1" applyFill="1" applyBorder="1"/>
    <xf numFmtId="174" fontId="22" fillId="11" borderId="62" xfId="0" applyNumberFormat="1" applyFont="1" applyFill="1" applyBorder="1" applyAlignment="1">
      <alignment horizontal="center" vertical="center"/>
    </xf>
    <xf numFmtId="175" fontId="22" fillId="0" borderId="0" xfId="0" applyNumberFormat="1" applyFont="1"/>
    <xf numFmtId="2" fontId="22" fillId="0" borderId="0" xfId="3" applyNumberFormat="1" applyFont="1"/>
    <xf numFmtId="174" fontId="22" fillId="0" borderId="0" xfId="0" applyNumberFormat="1" applyFont="1" applyAlignment="1">
      <alignment horizontal="center" vertical="center"/>
    </xf>
    <xf numFmtId="0" fontId="22" fillId="0" borderId="0" xfId="0" applyFont="1" applyAlignment="1">
      <alignment vertical="center"/>
    </xf>
    <xf numFmtId="176" fontId="22" fillId="0" borderId="0" xfId="0" applyNumberFormat="1" applyFont="1"/>
    <xf numFmtId="0" fontId="22" fillId="0" borderId="0" xfId="0" applyFont="1" applyAlignment="1">
      <alignment horizontal="left" vertical="center" wrapText="1"/>
    </xf>
    <xf numFmtId="0" fontId="48" fillId="0" borderId="0" xfId="0" applyFont="1" applyAlignment="1">
      <alignment horizontal="left" vertical="center" indent="1"/>
    </xf>
    <xf numFmtId="0" fontId="37" fillId="4" borderId="62" xfId="0" applyFont="1" applyFill="1" applyBorder="1"/>
    <xf numFmtId="174" fontId="48" fillId="5" borderId="123" xfId="12" applyNumberFormat="1" applyFont="1" applyFill="1" applyBorder="1" applyAlignment="1">
      <alignment horizontal="center" vertical="center"/>
    </xf>
    <xf numFmtId="0" fontId="48" fillId="12" borderId="124" xfId="0" applyFont="1" applyFill="1" applyBorder="1" applyAlignment="1">
      <alignment horizontal="center" vertical="center"/>
    </xf>
    <xf numFmtId="43" fontId="48" fillId="12" borderId="124" xfId="3" applyFont="1" applyFill="1" applyBorder="1" applyAlignment="1">
      <alignment horizontal="center" vertical="center"/>
    </xf>
    <xf numFmtId="165" fontId="22" fillId="0" borderId="0" xfId="1" applyNumberFormat="1" applyFont="1" applyFill="1"/>
    <xf numFmtId="0" fontId="53" fillId="0" borderId="0" xfId="0" applyFont="1" applyAlignment="1">
      <alignment horizontal="left" vertical="center"/>
    </xf>
    <xf numFmtId="0" fontId="70" fillId="0" borderId="0" xfId="0" applyFont="1" applyAlignment="1">
      <alignment horizontal="left" vertical="center" indent="1"/>
    </xf>
    <xf numFmtId="0" fontId="53" fillId="0" borderId="0" xfId="0" applyFont="1" applyAlignment="1">
      <alignment horizontal="left" vertical="center" indent="1"/>
    </xf>
    <xf numFmtId="0" fontId="77" fillId="0" borderId="0" xfId="0" applyFont="1" applyAlignment="1">
      <alignment vertical="center" wrapText="1"/>
    </xf>
    <xf numFmtId="0" fontId="78" fillId="0" borderId="0" xfId="0" applyFont="1" applyAlignment="1">
      <alignment vertical="center"/>
    </xf>
    <xf numFmtId="0" fontId="69" fillId="4" borderId="112" xfId="13" applyFont="1" applyFill="1" applyBorder="1" applyAlignment="1">
      <alignment horizontal="center" vertical="center" wrapText="1"/>
    </xf>
    <xf numFmtId="0" fontId="69" fillId="4" borderId="113" xfId="13" applyFont="1" applyFill="1" applyBorder="1" applyAlignment="1">
      <alignment horizontal="center" vertical="center" wrapText="1"/>
    </xf>
    <xf numFmtId="0" fontId="69" fillId="4" borderId="114" xfId="13" applyFont="1" applyFill="1" applyBorder="1" applyAlignment="1">
      <alignment horizontal="center" vertical="center" wrapText="1"/>
    </xf>
    <xf numFmtId="0" fontId="69" fillId="4" borderId="103" xfId="0" applyFont="1" applyFill="1" applyBorder="1" applyAlignment="1">
      <alignment horizontal="center" vertical="center"/>
    </xf>
    <xf numFmtId="0" fontId="69" fillId="4" borderId="104" xfId="0" applyFont="1" applyFill="1" applyBorder="1" applyAlignment="1">
      <alignment horizontal="center" vertical="center"/>
    </xf>
    <xf numFmtId="0" fontId="69" fillId="4" borderId="106" xfId="0" applyFont="1" applyFill="1" applyBorder="1" applyAlignment="1">
      <alignment horizontal="center" vertical="center"/>
    </xf>
    <xf numFmtId="0" fontId="69" fillId="4" borderId="0" xfId="0" applyFont="1" applyFill="1" applyAlignment="1">
      <alignment horizontal="center" vertical="center"/>
    </xf>
    <xf numFmtId="0" fontId="53" fillId="12" borderId="124" xfId="0" applyFont="1" applyFill="1" applyBorder="1" applyAlignment="1">
      <alignment horizontal="center" vertical="center"/>
    </xf>
    <xf numFmtId="43" fontId="53" fillId="12" borderId="124" xfId="3" applyFont="1" applyFill="1" applyBorder="1" applyAlignment="1">
      <alignment horizontal="center" vertical="center"/>
    </xf>
    <xf numFmtId="0" fontId="70" fillId="0" borderId="0" xfId="0" applyFont="1"/>
    <xf numFmtId="0" fontId="79" fillId="0" borderId="0" xfId="0" applyFont="1" applyAlignment="1">
      <alignment horizontal="left" vertical="center" indent="1"/>
    </xf>
    <xf numFmtId="0" fontId="78" fillId="0" borderId="0" xfId="0" applyFont="1" applyAlignment="1">
      <alignment horizontal="left" vertical="center" indent="1"/>
    </xf>
    <xf numFmtId="0" fontId="48" fillId="0" borderId="0" xfId="0" applyFont="1"/>
    <xf numFmtId="0" fontId="22" fillId="0" borderId="28" xfId="0" applyFont="1" applyBorder="1"/>
    <xf numFmtId="0" fontId="33" fillId="6" borderId="62" xfId="0" applyFont="1" applyFill="1" applyBorder="1"/>
    <xf numFmtId="10" fontId="22" fillId="0" borderId="0" xfId="0" applyNumberFormat="1" applyFont="1"/>
    <xf numFmtId="9" fontId="22" fillId="0" borderId="0" xfId="0" applyNumberFormat="1" applyFont="1"/>
    <xf numFmtId="0" fontId="24" fillId="0" borderId="0" xfId="0" applyFont="1" applyAlignment="1">
      <alignment vertical="center"/>
    </xf>
    <xf numFmtId="0" fontId="25" fillId="0" borderId="0" xfId="0" applyFont="1" applyAlignment="1">
      <alignment horizontal="left" vertical="center" indent="1"/>
    </xf>
    <xf numFmtId="0" fontId="24" fillId="0" borderId="0" xfId="0" applyFont="1" applyAlignment="1">
      <alignment horizontal="left" vertical="center" indent="1"/>
    </xf>
    <xf numFmtId="0" fontId="22" fillId="0" borderId="0" xfId="15" applyFont="1"/>
    <xf numFmtId="0" fontId="22" fillId="0" borderId="0" xfId="16" applyFont="1"/>
    <xf numFmtId="0" fontId="33" fillId="6" borderId="62" xfId="16" applyFont="1" applyFill="1" applyBorder="1"/>
    <xf numFmtId="174" fontId="48" fillId="6" borderId="123" xfId="12" applyNumberFormat="1" applyFont="1" applyFill="1" applyBorder="1" applyAlignment="1">
      <alignment horizontal="center" vertical="center"/>
    </xf>
    <xf numFmtId="165" fontId="22" fillId="0" borderId="0" xfId="17" applyNumberFormat="1" applyFont="1"/>
    <xf numFmtId="0" fontId="48" fillId="0" borderId="0" xfId="15" applyFont="1"/>
    <xf numFmtId="174" fontId="79" fillId="0" borderId="0" xfId="16" applyNumberFormat="1" applyFont="1" applyAlignment="1">
      <alignment horizontal="center" vertical="center"/>
    </xf>
    <xf numFmtId="10" fontId="22" fillId="0" borderId="0" xfId="17" applyNumberFormat="1" applyFont="1"/>
    <xf numFmtId="0" fontId="33" fillId="0" borderId="0" xfId="16" applyFont="1"/>
    <xf numFmtId="0" fontId="48" fillId="12" borderId="124" xfId="0" applyFont="1" applyFill="1" applyBorder="1"/>
    <xf numFmtId="168" fontId="48" fillId="12" borderId="123" xfId="12" applyNumberFormat="1" applyFont="1" applyFill="1" applyBorder="1" applyAlignment="1">
      <alignment horizontal="center" vertical="center"/>
    </xf>
    <xf numFmtId="0" fontId="33" fillId="0" borderId="0" xfId="16" applyFont="1" applyAlignment="1">
      <alignment vertical="center" wrapText="1" readingOrder="1"/>
    </xf>
    <xf numFmtId="0" fontId="30" fillId="0" borderId="0" xfId="16" applyFont="1" applyAlignment="1">
      <alignment vertical="top" wrapText="1" readingOrder="1"/>
    </xf>
    <xf numFmtId="0" fontId="22" fillId="0" borderId="136" xfId="16" applyFont="1" applyBorder="1" applyAlignment="1">
      <alignment horizontal="center"/>
    </xf>
    <xf numFmtId="0" fontId="22" fillId="0" borderId="17" xfId="16" applyFont="1" applyBorder="1" applyAlignment="1">
      <alignment horizontal="center"/>
    </xf>
    <xf numFmtId="0" fontId="80" fillId="0" borderId="0" xfId="16" applyFont="1" applyAlignment="1">
      <alignment horizontal="center" vertical="center"/>
    </xf>
    <xf numFmtId="0" fontId="80" fillId="0" borderId="0" xfId="16" applyFont="1" applyAlignment="1">
      <alignment horizontal="center" vertical="center" wrapText="1"/>
    </xf>
    <xf numFmtId="165" fontId="22" fillId="0" borderId="0" xfId="18" applyNumberFormat="1" applyFont="1"/>
    <xf numFmtId="43" fontId="22" fillId="0" borderId="0" xfId="19" applyFont="1"/>
    <xf numFmtId="39" fontId="22" fillId="0" borderId="0" xfId="16" applyNumberFormat="1" applyFont="1"/>
    <xf numFmtId="165" fontId="22" fillId="0" borderId="0" xfId="17" applyNumberFormat="1" applyFont="1" applyFill="1" applyBorder="1" applyAlignment="1">
      <alignment horizontal="center" vertical="center"/>
    </xf>
    <xf numFmtId="172" fontId="22" fillId="0" borderId="0" xfId="17" applyNumberFormat="1" applyFont="1" applyFill="1" applyBorder="1" applyAlignment="1">
      <alignment horizontal="center" vertical="center"/>
    </xf>
    <xf numFmtId="165" fontId="22" fillId="0" borderId="0" xfId="1" applyNumberFormat="1" applyFont="1" applyFill="1" applyBorder="1" applyAlignment="1">
      <alignment horizontal="center" vertical="center"/>
    </xf>
    <xf numFmtId="0" fontId="37" fillId="0" borderId="0" xfId="16" applyFont="1" applyAlignment="1">
      <alignment horizontal="left" vertical="center"/>
    </xf>
    <xf numFmtId="174" fontId="37" fillId="0" borderId="0" xfId="16" applyNumberFormat="1" applyFont="1" applyAlignment="1">
      <alignment horizontal="center" vertical="center"/>
    </xf>
    <xf numFmtId="165" fontId="22" fillId="0" borderId="11" xfId="17" applyNumberFormat="1" applyFont="1" applyFill="1" applyBorder="1"/>
    <xf numFmtId="165" fontId="22" fillId="0" borderId="0" xfId="17" applyNumberFormat="1" applyFont="1" applyFill="1" applyBorder="1"/>
    <xf numFmtId="0" fontId="48" fillId="0" borderId="0" xfId="16" applyFont="1" applyAlignment="1">
      <alignment vertical="center"/>
    </xf>
    <xf numFmtId="0" fontId="22" fillId="0" borderId="28" xfId="16" applyFont="1" applyBorder="1"/>
    <xf numFmtId="0" fontId="48" fillId="0" borderId="1" xfId="0" applyFont="1" applyBorder="1" applyAlignment="1">
      <alignment horizontal="center" vertical="center"/>
    </xf>
    <xf numFmtId="178" fontId="33" fillId="0" borderId="1" xfId="19" applyNumberFormat="1" applyFont="1" applyFill="1" applyBorder="1" applyAlignment="1">
      <alignment horizontal="center" vertical="center"/>
    </xf>
    <xf numFmtId="167" fontId="22" fillId="0" borderId="0" xfId="19" applyNumberFormat="1" applyFont="1" applyFill="1"/>
    <xf numFmtId="165" fontId="22" fillId="0" borderId="0" xfId="7" applyNumberFormat="1" applyFont="1"/>
    <xf numFmtId="167" fontId="22" fillId="0" borderId="0" xfId="7" applyNumberFormat="1" applyFont="1" applyFill="1"/>
    <xf numFmtId="168" fontId="22" fillId="0" borderId="0" xfId="19" applyNumberFormat="1" applyFont="1" applyFill="1"/>
    <xf numFmtId="3" fontId="22" fillId="0" borderId="0" xfId="0" applyNumberFormat="1" applyFont="1"/>
    <xf numFmtId="167" fontId="22" fillId="0" borderId="0" xfId="19" applyNumberFormat="1" applyFont="1"/>
    <xf numFmtId="43" fontId="22" fillId="0" borderId="0" xfId="19" applyFont="1" applyFill="1"/>
    <xf numFmtId="0" fontId="20" fillId="0" borderId="0" xfId="0" applyFont="1" applyAlignment="1">
      <alignment horizontal="justify" vertical="center"/>
    </xf>
    <xf numFmtId="0" fontId="32" fillId="0" borderId="0" xfId="0" applyFont="1"/>
    <xf numFmtId="43" fontId="21" fillId="0" borderId="0" xfId="0" applyNumberFormat="1" applyFont="1"/>
    <xf numFmtId="0" fontId="21" fillId="0" borderId="0" xfId="0" applyFont="1" applyAlignment="1">
      <alignment horizontal="left" vertical="center" indent="1"/>
    </xf>
    <xf numFmtId="0" fontId="21" fillId="0" borderId="0" xfId="0" applyFont="1" applyAlignment="1">
      <alignment wrapText="1"/>
    </xf>
    <xf numFmtId="3" fontId="21" fillId="0" borderId="0" xfId="0" applyNumberFormat="1" applyFont="1" applyAlignment="1">
      <alignment wrapText="1"/>
    </xf>
    <xf numFmtId="165" fontId="21" fillId="0" borderId="0" xfId="1" applyNumberFormat="1" applyFont="1" applyAlignment="1">
      <alignment wrapText="1"/>
    </xf>
    <xf numFmtId="0" fontId="20" fillId="0" borderId="0" xfId="0" applyFont="1" applyAlignment="1">
      <alignment horizontal="left" vertical="center" indent="1"/>
    </xf>
    <xf numFmtId="165" fontId="21" fillId="0" borderId="0" xfId="7" applyNumberFormat="1" applyFont="1"/>
    <xf numFmtId="0" fontId="48" fillId="12" borderId="0" xfId="0" applyFont="1" applyFill="1"/>
    <xf numFmtId="168" fontId="48" fillId="12" borderId="0" xfId="12" applyNumberFormat="1" applyFont="1" applyFill="1" applyAlignment="1">
      <alignment horizontal="center" vertical="center"/>
    </xf>
    <xf numFmtId="0" fontId="37" fillId="14" borderId="113" xfId="21" applyFont="1" applyFill="1" applyBorder="1" applyAlignment="1">
      <alignment horizontal="center" wrapText="1"/>
    </xf>
    <xf numFmtId="0" fontId="22" fillId="0" borderId="142" xfId="0" applyFont="1" applyBorder="1"/>
    <xf numFmtId="0" fontId="37" fillId="14" borderId="111" xfId="21" applyFont="1" applyFill="1" applyBorder="1" applyAlignment="1">
      <alignment horizontal="center" vertical="center" wrapText="1"/>
    </xf>
    <xf numFmtId="0" fontId="37" fillId="14" borderId="113" xfId="21" applyFont="1" applyFill="1" applyBorder="1" applyAlignment="1">
      <alignment horizontal="center" vertical="center" wrapText="1"/>
    </xf>
    <xf numFmtId="0" fontId="37" fillId="14" borderId="139" xfId="21" applyFont="1" applyFill="1" applyBorder="1" applyAlignment="1">
      <alignment horizontal="center" wrapText="1"/>
    </xf>
    <xf numFmtId="0" fontId="48" fillId="15" borderId="4" xfId="21" applyFont="1" applyFill="1" applyBorder="1" applyAlignment="1">
      <alignment horizontal="left" vertical="center" wrapText="1"/>
    </xf>
    <xf numFmtId="168" fontId="48" fillId="15" borderId="4" xfId="21" applyNumberFormat="1" applyFont="1" applyFill="1" applyBorder="1" applyAlignment="1">
      <alignment vertical="center"/>
    </xf>
    <xf numFmtId="0" fontId="48" fillId="15" borderId="11" xfId="21" applyFont="1" applyFill="1" applyBorder="1" applyAlignment="1">
      <alignment horizontal="left" vertical="center" wrapText="1"/>
    </xf>
    <xf numFmtId="168" fontId="48" fillId="15" borderId="11" xfId="21" applyNumberFormat="1" applyFont="1" applyFill="1" applyBorder="1" applyAlignment="1">
      <alignment vertical="center"/>
    </xf>
    <xf numFmtId="168" fontId="30" fillId="0" borderId="0" xfId="3" applyNumberFormat="1" applyFont="1" applyFill="1" applyBorder="1" applyAlignment="1">
      <alignment vertical="center"/>
    </xf>
    <xf numFmtId="0" fontId="48" fillId="15" borderId="0" xfId="0" applyFont="1" applyFill="1" applyAlignment="1">
      <alignment horizontal="left" vertical="center" wrapText="1"/>
    </xf>
    <xf numFmtId="168" fontId="33" fillId="15" borderId="0" xfId="3" applyNumberFormat="1" applyFont="1" applyFill="1" applyBorder="1" applyAlignment="1">
      <alignment vertical="center"/>
    </xf>
    <xf numFmtId="0" fontId="37" fillId="14" borderId="7" xfId="21" applyFont="1" applyFill="1" applyBorder="1" applyAlignment="1">
      <alignment horizontal="left" vertical="center" wrapText="1"/>
    </xf>
    <xf numFmtId="168" fontId="37" fillId="14" borderId="7" xfId="21" applyNumberFormat="1" applyFont="1" applyFill="1" applyBorder="1" applyAlignment="1">
      <alignment vertical="center" wrapText="1"/>
    </xf>
    <xf numFmtId="49" fontId="81" fillId="0" borderId="0" xfId="0" applyNumberFormat="1" applyFont="1" applyAlignment="1">
      <alignment vertical="center"/>
    </xf>
    <xf numFmtId="0" fontId="33" fillId="10" borderId="62" xfId="0" applyFont="1" applyFill="1" applyBorder="1"/>
    <xf numFmtId="168" fontId="21" fillId="10" borderId="0" xfId="3" applyNumberFormat="1" applyFont="1" applyFill="1" applyBorder="1" applyAlignment="1">
      <alignment horizontal="center"/>
    </xf>
    <xf numFmtId="0" fontId="33" fillId="2" borderId="0" xfId="0" applyFont="1" applyFill="1"/>
    <xf numFmtId="3" fontId="48" fillId="2" borderId="0" xfId="12" applyNumberFormat="1" applyFont="1" applyFill="1" applyAlignment="1">
      <alignment horizontal="center" vertical="center"/>
    </xf>
    <xf numFmtId="0" fontId="22" fillId="0" borderId="114" xfId="0" applyFont="1" applyBorder="1"/>
    <xf numFmtId="179" fontId="22" fillId="0" borderId="0" xfId="0" applyNumberFormat="1" applyFont="1"/>
    <xf numFmtId="49" fontId="48" fillId="0" borderId="0" xfId="0" applyNumberFormat="1" applyFont="1" applyAlignment="1">
      <alignment horizontal="center"/>
    </xf>
    <xf numFmtId="49" fontId="22" fillId="0" borderId="0" xfId="0" applyNumberFormat="1" applyFont="1" applyAlignment="1">
      <alignment horizontal="center"/>
    </xf>
    <xf numFmtId="0" fontId="33" fillId="6" borderId="62" xfId="0" applyFont="1" applyFill="1" applyBorder="1" applyAlignment="1">
      <alignment horizontal="center"/>
    </xf>
    <xf numFmtId="0" fontId="21" fillId="0" borderId="0" xfId="0" applyFont="1" applyAlignment="1">
      <alignment horizontal="left"/>
    </xf>
    <xf numFmtId="0" fontId="13" fillId="0" borderId="0" xfId="0" applyFont="1" applyAlignment="1">
      <alignment horizontal="left"/>
    </xf>
    <xf numFmtId="165" fontId="22" fillId="0" borderId="0" xfId="0" applyNumberFormat="1" applyFont="1"/>
    <xf numFmtId="178" fontId="33" fillId="6" borderId="62" xfId="3" applyNumberFormat="1" applyFont="1" applyFill="1" applyBorder="1" applyAlignment="1">
      <alignment horizontal="right" vertical="center" wrapText="1"/>
    </xf>
    <xf numFmtId="49" fontId="22" fillId="2" borderId="0" xfId="0" applyNumberFormat="1" applyFont="1" applyFill="1" applyAlignment="1">
      <alignment horizontal="center"/>
    </xf>
    <xf numFmtId="0" fontId="32" fillId="0" borderId="0" xfId="0" applyFont="1" applyAlignment="1">
      <alignment horizontal="left"/>
    </xf>
    <xf numFmtId="178" fontId="48" fillId="0" borderId="0" xfId="3" applyNumberFormat="1" applyFont="1" applyFill="1" applyBorder="1" applyAlignment="1">
      <alignment horizontal="center"/>
    </xf>
    <xf numFmtId="164" fontId="48" fillId="0" borderId="0" xfId="1" applyNumberFormat="1" applyFont="1" applyFill="1" applyBorder="1" applyAlignment="1">
      <alignment horizontal="center"/>
    </xf>
    <xf numFmtId="178" fontId="48" fillId="0" borderId="0" xfId="3" applyNumberFormat="1" applyFont="1" applyFill="1" applyBorder="1" applyAlignment="1">
      <alignment horizontal="right" vertical="center"/>
    </xf>
    <xf numFmtId="17" fontId="22" fillId="0" borderId="0" xfId="0" applyNumberFormat="1" applyFont="1" applyAlignment="1">
      <alignment horizontal="center" vertical="center"/>
    </xf>
    <xf numFmtId="0" fontId="22" fillId="0" borderId="0" xfId="0" applyFont="1" applyAlignment="1">
      <alignment horizontal="center" vertical="center"/>
    </xf>
    <xf numFmtId="0" fontId="46" fillId="0" borderId="0" xfId="0" applyFont="1" applyAlignment="1">
      <alignment horizontal="left"/>
    </xf>
    <xf numFmtId="180" fontId="44" fillId="0" borderId="0" xfId="3" applyNumberFormat="1" applyFont="1" applyFill="1" applyAlignment="1">
      <alignment vertical="center" wrapText="1"/>
    </xf>
    <xf numFmtId="165" fontId="44" fillId="0" borderId="0" xfId="1" applyNumberFormat="1" applyFont="1" applyFill="1" applyAlignment="1">
      <alignment wrapText="1"/>
    </xf>
    <xf numFmtId="0" fontId="74" fillId="0" borderId="0" xfId="22" applyFont="1"/>
    <xf numFmtId="0" fontId="46" fillId="0" borderId="0" xfId="0" applyFont="1"/>
    <xf numFmtId="178" fontId="44" fillId="0" borderId="0" xfId="0" applyNumberFormat="1" applyFont="1" applyAlignment="1">
      <alignment horizontal="center"/>
    </xf>
    <xf numFmtId="165" fontId="44" fillId="0" borderId="0" xfId="1" applyNumberFormat="1" applyFont="1" applyFill="1" applyBorder="1" applyAlignment="1">
      <alignment horizontal="center"/>
    </xf>
    <xf numFmtId="49" fontId="83" fillId="0" borderId="0" xfId="0" applyNumberFormat="1" applyFont="1" applyAlignment="1">
      <alignment horizontal="left"/>
    </xf>
    <xf numFmtId="49" fontId="85" fillId="0" borderId="0" xfId="0" applyNumberFormat="1" applyFont="1" applyAlignment="1">
      <alignment horizontal="left"/>
    </xf>
    <xf numFmtId="178" fontId="82" fillId="6" borderId="62" xfId="3" applyNumberFormat="1" applyFont="1" applyFill="1" applyBorder="1" applyAlignment="1">
      <alignment horizontal="right" vertical="center" wrapText="1"/>
    </xf>
    <xf numFmtId="0" fontId="33" fillId="6" borderId="62" xfId="0" applyFont="1" applyFill="1" applyBorder="1" applyAlignment="1">
      <alignment horizontal="center" vertical="center"/>
    </xf>
    <xf numFmtId="178" fontId="48" fillId="6" borderId="123" xfId="3" applyNumberFormat="1" applyFont="1" applyFill="1" applyBorder="1" applyAlignment="1">
      <alignment horizontal="center" vertical="center"/>
    </xf>
    <xf numFmtId="165" fontId="13" fillId="2" borderId="0" xfId="23" applyNumberFormat="1" applyFont="1" applyFill="1" applyAlignment="1" applyProtection="1">
      <alignment horizontal="center"/>
    </xf>
    <xf numFmtId="165" fontId="13" fillId="0" borderId="0" xfId="23" applyNumberFormat="1" applyFont="1" applyAlignment="1" applyProtection="1">
      <alignment horizontal="center"/>
    </xf>
    <xf numFmtId="0" fontId="25" fillId="2" borderId="0" xfId="0" applyFont="1" applyFill="1" applyAlignment="1">
      <alignment horizontal="center" vertical="center"/>
    </xf>
    <xf numFmtId="0" fontId="24" fillId="2" borderId="0" xfId="0" applyFont="1" applyFill="1" applyAlignment="1">
      <alignment horizontal="center" vertical="center"/>
    </xf>
    <xf numFmtId="0" fontId="25" fillId="2" borderId="171" xfId="0" applyFont="1" applyFill="1" applyBorder="1" applyAlignment="1">
      <alignment horizontal="center" vertical="center"/>
    </xf>
    <xf numFmtId="0" fontId="87" fillId="9" borderId="172" xfId="0" applyFont="1" applyFill="1" applyBorder="1" applyAlignment="1">
      <alignment horizontal="center" vertical="center" wrapText="1"/>
    </xf>
    <xf numFmtId="0" fontId="87" fillId="9" borderId="173" xfId="0" applyFont="1" applyFill="1" applyBorder="1" applyAlignment="1">
      <alignment horizontal="center" vertical="center" wrapText="1"/>
    </xf>
    <xf numFmtId="0" fontId="25" fillId="2" borderId="174" xfId="0" applyFont="1" applyFill="1" applyBorder="1" applyAlignment="1">
      <alignment horizontal="center" vertical="center"/>
    </xf>
    <xf numFmtId="0" fontId="24" fillId="2" borderId="0" xfId="0" applyFont="1" applyFill="1" applyAlignment="1">
      <alignment horizontal="center" vertical="center" wrapText="1"/>
    </xf>
    <xf numFmtId="168" fontId="42" fillId="2" borderId="0" xfId="24" applyNumberFormat="1" applyFont="1" applyFill="1" applyAlignment="1">
      <alignment horizontal="center" vertical="center"/>
    </xf>
    <xf numFmtId="165" fontId="42" fillId="2" borderId="0" xfId="1" applyNumberFormat="1" applyFont="1" applyFill="1" applyBorder="1" applyAlignment="1">
      <alignment horizontal="center" vertical="center"/>
    </xf>
    <xf numFmtId="168" fontId="42" fillId="2" borderId="0" xfId="3" applyNumberFormat="1" applyFont="1" applyFill="1" applyBorder="1" applyAlignment="1">
      <alignment horizontal="center" vertical="center"/>
    </xf>
    <xf numFmtId="165" fontId="42" fillId="2" borderId="175" xfId="1" applyNumberFormat="1" applyFont="1" applyFill="1" applyBorder="1" applyAlignment="1">
      <alignment horizontal="center" vertical="center"/>
    </xf>
    <xf numFmtId="168" fontId="88" fillId="2" borderId="0" xfId="0" applyNumberFormat="1" applyFont="1" applyFill="1" applyAlignment="1">
      <alignment horizontal="center"/>
    </xf>
    <xf numFmtId="165" fontId="25" fillId="2" borderId="0" xfId="0" applyNumberFormat="1" applyFont="1" applyFill="1" applyAlignment="1">
      <alignment horizontal="center" vertical="center"/>
    </xf>
    <xf numFmtId="0" fontId="89" fillId="2" borderId="0" xfId="0" applyFont="1" applyFill="1" applyAlignment="1">
      <alignment horizontal="center" vertical="center"/>
    </xf>
    <xf numFmtId="0" fontId="89" fillId="2" borderId="171" xfId="0" applyFont="1" applyFill="1" applyBorder="1" applyAlignment="1">
      <alignment horizontal="center" vertical="center" wrapText="1"/>
    </xf>
    <xf numFmtId="168" fontId="89" fillId="2" borderId="0" xfId="24" applyNumberFormat="1" applyFont="1" applyFill="1" applyAlignment="1">
      <alignment horizontal="center" vertical="center"/>
    </xf>
    <xf numFmtId="165" fontId="89" fillId="2" borderId="0" xfId="1" applyNumberFormat="1" applyFont="1" applyFill="1" applyBorder="1" applyAlignment="1">
      <alignment horizontal="center" vertical="center"/>
    </xf>
    <xf numFmtId="168" fontId="89" fillId="2" borderId="0" xfId="0" applyNumberFormat="1" applyFont="1" applyFill="1" applyAlignment="1">
      <alignment horizontal="center"/>
    </xf>
    <xf numFmtId="168" fontId="89" fillId="2" borderId="0" xfId="3" applyNumberFormat="1" applyFont="1" applyFill="1" applyBorder="1" applyAlignment="1">
      <alignment horizontal="center" vertical="center"/>
    </xf>
    <xf numFmtId="165" fontId="89" fillId="2" borderId="175" xfId="1" applyNumberFormat="1" applyFont="1" applyFill="1" applyBorder="1" applyAlignment="1">
      <alignment horizontal="center" vertical="center"/>
    </xf>
    <xf numFmtId="0" fontId="25" fillId="2" borderId="171" xfId="0" applyFont="1" applyFill="1" applyBorder="1" applyAlignment="1">
      <alignment horizontal="center" vertical="center" wrapText="1"/>
    </xf>
    <xf numFmtId="168" fontId="90" fillId="2" borderId="0" xfId="24" applyNumberFormat="1" applyFont="1" applyFill="1" applyAlignment="1">
      <alignment horizontal="center" vertical="center"/>
    </xf>
    <xf numFmtId="43" fontId="43" fillId="2" borderId="0" xfId="3" applyFont="1" applyFill="1" applyBorder="1" applyAlignment="1">
      <alignment horizontal="center" vertical="center"/>
    </xf>
    <xf numFmtId="165" fontId="43" fillId="2" borderId="175" xfId="1" applyNumberFormat="1" applyFont="1" applyFill="1" applyBorder="1" applyAlignment="1">
      <alignment horizontal="center" vertical="center"/>
    </xf>
    <xf numFmtId="0" fontId="24" fillId="2" borderId="171" xfId="0" applyFont="1" applyFill="1" applyBorder="1" applyAlignment="1">
      <alignment horizontal="center" vertical="center" wrapText="1"/>
    </xf>
    <xf numFmtId="165" fontId="24" fillId="2" borderId="0" xfId="1" applyNumberFormat="1" applyFont="1" applyFill="1" applyBorder="1" applyAlignment="1">
      <alignment horizontal="center" vertical="center"/>
    </xf>
    <xf numFmtId="0" fontId="24" fillId="2" borderId="176" xfId="0" applyFont="1" applyFill="1" applyBorder="1" applyAlignment="1">
      <alignment horizontal="center" vertical="center" wrapText="1"/>
    </xf>
    <xf numFmtId="0" fontId="25" fillId="4" borderId="0" xfId="0" applyFont="1" applyFill="1" applyAlignment="1">
      <alignment horizontal="center" vertical="center"/>
    </xf>
    <xf numFmtId="168" fontId="25" fillId="4" borderId="0" xfId="0" applyNumberFormat="1" applyFont="1" applyFill="1" applyAlignment="1">
      <alignment horizontal="center" vertical="center"/>
    </xf>
    <xf numFmtId="0" fontId="25" fillId="4" borderId="175" xfId="0" applyFont="1" applyFill="1" applyBorder="1" applyAlignment="1">
      <alignment horizontal="center" vertical="center"/>
    </xf>
    <xf numFmtId="0" fontId="25" fillId="2" borderId="175" xfId="0" applyFont="1" applyFill="1" applyBorder="1" applyAlignment="1">
      <alignment horizontal="center" vertical="center"/>
    </xf>
    <xf numFmtId="168" fontId="91" fillId="2" borderId="0" xfId="24" applyNumberFormat="1" applyFont="1" applyFill="1" applyAlignment="1">
      <alignment horizontal="center" vertical="center"/>
    </xf>
    <xf numFmtId="165" fontId="91" fillId="2" borderId="0" xfId="1" applyNumberFormat="1" applyFont="1" applyFill="1" applyBorder="1" applyAlignment="1">
      <alignment horizontal="center" vertical="center"/>
    </xf>
    <xf numFmtId="168" fontId="91" fillId="2" borderId="0" xfId="3" applyNumberFormat="1" applyFont="1" applyFill="1" applyBorder="1" applyAlignment="1">
      <alignment horizontal="center" vertical="center"/>
    </xf>
    <xf numFmtId="168" fontId="91" fillId="2" borderId="175" xfId="3" applyNumberFormat="1" applyFont="1" applyFill="1" applyBorder="1" applyAlignment="1">
      <alignment horizontal="center" vertical="center"/>
    </xf>
    <xf numFmtId="43" fontId="42" fillId="2" borderId="0" xfId="3" applyFont="1" applyFill="1" applyBorder="1" applyAlignment="1">
      <alignment horizontal="center" vertical="center"/>
    </xf>
    <xf numFmtId="0" fontId="27" fillId="4" borderId="177" xfId="0" applyFont="1" applyFill="1" applyBorder="1" applyAlignment="1">
      <alignment horizontal="center" vertical="center" wrapText="1"/>
    </xf>
    <xf numFmtId="168" fontId="27" fillId="4" borderId="178" xfId="3" applyNumberFormat="1" applyFont="1" applyFill="1" applyBorder="1" applyAlignment="1">
      <alignment horizontal="center" vertical="center"/>
    </xf>
    <xf numFmtId="165" fontId="27" fillId="4" borderId="179" xfId="1" applyNumberFormat="1" applyFont="1" applyFill="1" applyBorder="1" applyAlignment="1">
      <alignment horizontal="center" vertical="center"/>
    </xf>
    <xf numFmtId="165" fontId="27" fillId="4" borderId="180" xfId="1" applyNumberFormat="1" applyFont="1" applyFill="1" applyBorder="1" applyAlignment="1">
      <alignment horizontal="center" vertical="center"/>
    </xf>
    <xf numFmtId="0" fontId="25" fillId="2" borderId="69" xfId="0" applyFont="1" applyFill="1" applyBorder="1" applyAlignment="1">
      <alignment horizontal="center" vertical="center"/>
    </xf>
    <xf numFmtId="178" fontId="74" fillId="2" borderId="0" xfId="3" applyNumberFormat="1" applyFont="1" applyFill="1"/>
    <xf numFmtId="168" fontId="74" fillId="2" borderId="0" xfId="3" applyNumberFormat="1" applyFont="1" applyFill="1" applyBorder="1"/>
    <xf numFmtId="168" fontId="74" fillId="2" borderId="0" xfId="3" applyNumberFormat="1" applyFont="1" applyFill="1"/>
    <xf numFmtId="43" fontId="25" fillId="2" borderId="0" xfId="3" applyFont="1" applyFill="1"/>
    <xf numFmtId="0" fontId="25" fillId="2" borderId="182" xfId="0" applyFont="1" applyFill="1" applyBorder="1"/>
    <xf numFmtId="166" fontId="25" fillId="2" borderId="186" xfId="3" applyNumberFormat="1" applyFont="1" applyFill="1" applyBorder="1"/>
    <xf numFmtId="166" fontId="25" fillId="0" borderId="183" xfId="3" applyNumberFormat="1" applyFont="1" applyFill="1" applyBorder="1"/>
    <xf numFmtId="166" fontId="25" fillId="0" borderId="187" xfId="3" applyNumberFormat="1" applyFont="1" applyFill="1" applyBorder="1"/>
    <xf numFmtId="166" fontId="25" fillId="0" borderId="188" xfId="3" applyNumberFormat="1" applyFont="1" applyFill="1" applyBorder="1"/>
    <xf numFmtId="0" fontId="25" fillId="2" borderId="189" xfId="0" applyFont="1" applyFill="1" applyBorder="1"/>
    <xf numFmtId="166" fontId="25" fillId="2" borderId="67" xfId="3" applyNumberFormat="1" applyFont="1" applyFill="1" applyBorder="1"/>
    <xf numFmtId="4" fontId="25" fillId="2" borderId="67" xfId="3" applyNumberFormat="1" applyFont="1" applyFill="1" applyBorder="1"/>
    <xf numFmtId="4" fontId="43" fillId="0" borderId="67" xfId="0" applyNumberFormat="1" applyFont="1" applyBorder="1" applyAlignment="1">
      <alignment horizontal="right"/>
    </xf>
    <xf numFmtId="4" fontId="25" fillId="0" borderId="67" xfId="0" applyNumberFormat="1" applyFont="1" applyBorder="1" applyAlignment="1">
      <alignment horizontal="right"/>
    </xf>
    <xf numFmtId="4" fontId="25" fillId="0" borderId="171" xfId="0" applyNumberFormat="1" applyFont="1" applyBorder="1" applyAlignment="1">
      <alignment horizontal="right"/>
    </xf>
    <xf numFmtId="4" fontId="25" fillId="0" borderId="190" xfId="0" applyNumberFormat="1" applyFont="1" applyBorder="1" applyAlignment="1">
      <alignment horizontal="right"/>
    </xf>
    <xf numFmtId="0" fontId="25" fillId="5" borderId="189" xfId="0" applyFont="1" applyFill="1" applyBorder="1"/>
    <xf numFmtId="166" fontId="25" fillId="5" borderId="67" xfId="0" applyNumberFormat="1" applyFont="1" applyFill="1" applyBorder="1"/>
    <xf numFmtId="166" fontId="25" fillId="18" borderId="67" xfId="0" applyNumberFormat="1" applyFont="1" applyFill="1" applyBorder="1"/>
    <xf numFmtId="166" fontId="25" fillId="5" borderId="171" xfId="0" applyNumberFormat="1" applyFont="1" applyFill="1" applyBorder="1"/>
    <xf numFmtId="166" fontId="25" fillId="5" borderId="190" xfId="0" applyNumberFormat="1" applyFont="1" applyFill="1" applyBorder="1"/>
    <xf numFmtId="166" fontId="43" fillId="2" borderId="67" xfId="3" applyNumberFormat="1" applyFont="1" applyFill="1" applyBorder="1"/>
    <xf numFmtId="166" fontId="43" fillId="0" borderId="67" xfId="3" applyNumberFormat="1" applyFont="1" applyFill="1" applyBorder="1"/>
    <xf numFmtId="166" fontId="43" fillId="0" borderId="171" xfId="3" applyNumberFormat="1" applyFont="1" applyFill="1" applyBorder="1"/>
    <xf numFmtId="166" fontId="43" fillId="0" borderId="190" xfId="3" applyNumberFormat="1" applyFont="1" applyFill="1" applyBorder="1"/>
    <xf numFmtId="4" fontId="25" fillId="0" borderId="67" xfId="3" applyNumberFormat="1" applyFont="1" applyFill="1" applyBorder="1"/>
    <xf numFmtId="4" fontId="25" fillId="0" borderId="171" xfId="3" applyNumberFormat="1" applyFont="1" applyFill="1" applyBorder="1"/>
    <xf numFmtId="4" fontId="25" fillId="0" borderId="190" xfId="3" applyNumberFormat="1" applyFont="1" applyFill="1" applyBorder="1"/>
    <xf numFmtId="166" fontId="25" fillId="5" borderId="67" xfId="3" applyNumberFormat="1" applyFont="1" applyFill="1" applyBorder="1"/>
    <xf numFmtId="166" fontId="25" fillId="18" borderId="67" xfId="3" applyNumberFormat="1" applyFont="1" applyFill="1" applyBorder="1"/>
    <xf numFmtId="166" fontId="25" fillId="5" borderId="171" xfId="3" applyNumberFormat="1" applyFont="1" applyFill="1" applyBorder="1"/>
    <xf numFmtId="166" fontId="25" fillId="5" borderId="190" xfId="3" applyNumberFormat="1" applyFont="1" applyFill="1" applyBorder="1"/>
    <xf numFmtId="166" fontId="25" fillId="2" borderId="67" xfId="3" applyNumberFormat="1" applyFont="1" applyFill="1" applyBorder="1" applyAlignment="1"/>
    <xf numFmtId="166" fontId="25" fillId="0" borderId="67" xfId="3" applyNumberFormat="1" applyFont="1" applyFill="1" applyBorder="1" applyAlignment="1"/>
    <xf numFmtId="166" fontId="25" fillId="0" borderId="171" xfId="3" applyNumberFormat="1" applyFont="1" applyFill="1" applyBorder="1" applyAlignment="1"/>
    <xf numFmtId="166" fontId="25" fillId="0" borderId="190" xfId="3" applyNumberFormat="1" applyFont="1" applyFill="1" applyBorder="1" applyAlignment="1"/>
    <xf numFmtId="0" fontId="25" fillId="5" borderId="67" xfId="0" applyFont="1" applyFill="1" applyBorder="1"/>
    <xf numFmtId="0" fontId="25" fillId="18" borderId="67" xfId="0" applyFont="1" applyFill="1" applyBorder="1"/>
    <xf numFmtId="0" fontId="25" fillId="5" borderId="171" xfId="0" applyFont="1" applyFill="1" applyBorder="1"/>
    <xf numFmtId="0" fontId="25" fillId="5" borderId="190" xfId="0" applyFont="1" applyFill="1" applyBorder="1"/>
    <xf numFmtId="0" fontId="43" fillId="2" borderId="189" xfId="0" applyFont="1" applyFill="1" applyBorder="1"/>
    <xf numFmtId="2" fontId="25" fillId="2" borderId="175" xfId="0" quotePrefix="1" applyNumberFormat="1" applyFont="1" applyFill="1" applyBorder="1" applyAlignment="1">
      <alignment horizontal="right"/>
    </xf>
    <xf numFmtId="2" fontId="25" fillId="0" borderId="67" xfId="0" quotePrefix="1" applyNumberFormat="1" applyFont="1" applyBorder="1" applyAlignment="1">
      <alignment horizontal="right"/>
    </xf>
    <xf numFmtId="2" fontId="25" fillId="0" borderId="171" xfId="0" quotePrefix="1" applyNumberFormat="1" applyFont="1" applyBorder="1" applyAlignment="1">
      <alignment horizontal="right"/>
    </xf>
    <xf numFmtId="2" fontId="25" fillId="0" borderId="190" xfId="0" quotePrefix="1" applyNumberFormat="1" applyFont="1" applyBorder="1" applyAlignment="1">
      <alignment horizontal="right"/>
    </xf>
    <xf numFmtId="2" fontId="43" fillId="2" borderId="67" xfId="0" applyNumberFormat="1" applyFont="1" applyFill="1" applyBorder="1" applyAlignment="1">
      <alignment horizontal="right"/>
    </xf>
    <xf numFmtId="2" fontId="43" fillId="2" borderId="175" xfId="0" quotePrefix="1" applyNumberFormat="1" applyFont="1" applyFill="1" applyBorder="1" applyAlignment="1">
      <alignment horizontal="right"/>
    </xf>
    <xf numFmtId="2" fontId="43" fillId="2" borderId="67" xfId="0" quotePrefix="1" applyNumberFormat="1" applyFont="1" applyFill="1" applyBorder="1" applyAlignment="1">
      <alignment horizontal="right"/>
    </xf>
    <xf numFmtId="2" fontId="25" fillId="2" borderId="67" xfId="0" applyNumberFormat="1" applyFont="1" applyFill="1" applyBorder="1"/>
    <xf numFmtId="2" fontId="43" fillId="0" borderId="67" xfId="0" quotePrefix="1" applyNumberFormat="1" applyFont="1" applyBorder="1" applyAlignment="1">
      <alignment horizontal="right"/>
    </xf>
    <xf numFmtId="0" fontId="43" fillId="2" borderId="184" xfId="0" applyFont="1" applyFill="1" applyBorder="1" applyAlignment="1">
      <alignment horizontal="left" indent="1"/>
    </xf>
    <xf numFmtId="4" fontId="43" fillId="2" borderId="185" xfId="3" applyNumberFormat="1" applyFont="1" applyFill="1" applyBorder="1"/>
    <xf numFmtId="2" fontId="43" fillId="0" borderId="185" xfId="0" applyNumberFormat="1" applyFont="1" applyBorder="1"/>
    <xf numFmtId="2" fontId="43" fillId="0" borderId="191" xfId="0" applyNumberFormat="1" applyFont="1" applyBorder="1"/>
    <xf numFmtId="0" fontId="27" fillId="4" borderId="6" xfId="0" applyFont="1" applyFill="1" applyBorder="1"/>
    <xf numFmtId="0" fontId="87" fillId="4" borderId="7" xfId="0" applyFont="1" applyFill="1" applyBorder="1"/>
    <xf numFmtId="0" fontId="25" fillId="17" borderId="7" xfId="0" applyFont="1" applyFill="1" applyBorder="1"/>
    <xf numFmtId="0" fontId="25" fillId="4" borderId="7" xfId="0" applyFont="1" applyFill="1" applyBorder="1"/>
    <xf numFmtId="0" fontId="25" fillId="4" borderId="123" xfId="0" applyFont="1" applyFill="1" applyBorder="1"/>
    <xf numFmtId="164" fontId="25" fillId="2" borderId="183" xfId="0" applyNumberFormat="1" applyFont="1" applyFill="1" applyBorder="1" applyAlignment="1">
      <alignment horizontal="right"/>
    </xf>
    <xf numFmtId="164" fontId="25" fillId="2" borderId="187" xfId="0" applyNumberFormat="1" applyFont="1" applyFill="1" applyBorder="1" applyAlignment="1">
      <alignment horizontal="right"/>
    </xf>
    <xf numFmtId="164" fontId="25" fillId="0" borderId="183" xfId="0" applyNumberFormat="1" applyFont="1" applyBorder="1" applyAlignment="1">
      <alignment horizontal="right"/>
    </xf>
    <xf numFmtId="164" fontId="25" fillId="0" borderId="188" xfId="0" applyNumberFormat="1" applyFont="1" applyBorder="1" applyAlignment="1">
      <alignment horizontal="right"/>
    </xf>
    <xf numFmtId="166" fontId="43" fillId="2" borderId="67" xfId="0" applyNumberFormat="1" applyFont="1" applyFill="1" applyBorder="1"/>
    <xf numFmtId="166" fontId="43" fillId="2" borderId="171" xfId="0" applyNumberFormat="1" applyFont="1" applyFill="1" applyBorder="1"/>
    <xf numFmtId="166" fontId="43" fillId="0" borderId="67" xfId="0" applyNumberFormat="1" applyFont="1" applyBorder="1"/>
    <xf numFmtId="166" fontId="25" fillId="0" borderId="190" xfId="3" applyNumberFormat="1" applyFont="1" applyFill="1" applyBorder="1" applyAlignment="1">
      <alignment horizontal="right"/>
    </xf>
    <xf numFmtId="0" fontId="25" fillId="0" borderId="189" xfId="0" applyFont="1" applyBorder="1"/>
    <xf numFmtId="164" fontId="25" fillId="2" borderId="67" xfId="0" applyNumberFormat="1" applyFont="1" applyFill="1" applyBorder="1"/>
    <xf numFmtId="164" fontId="25" fillId="2" borderId="171" xfId="0" applyNumberFormat="1" applyFont="1" applyFill="1" applyBorder="1"/>
    <xf numFmtId="164" fontId="43" fillId="0" borderId="67" xfId="0" applyNumberFormat="1" applyFont="1" applyBorder="1"/>
    <xf numFmtId="164" fontId="25" fillId="0" borderId="190" xfId="0" applyNumberFormat="1" applyFont="1" applyBorder="1" applyAlignment="1">
      <alignment horizontal="right"/>
    </xf>
    <xf numFmtId="2" fontId="25" fillId="0" borderId="175" xfId="0" applyNumberFormat="1" applyFont="1" applyBorder="1"/>
    <xf numFmtId="2" fontId="25" fillId="0" borderId="67" xfId="0" applyNumberFormat="1" applyFont="1" applyBorder="1"/>
    <xf numFmtId="2" fontId="25" fillId="0" borderId="190" xfId="0" applyNumberFormat="1" applyFont="1" applyBorder="1" applyAlignment="1">
      <alignment horizontal="right"/>
    </xf>
    <xf numFmtId="164" fontId="43" fillId="2" borderId="67" xfId="0" applyNumberFormat="1" applyFont="1" applyFill="1" applyBorder="1"/>
    <xf numFmtId="164" fontId="43" fillId="2" borderId="171" xfId="0" applyNumberFormat="1" applyFont="1" applyFill="1" applyBorder="1"/>
    <xf numFmtId="2" fontId="43" fillId="2" borderId="67" xfId="0" applyNumberFormat="1" applyFont="1" applyFill="1" applyBorder="1"/>
    <xf numFmtId="0" fontId="25" fillId="2" borderId="184" xfId="0" applyFont="1" applyFill="1" applyBorder="1"/>
    <xf numFmtId="164" fontId="43" fillId="2" borderId="185" xfId="0" applyNumberFormat="1" applyFont="1" applyFill="1" applyBorder="1"/>
    <xf numFmtId="164" fontId="43" fillId="2" borderId="134" xfId="0" applyNumberFormat="1" applyFont="1" applyFill="1" applyBorder="1"/>
    <xf numFmtId="2" fontId="43" fillId="2" borderId="185" xfId="0" applyNumberFormat="1" applyFont="1" applyFill="1" applyBorder="1"/>
    <xf numFmtId="2" fontId="43" fillId="0" borderId="191" xfId="0" applyNumberFormat="1" applyFont="1" applyBorder="1" applyAlignment="1">
      <alignment horizontal="right"/>
    </xf>
    <xf numFmtId="0" fontId="25" fillId="0" borderId="5" xfId="0" applyFont="1" applyBorder="1"/>
    <xf numFmtId="0" fontId="25" fillId="5" borderId="68" xfId="0" applyFont="1" applyFill="1" applyBorder="1" applyAlignment="1">
      <alignment horizontal="center" vertical="center"/>
    </xf>
    <xf numFmtId="164" fontId="25" fillId="5" borderId="68" xfId="0" applyNumberFormat="1" applyFont="1" applyFill="1" applyBorder="1" applyAlignment="1">
      <alignment horizontal="center" vertical="center"/>
    </xf>
    <xf numFmtId="164" fontId="25" fillId="5" borderId="192" xfId="0" applyNumberFormat="1" applyFont="1" applyFill="1" applyBorder="1" applyAlignment="1">
      <alignment horizontal="center" vertical="center"/>
    </xf>
    <xf numFmtId="0" fontId="25" fillId="0" borderId="8" xfId="0" applyFont="1" applyBorder="1"/>
    <xf numFmtId="0" fontId="25" fillId="5" borderId="67" xfId="0" applyFont="1" applyFill="1" applyBorder="1" applyAlignment="1">
      <alignment horizontal="center" vertical="center"/>
    </xf>
    <xf numFmtId="164" fontId="25" fillId="5" borderId="67" xfId="0" applyNumberFormat="1" applyFont="1" applyFill="1" applyBorder="1" applyAlignment="1">
      <alignment horizontal="center" vertical="center"/>
    </xf>
    <xf numFmtId="164" fontId="25" fillId="5" borderId="190" xfId="0" applyNumberFormat="1" applyFont="1" applyFill="1" applyBorder="1" applyAlignment="1">
      <alignment horizontal="center" vertical="center"/>
    </xf>
    <xf numFmtId="4" fontId="25" fillId="5" borderId="67" xfId="0" applyNumberFormat="1" applyFont="1" applyFill="1" applyBorder="1" applyAlignment="1">
      <alignment horizontal="center" vertical="center"/>
    </xf>
    <xf numFmtId="166" fontId="25" fillId="5" borderId="67" xfId="0" applyNumberFormat="1" applyFont="1" applyFill="1" applyBorder="1" applyAlignment="1">
      <alignment horizontal="center" vertical="center"/>
    </xf>
    <xf numFmtId="166" fontId="25" fillId="5" borderId="190" xfId="0" applyNumberFormat="1" applyFont="1" applyFill="1" applyBorder="1" applyAlignment="1">
      <alignment horizontal="center" vertical="center"/>
    </xf>
    <xf numFmtId="0" fontId="43" fillId="0" borderId="8" xfId="0" applyFont="1" applyBorder="1"/>
    <xf numFmtId="2" fontId="25" fillId="5" borderId="67" xfId="0" applyNumberFormat="1" applyFont="1" applyFill="1" applyBorder="1" applyAlignment="1">
      <alignment horizontal="center" vertical="center"/>
    </xf>
    <xf numFmtId="2" fontId="25" fillId="5" borderId="190" xfId="0" applyNumberFormat="1" applyFont="1" applyFill="1" applyBorder="1" applyAlignment="1">
      <alignment horizontal="center" vertical="center"/>
    </xf>
    <xf numFmtId="0" fontId="43" fillId="0" borderId="14" xfId="0" applyFont="1" applyBorder="1" applyAlignment="1">
      <alignment horizontal="left" indent="1"/>
    </xf>
    <xf numFmtId="0" fontId="25" fillId="4" borderId="193" xfId="0" applyFont="1" applyFill="1" applyBorder="1" applyAlignment="1">
      <alignment horizontal="center" vertical="center"/>
    </xf>
    <xf numFmtId="164" fontId="25" fillId="4" borderId="194" xfId="0" applyNumberFormat="1" applyFont="1" applyFill="1" applyBorder="1" applyAlignment="1">
      <alignment horizontal="center" vertical="center"/>
    </xf>
    <xf numFmtId="0" fontId="25" fillId="2" borderId="5" xfId="0" applyFont="1" applyFill="1" applyBorder="1"/>
    <xf numFmtId="0" fontId="25" fillId="2" borderId="8" xfId="0" applyFont="1" applyFill="1" applyBorder="1"/>
    <xf numFmtId="0" fontId="25" fillId="2" borderId="14" xfId="0" applyFont="1" applyFill="1" applyBorder="1"/>
    <xf numFmtId="164" fontId="25" fillId="5" borderId="185" xfId="0" applyNumberFormat="1" applyFont="1" applyFill="1" applyBorder="1" applyAlignment="1">
      <alignment horizontal="center" vertical="center"/>
    </xf>
    <xf numFmtId="164" fontId="25" fillId="5" borderId="191" xfId="0" applyNumberFormat="1" applyFont="1" applyFill="1" applyBorder="1" applyAlignment="1">
      <alignment horizontal="center" vertical="center"/>
    </xf>
    <xf numFmtId="0" fontId="93" fillId="0" borderId="0" xfId="0" applyFont="1"/>
    <xf numFmtId="0" fontId="37" fillId="4" borderId="126" xfId="0" applyFont="1" applyFill="1" applyBorder="1" applyAlignment="1">
      <alignment horizontal="center" vertical="center" wrapText="1"/>
    </xf>
    <xf numFmtId="0" fontId="96" fillId="0" borderId="171" xfId="0" applyFont="1" applyBorder="1"/>
    <xf numFmtId="176" fontId="33" fillId="0" borderId="67" xfId="22" applyNumberFormat="1" applyFont="1" applyBorder="1" applyAlignment="1">
      <alignment vertical="center"/>
    </xf>
    <xf numFmtId="43" fontId="33" fillId="0" borderId="67" xfId="3" applyFont="1" applyBorder="1" applyAlignment="1">
      <alignment vertical="center"/>
    </xf>
    <xf numFmtId="166" fontId="33" fillId="0" borderId="67" xfId="22" applyNumberFormat="1" applyFont="1" applyBorder="1" applyAlignment="1">
      <alignment vertical="center"/>
    </xf>
    <xf numFmtId="165" fontId="96" fillId="0" borderId="67" xfId="0" applyNumberFormat="1" applyFont="1" applyBorder="1" applyAlignment="1">
      <alignment horizontal="right"/>
    </xf>
    <xf numFmtId="0" fontId="97" fillId="0" borderId="171" xfId="0" applyFont="1" applyBorder="1" applyAlignment="1">
      <alignment horizontal="left" indent="1"/>
    </xf>
    <xf numFmtId="178" fontId="30" fillId="0" borderId="67" xfId="3" applyNumberFormat="1" applyFont="1" applyBorder="1" applyAlignment="1">
      <alignment vertical="center"/>
    </xf>
    <xf numFmtId="178" fontId="22" fillId="0" borderId="67" xfId="3" applyNumberFormat="1" applyFont="1" applyBorder="1"/>
    <xf numFmtId="178" fontId="22" fillId="0" borderId="0" xfId="3" applyNumberFormat="1" applyFont="1" applyBorder="1"/>
    <xf numFmtId="165" fontId="97" fillId="0" borderId="67" xfId="0" applyNumberFormat="1" applyFont="1" applyBorder="1" applyAlignment="1">
      <alignment horizontal="right"/>
    </xf>
    <xf numFmtId="43" fontId="93" fillId="0" borderId="0" xfId="3" applyFont="1"/>
    <xf numFmtId="0" fontId="97" fillId="0" borderId="171" xfId="0" applyFont="1" applyBorder="1" applyAlignment="1">
      <alignment horizontal="left" wrapText="1" indent="1"/>
    </xf>
    <xf numFmtId="178" fontId="22" fillId="0" borderId="67" xfId="3" applyNumberFormat="1" applyFont="1" applyBorder="1" applyAlignment="1">
      <alignment vertical="center"/>
    </xf>
    <xf numFmtId="178" fontId="22" fillId="0" borderId="0" xfId="3" applyNumberFormat="1" applyFont="1" applyBorder="1" applyAlignment="1">
      <alignment vertical="center"/>
    </xf>
    <xf numFmtId="165" fontId="97" fillId="0" borderId="67" xfId="0" applyNumberFormat="1" applyFont="1" applyBorder="1" applyAlignment="1">
      <alignment horizontal="right" vertical="center"/>
    </xf>
    <xf numFmtId="178" fontId="30" fillId="0" borderId="175" xfId="3" applyNumberFormat="1" applyFont="1" applyBorder="1" applyAlignment="1">
      <alignment vertical="center"/>
    </xf>
    <xf numFmtId="4" fontId="93" fillId="0" borderId="0" xfId="0" applyNumberFormat="1" applyFont="1"/>
    <xf numFmtId="178" fontId="33" fillId="0" borderId="67" xfId="3" applyNumberFormat="1" applyFont="1" applyBorder="1" applyAlignment="1">
      <alignment vertical="center"/>
    </xf>
    <xf numFmtId="10" fontId="96" fillId="0" borderId="67" xfId="0" applyNumberFormat="1" applyFont="1" applyBorder="1" applyAlignment="1">
      <alignment horizontal="right"/>
    </xf>
    <xf numFmtId="0" fontId="97" fillId="0" borderId="67" xfId="0" applyFont="1" applyBorder="1" applyAlignment="1">
      <alignment horizontal="left" indent="1"/>
    </xf>
    <xf numFmtId="176" fontId="93" fillId="0" borderId="0" xfId="0" applyNumberFormat="1" applyFont="1"/>
    <xf numFmtId="166" fontId="93" fillId="0" borderId="0" xfId="0" applyNumberFormat="1" applyFont="1"/>
    <xf numFmtId="43" fontId="93" fillId="0" borderId="0" xfId="0" applyNumberFormat="1" applyFont="1"/>
    <xf numFmtId="178" fontId="93" fillId="0" borderId="0" xfId="3" applyNumberFormat="1" applyFont="1"/>
    <xf numFmtId="49" fontId="97" fillId="0" borderId="171" xfId="0" applyNumberFormat="1" applyFont="1" applyBorder="1" applyAlignment="1">
      <alignment horizontal="left" indent="1"/>
    </xf>
    <xf numFmtId="49" fontId="96" fillId="0" borderId="171" xfId="0" applyNumberFormat="1" applyFont="1" applyBorder="1" applyAlignment="1">
      <alignment horizontal="left" indent="1"/>
    </xf>
    <xf numFmtId="178" fontId="33" fillId="2" borderId="175" xfId="3" applyNumberFormat="1" applyFont="1" applyFill="1" applyBorder="1" applyAlignment="1">
      <alignment vertical="center"/>
    </xf>
    <xf numFmtId="178" fontId="30" fillId="2" borderId="67" xfId="3" applyNumberFormat="1" applyFont="1" applyFill="1" applyBorder="1" applyAlignment="1">
      <alignment vertical="center"/>
    </xf>
    <xf numFmtId="178" fontId="30" fillId="2" borderId="175" xfId="3" applyNumberFormat="1" applyFont="1" applyFill="1" applyBorder="1" applyAlignment="1">
      <alignment vertical="center"/>
    </xf>
    <xf numFmtId="0" fontId="30" fillId="0" borderId="171" xfId="0" applyFont="1" applyBorder="1" applyAlignment="1">
      <alignment horizontal="left" vertical="center" wrapText="1" indent="1"/>
    </xf>
    <xf numFmtId="49" fontId="97" fillId="0" borderId="67" xfId="21" applyNumberFormat="1" applyFont="1" applyBorder="1" applyAlignment="1">
      <alignment horizontal="left" wrapText="1" indent="1"/>
    </xf>
    <xf numFmtId="49" fontId="37" fillId="4" borderId="1" xfId="10" applyNumberFormat="1" applyFont="1" applyFill="1" applyBorder="1" applyAlignment="1">
      <alignment horizontal="left" vertical="center"/>
    </xf>
    <xf numFmtId="176" fontId="37" fillId="4" borderId="1" xfId="22" applyNumberFormat="1" applyFont="1" applyFill="1" applyBorder="1" applyAlignment="1">
      <alignment vertical="center"/>
    </xf>
    <xf numFmtId="166" fontId="37" fillId="4" borderId="68" xfId="22" applyNumberFormat="1" applyFont="1" applyFill="1" applyBorder="1" applyAlignment="1">
      <alignment vertical="center"/>
    </xf>
    <xf numFmtId="165" fontId="37" fillId="4" borderId="1" xfId="0" applyNumberFormat="1" applyFont="1" applyFill="1" applyBorder="1" applyAlignment="1">
      <alignment horizontal="right" vertical="center"/>
    </xf>
    <xf numFmtId="49" fontId="30" fillId="0" borderId="1" xfId="10" applyNumberFormat="1" applyFont="1" applyBorder="1" applyAlignment="1">
      <alignment horizontal="left" vertical="center"/>
    </xf>
    <xf numFmtId="176" fontId="30" fillId="0" borderId="1" xfId="22" applyNumberFormat="1" applyFont="1" applyBorder="1" applyAlignment="1">
      <alignment vertical="center"/>
    </xf>
    <xf numFmtId="49" fontId="96" fillId="0" borderId="1" xfId="10" applyNumberFormat="1" applyFont="1" applyBorder="1" applyAlignment="1">
      <alignment horizontal="left" vertical="center"/>
    </xf>
    <xf numFmtId="176" fontId="33" fillId="0" borderId="1" xfId="22" applyNumberFormat="1" applyFont="1" applyBorder="1" applyAlignment="1">
      <alignment vertical="center"/>
    </xf>
    <xf numFmtId="43" fontId="33" fillId="0" borderId="1" xfId="3" applyFont="1" applyBorder="1" applyAlignment="1">
      <alignment vertical="center"/>
    </xf>
    <xf numFmtId="166" fontId="33" fillId="0" borderId="1" xfId="22" applyNumberFormat="1" applyFont="1" applyBorder="1" applyAlignment="1">
      <alignment vertical="center"/>
    </xf>
    <xf numFmtId="166" fontId="37" fillId="4" borderId="1" xfId="22" applyNumberFormat="1" applyFont="1" applyFill="1" applyBorder="1" applyAlignment="1">
      <alignment vertical="center"/>
    </xf>
    <xf numFmtId="165" fontId="37" fillId="4" borderId="1" xfId="25" applyNumberFormat="1" applyFont="1" applyFill="1" applyBorder="1" applyAlignment="1">
      <alignment vertical="center"/>
    </xf>
    <xf numFmtId="39" fontId="93" fillId="0" borderId="0" xfId="0" applyNumberFormat="1" applyFont="1"/>
    <xf numFmtId="176" fontId="35" fillId="0" borderId="0" xfId="12" applyNumberFormat="1" applyFont="1"/>
    <xf numFmtId="49" fontId="98" fillId="0" borderId="0" xfId="10" applyNumberFormat="1" applyFont="1" applyAlignment="1">
      <alignment vertical="center"/>
    </xf>
    <xf numFmtId="176" fontId="99" fillId="0" borderId="0" xfId="0" applyNumberFormat="1" applyFont="1"/>
    <xf numFmtId="176" fontId="47" fillId="0" borderId="0" xfId="0" applyNumberFormat="1" applyFont="1"/>
    <xf numFmtId="0" fontId="99" fillId="0" borderId="0" xfId="0" applyFont="1"/>
    <xf numFmtId="1" fontId="93" fillId="0" borderId="0" xfId="0" applyNumberFormat="1" applyFont="1"/>
    <xf numFmtId="0" fontId="81" fillId="0" borderId="0" xfId="12" applyFont="1"/>
    <xf numFmtId="176" fontId="98" fillId="0" borderId="0" xfId="10" applyNumberFormat="1" applyFont="1" applyAlignment="1">
      <alignment vertical="center"/>
    </xf>
    <xf numFmtId="49" fontId="81" fillId="0" borderId="0" xfId="10" applyNumberFormat="1" applyFont="1" applyAlignment="1">
      <alignment vertical="center"/>
    </xf>
    <xf numFmtId="43" fontId="47" fillId="0" borderId="0" xfId="3" applyFont="1" applyFill="1" applyBorder="1"/>
    <xf numFmtId="178" fontId="93" fillId="0" borderId="0" xfId="3" applyNumberFormat="1" applyFont="1" applyFill="1"/>
    <xf numFmtId="0" fontId="27" fillId="4" borderId="1" xfId="0" applyFont="1" applyFill="1" applyBorder="1" applyAlignment="1">
      <alignment horizontal="center"/>
    </xf>
    <xf numFmtId="0" fontId="25" fillId="0" borderId="67" xfId="0" applyFont="1" applyBorder="1"/>
    <xf numFmtId="176" fontId="25" fillId="0" borderId="67" xfId="0" applyNumberFormat="1" applyFont="1" applyBorder="1"/>
    <xf numFmtId="176" fontId="25" fillId="0" borderId="175" xfId="0" applyNumberFormat="1" applyFont="1" applyBorder="1"/>
    <xf numFmtId="0" fontId="25" fillId="0" borderId="67" xfId="0" applyFont="1" applyBorder="1" applyAlignment="1">
      <alignment horizontal="right"/>
    </xf>
    <xf numFmtId="178" fontId="25" fillId="0" borderId="175" xfId="0" applyNumberFormat="1" applyFont="1" applyBorder="1"/>
    <xf numFmtId="165" fontId="93" fillId="0" borderId="0" xfId="0" applyNumberFormat="1" applyFont="1"/>
    <xf numFmtId="0" fontId="27" fillId="4" borderId="1" xfId="0" applyFont="1" applyFill="1" applyBorder="1"/>
    <xf numFmtId="176" fontId="27" fillId="4" borderId="1" xfId="0" applyNumberFormat="1" applyFont="1" applyFill="1" applyBorder="1"/>
    <xf numFmtId="0" fontId="93" fillId="0" borderId="0" xfId="0" applyFont="1" applyAlignment="1">
      <alignment horizontal="right" indent="2"/>
    </xf>
    <xf numFmtId="0" fontId="71" fillId="0" borderId="0" xfId="26" applyFont="1"/>
    <xf numFmtId="0" fontId="101" fillId="0" borderId="0" xfId="12" applyFont="1" applyAlignment="1">
      <alignment horizontal="center"/>
    </xf>
    <xf numFmtId="0" fontId="47" fillId="0" borderId="0" xfId="12"/>
    <xf numFmtId="10" fontId="47" fillId="0" borderId="0" xfId="12" applyNumberFormat="1"/>
    <xf numFmtId="0" fontId="27" fillId="4" borderId="126" xfId="22" applyFont="1" applyFill="1" applyBorder="1" applyAlignment="1">
      <alignment horizontal="center" vertical="center" wrapText="1"/>
    </xf>
    <xf numFmtId="0" fontId="96" fillId="0" borderId="67" xfId="12" applyFont="1" applyBorder="1" applyAlignment="1">
      <alignment horizontal="left" vertical="center"/>
    </xf>
    <xf numFmtId="176" fontId="96" fillId="0" borderId="67" xfId="21" applyNumberFormat="1" applyFont="1" applyBorder="1"/>
    <xf numFmtId="165" fontId="96" fillId="0" borderId="175" xfId="21" applyNumberFormat="1" applyFont="1" applyBorder="1"/>
    <xf numFmtId="178" fontId="47" fillId="0" borderId="0" xfId="3" applyNumberFormat="1" applyFont="1" applyBorder="1"/>
    <xf numFmtId="0" fontId="96" fillId="0" borderId="67" xfId="27" applyFont="1" applyBorder="1"/>
    <xf numFmtId="176" fontId="96" fillId="0" borderId="175" xfId="21" applyNumberFormat="1" applyFont="1" applyBorder="1"/>
    <xf numFmtId="165" fontId="47" fillId="0" borderId="0" xfId="12" applyNumberFormat="1"/>
    <xf numFmtId="182" fontId="47" fillId="0" borderId="0" xfId="12" applyNumberFormat="1"/>
    <xf numFmtId="176" fontId="47" fillId="0" borderId="0" xfId="12" applyNumberFormat="1"/>
    <xf numFmtId="49" fontId="96" fillId="0" borderId="67" xfId="21" applyNumberFormat="1" applyFont="1" applyBorder="1" applyAlignment="1">
      <alignment horizontal="left"/>
    </xf>
    <xf numFmtId="49" fontId="97" fillId="0" borderId="67" xfId="21" applyNumberFormat="1" applyFont="1" applyBorder="1" applyAlignment="1">
      <alignment horizontal="left" indent="1"/>
    </xf>
    <xf numFmtId="176" fontId="97" fillId="0" borderId="175" xfId="21" applyNumberFormat="1" applyFont="1" applyBorder="1"/>
    <xf numFmtId="165" fontId="97" fillId="0" borderId="175" xfId="21" applyNumberFormat="1" applyFont="1" applyBorder="1"/>
    <xf numFmtId="176" fontId="98" fillId="0" borderId="0" xfId="12" applyNumberFormat="1" applyFont="1" applyAlignment="1">
      <alignment horizontal="right"/>
    </xf>
    <xf numFmtId="176" fontId="96" fillId="0" borderId="175" xfId="27" applyNumberFormat="1" applyFont="1" applyBorder="1"/>
    <xf numFmtId="165" fontId="96" fillId="0" borderId="175" xfId="27" applyNumberFormat="1" applyFont="1" applyBorder="1"/>
    <xf numFmtId="49" fontId="96" fillId="0" borderId="67" xfId="27" applyNumberFormat="1" applyFont="1" applyBorder="1" applyAlignment="1">
      <alignment horizontal="left" indent="1"/>
    </xf>
    <xf numFmtId="49" fontId="97" fillId="0" borderId="67" xfId="27" applyNumberFormat="1" applyFont="1" applyBorder="1" applyAlignment="1">
      <alignment horizontal="left" indent="2"/>
    </xf>
    <xf numFmtId="49" fontId="97" fillId="0" borderId="67" xfId="12" applyNumberFormat="1" applyFont="1" applyBorder="1" applyAlignment="1">
      <alignment horizontal="left" indent="2"/>
    </xf>
    <xf numFmtId="49" fontId="96" fillId="0" borderId="67" xfId="21" applyNumberFormat="1" applyFont="1" applyBorder="1" applyAlignment="1">
      <alignment horizontal="left" indent="2"/>
    </xf>
    <xf numFmtId="49" fontId="97" fillId="0" borderId="67" xfId="21" applyNumberFormat="1" applyFont="1" applyBorder="1" applyAlignment="1">
      <alignment horizontal="left" indent="3"/>
    </xf>
    <xf numFmtId="0" fontId="96" fillId="0" borderId="67" xfId="27" applyFont="1" applyBorder="1" applyAlignment="1">
      <alignment horizontal="left" indent="2"/>
    </xf>
    <xf numFmtId="43" fontId="47" fillId="0" borderId="0" xfId="12" applyNumberFormat="1"/>
    <xf numFmtId="49" fontId="96" fillId="0" borderId="67" xfId="21" applyNumberFormat="1" applyFont="1" applyBorder="1" applyAlignment="1">
      <alignment horizontal="left" vertical="center" wrapText="1"/>
    </xf>
    <xf numFmtId="176" fontId="102" fillId="0" borderId="175" xfId="21" applyNumberFormat="1" applyFont="1" applyBorder="1" applyAlignment="1">
      <alignment vertical="center"/>
    </xf>
    <xf numFmtId="165" fontId="102" fillId="0" borderId="175" xfId="21" applyNumberFormat="1" applyFont="1" applyBorder="1" applyAlignment="1">
      <alignment vertical="center"/>
    </xf>
    <xf numFmtId="49" fontId="103" fillId="0" borderId="67" xfId="21" applyNumberFormat="1" applyFont="1" applyBorder="1" applyAlignment="1">
      <alignment horizontal="left" indent="2"/>
    </xf>
    <xf numFmtId="176" fontId="103" fillId="0" borderId="175" xfId="21" applyNumberFormat="1" applyFont="1" applyBorder="1"/>
    <xf numFmtId="165" fontId="103" fillId="0" borderId="175" xfId="21" applyNumberFormat="1" applyFont="1" applyBorder="1"/>
    <xf numFmtId="43" fontId="97" fillId="0" borderId="175" xfId="3" applyFont="1" applyFill="1" applyBorder="1" applyProtection="1"/>
    <xf numFmtId="43" fontId="47" fillId="0" borderId="0" xfId="3" applyFont="1"/>
    <xf numFmtId="49" fontId="97" fillId="0" borderId="67" xfId="21" applyNumberFormat="1" applyFont="1" applyBorder="1" applyAlignment="1">
      <alignment horizontal="left" indent="2"/>
    </xf>
    <xf numFmtId="49" fontId="96" fillId="0" borderId="67" xfId="21" applyNumberFormat="1" applyFont="1" applyBorder="1"/>
    <xf numFmtId="49" fontId="96" fillId="0" borderId="67" xfId="21" applyNumberFormat="1" applyFont="1" applyBorder="1" applyAlignment="1">
      <alignment horizontal="left" indent="1"/>
    </xf>
    <xf numFmtId="49" fontId="97" fillId="0" borderId="67" xfId="27" applyNumberFormat="1" applyFont="1" applyBorder="1" applyAlignment="1">
      <alignment horizontal="left" indent="3"/>
    </xf>
    <xf numFmtId="178" fontId="47" fillId="0" borderId="0" xfId="3" applyNumberFormat="1" applyFont="1"/>
    <xf numFmtId="165" fontId="97" fillId="0" borderId="67" xfId="12" applyNumberFormat="1" applyFont="1" applyBorder="1" applyAlignment="1">
      <alignment vertical="center"/>
    </xf>
    <xf numFmtId="43" fontId="96" fillId="0" borderId="175" xfId="3" applyFont="1" applyBorder="1"/>
    <xf numFmtId="49" fontId="97" fillId="0" borderId="67" xfId="21" applyNumberFormat="1" applyFont="1" applyBorder="1" applyAlignment="1">
      <alignment horizontal="left"/>
    </xf>
    <xf numFmtId="43" fontId="97" fillId="0" borderId="175" xfId="3" applyFont="1" applyBorder="1"/>
    <xf numFmtId="49" fontId="97" fillId="0" borderId="67" xfId="21" applyNumberFormat="1" applyFont="1" applyBorder="1" applyAlignment="1">
      <alignment horizontal="left" wrapText="1" indent="2"/>
    </xf>
    <xf numFmtId="176" fontId="97" fillId="0" borderId="175" xfId="21" applyNumberFormat="1" applyFont="1" applyBorder="1" applyAlignment="1">
      <alignment vertical="center"/>
    </xf>
    <xf numFmtId="165" fontId="97" fillId="0" borderId="175" xfId="21" applyNumberFormat="1" applyFont="1" applyBorder="1" applyAlignment="1">
      <alignment vertical="center"/>
    </xf>
    <xf numFmtId="43" fontId="97" fillId="0" borderId="175" xfId="3" applyFont="1" applyBorder="1" applyAlignment="1">
      <alignment vertical="center"/>
    </xf>
    <xf numFmtId="49" fontId="37" fillId="4" borderId="1" xfId="21" applyNumberFormat="1" applyFont="1" applyFill="1" applyBorder="1" applyAlignment="1">
      <alignment horizontal="left" vertical="center"/>
    </xf>
    <xf numFmtId="176" fontId="37" fillId="4" borderId="128" xfId="21" applyNumberFormat="1" applyFont="1" applyFill="1" applyBorder="1" applyAlignment="1">
      <alignment vertical="center"/>
    </xf>
    <xf numFmtId="165" fontId="37" fillId="4" borderId="128" xfId="21" applyNumberFormat="1" applyFont="1" applyFill="1" applyBorder="1" applyAlignment="1">
      <alignment vertical="center"/>
    </xf>
    <xf numFmtId="49" fontId="97" fillId="0" borderId="67" xfId="21" applyNumberFormat="1" applyFont="1" applyBorder="1" applyAlignment="1">
      <alignment horizontal="left" vertical="center"/>
    </xf>
    <xf numFmtId="49" fontId="37" fillId="4" borderId="1" xfId="12" applyNumberFormat="1" applyFont="1" applyFill="1" applyBorder="1" applyAlignment="1">
      <alignment horizontal="left" vertical="center"/>
    </xf>
    <xf numFmtId="176" fontId="37" fillId="4" borderId="128" xfId="12" applyNumberFormat="1" applyFont="1" applyFill="1" applyBorder="1" applyAlignment="1">
      <alignment vertical="center"/>
    </xf>
    <xf numFmtId="165" fontId="37" fillId="4" borderId="128" xfId="12" applyNumberFormat="1" applyFont="1" applyFill="1" applyBorder="1" applyAlignment="1">
      <alignment vertical="center"/>
    </xf>
    <xf numFmtId="176" fontId="98" fillId="0" borderId="0" xfId="12" applyNumberFormat="1" applyFont="1" applyAlignment="1">
      <alignment vertical="center"/>
    </xf>
    <xf numFmtId="0" fontId="104" fillId="0" borderId="0" xfId="12" applyFont="1"/>
    <xf numFmtId="0" fontId="98" fillId="0" borderId="0" xfId="12" applyFont="1"/>
    <xf numFmtId="10" fontId="47" fillId="0" borderId="0" xfId="20" applyNumberFormat="1" applyFont="1"/>
    <xf numFmtId="0" fontId="105" fillId="0" borderId="0" xfId="22" applyFont="1" applyAlignment="1">
      <alignment vertical="center"/>
    </xf>
    <xf numFmtId="0" fontId="105" fillId="0" borderId="0" xfId="22" applyFont="1"/>
    <xf numFmtId="0" fontId="105" fillId="0" borderId="0" xfId="22" applyFont="1" applyAlignment="1">
      <alignment vertical="center" wrapText="1"/>
    </xf>
    <xf numFmtId="0" fontId="105" fillId="0" borderId="0" xfId="22" applyFont="1" applyAlignment="1">
      <alignment horizontal="center" vertical="center" wrapText="1"/>
    </xf>
    <xf numFmtId="165" fontId="96" fillId="0" borderId="67" xfId="21" applyNumberFormat="1" applyFont="1" applyBorder="1"/>
    <xf numFmtId="165" fontId="106" fillId="0" borderId="0" xfId="21" applyNumberFormat="1" applyFont="1"/>
    <xf numFmtId="165" fontId="98" fillId="0" borderId="0" xfId="21" applyNumberFormat="1" applyFont="1"/>
    <xf numFmtId="165" fontId="106" fillId="0" borderId="0" xfId="27" applyNumberFormat="1" applyFont="1"/>
    <xf numFmtId="165" fontId="107" fillId="0" borderId="0" xfId="21" applyNumberFormat="1" applyFont="1"/>
    <xf numFmtId="165" fontId="108" fillId="0" borderId="0" xfId="21" applyNumberFormat="1" applyFont="1"/>
    <xf numFmtId="43" fontId="108" fillId="0" borderId="0" xfId="3" applyFont="1" applyFill="1" applyBorder="1" applyProtection="1"/>
    <xf numFmtId="165" fontId="98" fillId="0" borderId="0" xfId="12" applyNumberFormat="1" applyFont="1" applyAlignment="1">
      <alignment vertical="center"/>
    </xf>
    <xf numFmtId="43" fontId="98" fillId="0" borderId="0" xfId="3" applyFont="1" applyFill="1" applyBorder="1" applyProtection="1"/>
    <xf numFmtId="43" fontId="106" fillId="0" borderId="0" xfId="3" applyFont="1" applyFill="1" applyBorder="1" applyProtection="1"/>
    <xf numFmtId="10" fontId="97" fillId="0" borderId="175" xfId="21" applyNumberFormat="1" applyFont="1" applyBorder="1"/>
    <xf numFmtId="172" fontId="97" fillId="0" borderId="175" xfId="21" applyNumberFormat="1" applyFont="1" applyBorder="1"/>
    <xf numFmtId="165" fontId="106" fillId="0" borderId="0" xfId="12" applyNumberFormat="1" applyFont="1"/>
    <xf numFmtId="176" fontId="13" fillId="0" borderId="0" xfId="12" applyNumberFormat="1" applyFont="1"/>
    <xf numFmtId="0" fontId="27" fillId="4" borderId="17" xfId="0" applyFont="1" applyFill="1" applyBorder="1" applyAlignment="1">
      <alignment horizontal="center" vertical="center"/>
    </xf>
    <xf numFmtId="0" fontId="27" fillId="4" borderId="1" xfId="0" applyFont="1" applyFill="1" applyBorder="1" applyAlignment="1">
      <alignment horizontal="center" vertical="center"/>
    </xf>
    <xf numFmtId="0" fontId="92" fillId="0" borderId="171" xfId="0" applyFont="1" applyBorder="1" applyAlignment="1">
      <alignment vertical="center"/>
    </xf>
    <xf numFmtId="176" fontId="42" fillId="0" borderId="67" xfId="22" applyNumberFormat="1" applyFont="1" applyBorder="1" applyAlignment="1">
      <alignment vertical="center"/>
    </xf>
    <xf numFmtId="165" fontId="42" fillId="0" borderId="67" xfId="3" applyNumberFormat="1" applyFont="1" applyBorder="1" applyAlignment="1">
      <alignment vertical="center"/>
    </xf>
    <xf numFmtId="176" fontId="106" fillId="0" borderId="0" xfId="21" applyNumberFormat="1" applyFont="1"/>
    <xf numFmtId="0" fontId="94" fillId="0" borderId="171" xfId="0" applyFont="1" applyBorder="1" applyAlignment="1">
      <alignment horizontal="left" indent="1"/>
    </xf>
    <xf numFmtId="176" fontId="43" fillId="0" borderId="67" xfId="22" applyNumberFormat="1" applyFont="1" applyBorder="1" applyAlignment="1">
      <alignment vertical="center"/>
    </xf>
    <xf numFmtId="165" fontId="43" fillId="0" borderId="67" xfId="20" applyNumberFormat="1" applyFont="1" applyBorder="1" applyAlignment="1">
      <alignment vertical="center"/>
    </xf>
    <xf numFmtId="0" fontId="94" fillId="0" borderId="171" xfId="0" applyFont="1" applyBorder="1" applyAlignment="1">
      <alignment horizontal="left" wrapText="1" indent="1"/>
    </xf>
    <xf numFmtId="165" fontId="43" fillId="0" borderId="67" xfId="20" applyNumberFormat="1" applyFont="1" applyBorder="1" applyAlignment="1"/>
    <xf numFmtId="165" fontId="42" fillId="0" borderId="67" xfId="20" applyNumberFormat="1" applyFont="1" applyBorder="1" applyAlignment="1">
      <alignment vertical="center"/>
    </xf>
    <xf numFmtId="0" fontId="94" fillId="0" borderId="67" xfId="0" applyFont="1" applyBorder="1" applyAlignment="1">
      <alignment horizontal="left" indent="1"/>
    </xf>
    <xf numFmtId="0" fontId="93" fillId="2" borderId="0" xfId="0" applyFont="1" applyFill="1"/>
    <xf numFmtId="176" fontId="98" fillId="2" borderId="0" xfId="27" applyNumberFormat="1" applyFont="1" applyFill="1"/>
    <xf numFmtId="176" fontId="93" fillId="2" borderId="0" xfId="0" applyNumberFormat="1" applyFont="1" applyFill="1"/>
    <xf numFmtId="43" fontId="43" fillId="0" borderId="67" xfId="3" applyFont="1" applyBorder="1" applyAlignment="1">
      <alignment vertical="center"/>
    </xf>
    <xf numFmtId="49" fontId="94" fillId="0" borderId="171" xfId="0" applyNumberFormat="1" applyFont="1" applyBorder="1" applyAlignment="1">
      <alignment horizontal="left" indent="1"/>
    </xf>
    <xf numFmtId="10" fontId="93" fillId="0" borderId="0" xfId="0" applyNumberFormat="1" applyFont="1"/>
    <xf numFmtId="49" fontId="92" fillId="0" borderId="171" xfId="0" applyNumberFormat="1" applyFont="1" applyBorder="1" applyAlignment="1">
      <alignment horizontal="left" indent="1"/>
    </xf>
    <xf numFmtId="49" fontId="94" fillId="0" borderId="67" xfId="21" applyNumberFormat="1" applyFont="1" applyBorder="1" applyAlignment="1">
      <alignment horizontal="left" indent="1"/>
    </xf>
    <xf numFmtId="49" fontId="94" fillId="0" borderId="67" xfId="21" applyNumberFormat="1" applyFont="1" applyBorder="1" applyAlignment="1">
      <alignment horizontal="left" wrapText="1" indent="1"/>
    </xf>
    <xf numFmtId="49" fontId="94" fillId="0" borderId="171" xfId="21" applyNumberFormat="1" applyFont="1" applyBorder="1" applyAlignment="1">
      <alignment horizontal="left" wrapText="1" indent="1"/>
    </xf>
    <xf numFmtId="49" fontId="27" fillId="4" borderId="1" xfId="10" applyNumberFormat="1" applyFont="1" applyFill="1" applyBorder="1" applyAlignment="1">
      <alignment horizontal="left" vertical="center"/>
    </xf>
    <xf numFmtId="176" fontId="27" fillId="4" borderId="1" xfId="22" applyNumberFormat="1" applyFont="1" applyFill="1" applyBorder="1" applyAlignment="1">
      <alignment vertical="center"/>
    </xf>
    <xf numFmtId="165" fontId="27" fillId="4" borderId="1" xfId="20" applyNumberFormat="1" applyFont="1" applyFill="1" applyBorder="1" applyAlignment="1">
      <alignment vertical="center"/>
    </xf>
    <xf numFmtId="49" fontId="94" fillId="0" borderId="171" xfId="0" applyNumberFormat="1" applyFont="1" applyBorder="1" applyAlignment="1">
      <alignment horizontal="left" vertical="center"/>
    </xf>
    <xf numFmtId="49" fontId="94" fillId="0" borderId="1" xfId="10" applyNumberFormat="1" applyFont="1" applyBorder="1" applyAlignment="1">
      <alignment horizontal="left" vertical="center"/>
    </xf>
    <xf numFmtId="176" fontId="43" fillId="0" borderId="1" xfId="22" applyNumberFormat="1" applyFont="1" applyBorder="1" applyAlignment="1">
      <alignment vertical="center"/>
    </xf>
    <xf numFmtId="165" fontId="43" fillId="0" borderId="1" xfId="20" applyNumberFormat="1" applyFont="1" applyBorder="1" applyAlignment="1">
      <alignment vertical="center"/>
    </xf>
    <xf numFmtId="165" fontId="93" fillId="0" borderId="0" xfId="20" applyNumberFormat="1" applyFont="1"/>
    <xf numFmtId="176" fontId="25" fillId="0" borderId="0" xfId="0" applyNumberFormat="1" applyFont="1"/>
    <xf numFmtId="49" fontId="94" fillId="0" borderId="0" xfId="10" applyNumberFormat="1" applyFont="1" applyAlignment="1">
      <alignment vertical="center"/>
    </xf>
    <xf numFmtId="176" fontId="87" fillId="0" borderId="0" xfId="0" applyNumberFormat="1" applyFont="1"/>
    <xf numFmtId="176" fontId="43" fillId="0" borderId="0" xfId="0" applyNumberFormat="1" applyFont="1"/>
    <xf numFmtId="0" fontId="87" fillId="0" borderId="0" xfId="0" applyFont="1"/>
    <xf numFmtId="176" fontId="93" fillId="0" borderId="0" xfId="3" applyNumberFormat="1" applyFont="1"/>
    <xf numFmtId="0" fontId="47" fillId="0" borderId="0" xfId="10"/>
    <xf numFmtId="39" fontId="99" fillId="0" borderId="0" xfId="10" applyNumberFormat="1" applyFont="1"/>
    <xf numFmtId="0" fontId="94" fillId="0" borderId="171" xfId="10" applyFont="1" applyBorder="1"/>
    <xf numFmtId="183" fontId="94" fillId="0" borderId="67" xfId="10" applyNumberFormat="1" applyFont="1" applyBorder="1"/>
    <xf numFmtId="166" fontId="43" fillId="0" borderId="67" xfId="22" applyNumberFormat="1" applyFont="1" applyBorder="1" applyAlignment="1">
      <alignment vertical="center"/>
    </xf>
    <xf numFmtId="165" fontId="43" fillId="0" borderId="67" xfId="20" applyNumberFormat="1" applyFont="1" applyBorder="1"/>
    <xf numFmtId="165" fontId="47" fillId="0" borderId="0" xfId="20" applyNumberFormat="1" applyFont="1"/>
    <xf numFmtId="39" fontId="47" fillId="0" borderId="0" xfId="10" applyNumberFormat="1"/>
    <xf numFmtId="0" fontId="94" fillId="0" borderId="176" xfId="10" applyFont="1" applyBorder="1"/>
    <xf numFmtId="165" fontId="43" fillId="0" borderId="126" xfId="20" applyNumberFormat="1" applyFont="1" applyBorder="1"/>
    <xf numFmtId="0" fontId="27" fillId="4" borderId="129" xfId="10" applyFont="1" applyFill="1" applyBorder="1" applyAlignment="1">
      <alignment horizontal="left" vertical="center"/>
    </xf>
    <xf numFmtId="183" fontId="27" fillId="4" borderId="1" xfId="10" applyNumberFormat="1" applyFont="1" applyFill="1" applyBorder="1" applyAlignment="1">
      <alignment horizontal="right" vertical="center"/>
    </xf>
    <xf numFmtId="166" fontId="27" fillId="4" borderId="1" xfId="22" applyNumberFormat="1" applyFont="1" applyFill="1" applyBorder="1" applyAlignment="1">
      <alignment vertical="center"/>
    </xf>
    <xf numFmtId="165" fontId="27" fillId="4" borderId="1" xfId="20" applyNumberFormat="1" applyFont="1" applyFill="1" applyBorder="1"/>
    <xf numFmtId="0" fontId="43" fillId="0" borderId="129" xfId="10" applyFont="1" applyBorder="1" applyAlignment="1">
      <alignment horizontal="left" vertical="center" wrapText="1"/>
    </xf>
    <xf numFmtId="183" fontId="43" fillId="0" borderId="1" xfId="10" applyNumberFormat="1" applyFont="1" applyBorder="1" applyAlignment="1">
      <alignment horizontal="right" vertical="center"/>
    </xf>
    <xf numFmtId="165" fontId="43" fillId="0" borderId="126" xfId="20" applyNumberFormat="1" applyFont="1" applyBorder="1" applyAlignment="1">
      <alignment vertical="center"/>
    </xf>
    <xf numFmtId="49" fontId="27" fillId="4" borderId="1" xfId="10" applyNumberFormat="1" applyFont="1" applyFill="1" applyBorder="1" applyAlignment="1">
      <alignment horizontal="left" vertical="center" wrapText="1"/>
    </xf>
    <xf numFmtId="0" fontId="94" fillId="0" borderId="129" xfId="10" applyFont="1" applyBorder="1" applyAlignment="1">
      <alignment horizontal="left" vertical="center"/>
    </xf>
    <xf numFmtId="183" fontId="94" fillId="0" borderId="1" xfId="10" applyNumberFormat="1" applyFont="1" applyBorder="1" applyAlignment="1">
      <alignment horizontal="right" vertical="center"/>
    </xf>
    <xf numFmtId="166" fontId="43" fillId="0" borderId="1" xfId="22" applyNumberFormat="1" applyFont="1" applyBorder="1" applyAlignment="1">
      <alignment vertical="center"/>
    </xf>
    <xf numFmtId="165" fontId="43" fillId="0" borderId="128" xfId="20" applyNumberFormat="1" applyFont="1" applyBorder="1"/>
    <xf numFmtId="165" fontId="27" fillId="4" borderId="128" xfId="20" applyNumberFormat="1" applyFont="1" applyFill="1" applyBorder="1"/>
    <xf numFmtId="0" fontId="43" fillId="0" borderId="0" xfId="10" applyFont="1"/>
    <xf numFmtId="49" fontId="94" fillId="0" borderId="0" xfId="10" applyNumberFormat="1" applyFont="1" applyAlignment="1">
      <alignment vertical="center" wrapText="1"/>
    </xf>
    <xf numFmtId="0" fontId="47" fillId="0" borderId="0" xfId="22" applyAlignment="1">
      <alignment vertical="center"/>
    </xf>
    <xf numFmtId="176" fontId="47" fillId="0" borderId="0" xfId="10" applyNumberFormat="1"/>
    <xf numFmtId="166" fontId="47" fillId="0" borderId="0" xfId="10" applyNumberFormat="1"/>
    <xf numFmtId="183" fontId="47" fillId="0" borderId="0" xfId="10" applyNumberFormat="1"/>
    <xf numFmtId="168" fontId="47" fillId="0" borderId="0" xfId="3" applyNumberFormat="1" applyFont="1"/>
    <xf numFmtId="0" fontId="27" fillId="4" borderId="1" xfId="0" applyFont="1" applyFill="1" applyBorder="1" applyAlignment="1">
      <alignment horizontal="center" vertical="center" wrapText="1"/>
    </xf>
    <xf numFmtId="0" fontId="24" fillId="0" borderId="1" xfId="0" applyFont="1" applyBorder="1" applyAlignment="1">
      <alignment vertical="center"/>
    </xf>
    <xf numFmtId="178" fontId="24" fillId="0" borderId="1" xfId="3" applyNumberFormat="1" applyFont="1" applyBorder="1" applyAlignment="1">
      <alignment vertical="center"/>
    </xf>
    <xf numFmtId="10" fontId="24" fillId="0" borderId="1" xfId="28" applyNumberFormat="1" applyFont="1" applyBorder="1" applyAlignment="1">
      <alignment vertical="center"/>
    </xf>
    <xf numFmtId="0" fontId="25" fillId="0" borderId="68" xfId="0" applyFont="1" applyBorder="1" applyAlignment="1">
      <alignment horizontal="left" vertical="center" indent="1"/>
    </xf>
    <xf numFmtId="178" fontId="25" fillId="0" borderId="68" xfId="3" applyNumberFormat="1" applyFont="1" applyBorder="1" applyAlignment="1">
      <alignment horizontal="left" vertical="center"/>
    </xf>
    <xf numFmtId="10" fontId="25" fillId="0" borderId="68" xfId="28" applyNumberFormat="1" applyFont="1" applyBorder="1" applyAlignment="1">
      <alignment vertical="center"/>
    </xf>
    <xf numFmtId="0" fontId="25" fillId="0" borderId="67" xfId="0" applyFont="1" applyBorder="1" applyAlignment="1">
      <alignment horizontal="left" vertical="center" indent="1"/>
    </xf>
    <xf numFmtId="178" fontId="25" fillId="0" borderId="67" xfId="3" applyNumberFormat="1" applyFont="1" applyBorder="1" applyAlignment="1">
      <alignment horizontal="left" vertical="center"/>
    </xf>
    <xf numFmtId="10" fontId="25" fillId="0" borderId="67" xfId="28" applyNumberFormat="1" applyFont="1" applyBorder="1" applyAlignment="1">
      <alignment vertical="center"/>
    </xf>
    <xf numFmtId="0" fontId="25" fillId="0" borderId="126" xfId="0" applyFont="1" applyBorder="1" applyAlignment="1">
      <alignment horizontal="left" vertical="center" wrapText="1" indent="1"/>
    </xf>
    <xf numFmtId="178" fontId="25" fillId="0" borderId="126" xfId="3" applyNumberFormat="1" applyFont="1" applyBorder="1" applyAlignment="1">
      <alignment horizontal="left" vertical="center"/>
    </xf>
    <xf numFmtId="10" fontId="25" fillId="0" borderId="126" xfId="28" applyNumberFormat="1" applyFont="1" applyBorder="1" applyAlignment="1">
      <alignment vertical="center"/>
    </xf>
    <xf numFmtId="178" fontId="24" fillId="0" borderId="1" xfId="0" applyNumberFormat="1" applyFont="1" applyBorder="1" applyAlignment="1">
      <alignment vertical="center"/>
    </xf>
    <xf numFmtId="0" fontId="25" fillId="0" borderId="67" xfId="0" applyFont="1" applyBorder="1" applyAlignment="1">
      <alignment horizontal="left" vertical="center" wrapText="1" indent="1"/>
    </xf>
    <xf numFmtId="178" fontId="25" fillId="0" borderId="67" xfId="3" applyNumberFormat="1" applyFont="1" applyBorder="1" applyAlignment="1">
      <alignment horizontal="left" vertical="center" wrapText="1"/>
    </xf>
    <xf numFmtId="49" fontId="25" fillId="0" borderId="126" xfId="0" applyNumberFormat="1" applyFont="1" applyBorder="1" applyAlignment="1">
      <alignment horizontal="left" vertical="center" indent="1"/>
    </xf>
    <xf numFmtId="178" fontId="25" fillId="0" borderId="126" xfId="3" applyNumberFormat="1" applyFont="1" applyBorder="1" applyAlignment="1">
      <alignment horizontal="left" vertical="center" wrapText="1"/>
    </xf>
    <xf numFmtId="178" fontId="27" fillId="4" borderId="1" xfId="0" applyNumberFormat="1" applyFont="1" applyFill="1" applyBorder="1" applyAlignment="1">
      <alignment vertical="center"/>
    </xf>
    <xf numFmtId="10" fontId="27" fillId="4" borderId="1" xfId="28" applyNumberFormat="1" applyFont="1" applyFill="1" applyBorder="1" applyAlignment="1">
      <alignment vertical="center"/>
    </xf>
    <xf numFmtId="0" fontId="93" fillId="0" borderId="175" xfId="0" applyFont="1" applyBorder="1"/>
    <xf numFmtId="165" fontId="27" fillId="4" borderId="1" xfId="28" applyNumberFormat="1" applyFont="1" applyFill="1" applyBorder="1" applyAlignment="1">
      <alignment vertical="center"/>
    </xf>
    <xf numFmtId="0" fontId="25" fillId="0" borderId="68" xfId="0" applyFont="1" applyBorder="1"/>
    <xf numFmtId="165" fontId="25" fillId="0" borderId="68" xfId="28" applyNumberFormat="1" applyFont="1" applyBorder="1"/>
    <xf numFmtId="0" fontId="25" fillId="0" borderId="126" xfId="0" applyFont="1" applyBorder="1"/>
    <xf numFmtId="165" fontId="25" fillId="0" borderId="126" xfId="28" applyNumberFormat="1" applyFont="1" applyBorder="1"/>
    <xf numFmtId="165" fontId="93" fillId="0" borderId="0" xfId="28" applyNumberFormat="1" applyFont="1"/>
    <xf numFmtId="0" fontId="105" fillId="0" borderId="0" xfId="29" applyFont="1"/>
    <xf numFmtId="43" fontId="47" fillId="0" borderId="0" xfId="29" applyNumberFormat="1"/>
    <xf numFmtId="0" fontId="47" fillId="0" borderId="0" xfId="29"/>
    <xf numFmtId="176" fontId="47" fillId="0" borderId="0" xfId="29" applyNumberFormat="1"/>
    <xf numFmtId="39" fontId="47" fillId="0" borderId="0" xfId="29" applyNumberFormat="1"/>
    <xf numFmtId="43" fontId="22" fillId="0" borderId="0" xfId="3" applyFont="1" applyAlignment="1">
      <alignment vertical="center"/>
    </xf>
    <xf numFmtId="0" fontId="25" fillId="0" borderId="0" xfId="0" applyFont="1" applyAlignment="1">
      <alignment vertical="center"/>
    </xf>
    <xf numFmtId="178" fontId="22" fillId="0" borderId="0" xfId="3" applyNumberFormat="1" applyFont="1" applyAlignment="1">
      <alignment vertical="center"/>
    </xf>
    <xf numFmtId="178" fontId="22" fillId="0" borderId="0" xfId="3" applyNumberFormat="1" applyFont="1"/>
    <xf numFmtId="0" fontId="22" fillId="0" borderId="0" xfId="26" applyFont="1"/>
    <xf numFmtId="0" fontId="9" fillId="0" borderId="0" xfId="26" applyFont="1"/>
    <xf numFmtId="0" fontId="27" fillId="4" borderId="81" xfId="26" applyFont="1" applyFill="1" applyBorder="1" applyAlignment="1">
      <alignment horizontal="center" vertical="center"/>
    </xf>
    <xf numFmtId="0" fontId="27" fillId="4" borderId="45" xfId="26" applyFont="1" applyFill="1" applyBorder="1" applyAlignment="1">
      <alignment horizontal="center" vertical="center" wrapText="1"/>
    </xf>
    <xf numFmtId="0" fontId="27" fillId="4" borderId="45" xfId="26" applyFont="1" applyFill="1" applyBorder="1" applyAlignment="1">
      <alignment horizontal="center" vertical="center"/>
    </xf>
    <xf numFmtId="0" fontId="27" fillId="4" borderId="43" xfId="26" applyFont="1" applyFill="1" applyBorder="1" applyAlignment="1">
      <alignment horizontal="center" vertical="center" wrapText="1"/>
    </xf>
    <xf numFmtId="0" fontId="43" fillId="0" borderId="1" xfId="26" applyFont="1" applyBorder="1" applyAlignment="1">
      <alignment horizontal="left" vertical="center" wrapText="1"/>
    </xf>
    <xf numFmtId="168" fontId="22" fillId="0" borderId="0" xfId="26" applyNumberFormat="1" applyFont="1"/>
    <xf numFmtId="0" fontId="27" fillId="4" borderId="198" xfId="26" applyFont="1" applyFill="1" applyBorder="1" applyAlignment="1">
      <alignment horizontal="center" vertical="center"/>
    </xf>
    <xf numFmtId="0" fontId="42" fillId="0" borderId="68" xfId="26" applyFont="1" applyBorder="1" applyAlignment="1">
      <alignment horizontal="center" vertical="center" wrapText="1"/>
    </xf>
    <xf numFmtId="0" fontId="43" fillId="0" borderId="1" xfId="26" applyFont="1" applyBorder="1" applyAlignment="1">
      <alignment vertical="center" wrapText="1"/>
    </xf>
    <xf numFmtId="0" fontId="43" fillId="0" borderId="68" xfId="26" applyFont="1" applyBorder="1" applyAlignment="1">
      <alignment horizontal="center" vertical="center" wrapText="1"/>
    </xf>
    <xf numFmtId="168" fontId="43" fillId="0" borderId="192" xfId="30" applyNumberFormat="1" applyFont="1" applyFill="1" applyBorder="1" applyAlignment="1">
      <alignment horizontal="center" vertical="center"/>
    </xf>
    <xf numFmtId="0" fontId="43" fillId="0" borderId="68" xfId="26" applyFont="1" applyBorder="1" applyAlignment="1">
      <alignment vertical="center" wrapText="1"/>
    </xf>
    <xf numFmtId="168" fontId="27" fillId="4" borderId="15" xfId="26" applyNumberFormat="1" applyFont="1" applyFill="1" applyBorder="1" applyAlignment="1">
      <alignment horizontal="center"/>
    </xf>
    <xf numFmtId="0" fontId="27" fillId="4" borderId="203" xfId="0" applyFont="1" applyFill="1" applyBorder="1" applyAlignment="1">
      <alignment horizontal="center" vertical="center"/>
    </xf>
    <xf numFmtId="167" fontId="27" fillId="4" borderId="204" xfId="31" applyNumberFormat="1" applyFont="1" applyFill="1" applyBorder="1" applyAlignment="1">
      <alignment horizontal="center" vertical="center"/>
    </xf>
    <xf numFmtId="0" fontId="27" fillId="4" borderId="8" xfId="0" applyFont="1" applyFill="1" applyBorder="1" applyAlignment="1">
      <alignment horizontal="center" vertical="center"/>
    </xf>
    <xf numFmtId="0" fontId="25" fillId="0" borderId="205" xfId="0" applyFont="1" applyBorder="1" applyAlignment="1">
      <alignment horizontal="justify" vertical="center"/>
    </xf>
    <xf numFmtId="0" fontId="22" fillId="0" borderId="206" xfId="0" applyFont="1" applyBorder="1" applyAlignment="1">
      <alignment horizontal="justify" vertical="center"/>
    </xf>
    <xf numFmtId="168" fontId="25" fillId="0" borderId="207" xfId="31" applyNumberFormat="1" applyFont="1" applyFill="1" applyBorder="1" applyAlignment="1">
      <alignment horizontal="center" vertical="center"/>
    </xf>
    <xf numFmtId="0" fontId="27" fillId="4" borderId="208" xfId="0" applyFont="1" applyFill="1" applyBorder="1" applyAlignment="1">
      <alignment horizontal="center" vertical="center"/>
    </xf>
    <xf numFmtId="0" fontId="25" fillId="0" borderId="209" xfId="0" applyFont="1" applyBorder="1" applyAlignment="1">
      <alignment horizontal="justify" vertical="center"/>
    </xf>
    <xf numFmtId="0" fontId="22" fillId="0" borderId="1" xfId="0" applyFont="1" applyBorder="1" applyAlignment="1">
      <alignment horizontal="justify" vertical="center"/>
    </xf>
    <xf numFmtId="168" fontId="25" fillId="0" borderId="210" xfId="31" applyNumberFormat="1" applyFont="1" applyFill="1" applyBorder="1" applyAlignment="1">
      <alignment horizontal="center" vertical="center"/>
    </xf>
    <xf numFmtId="4" fontId="22" fillId="0" borderId="0" xfId="26" applyNumberFormat="1" applyFont="1"/>
    <xf numFmtId="0" fontId="25" fillId="0" borderId="211" xfId="0" applyFont="1" applyBorder="1" applyAlignment="1">
      <alignment horizontal="justify" vertical="center"/>
    </xf>
    <xf numFmtId="0" fontId="22" fillId="0" borderId="68" xfId="0" applyFont="1" applyBorder="1" applyAlignment="1">
      <alignment horizontal="justify" vertical="center"/>
    </xf>
    <xf numFmtId="0" fontId="27" fillId="4" borderId="215" xfId="0" applyFont="1" applyFill="1" applyBorder="1" applyAlignment="1">
      <alignment horizontal="center" vertical="center"/>
    </xf>
    <xf numFmtId="0" fontId="25" fillId="0" borderId="216" xfId="0" applyFont="1" applyBorder="1" applyAlignment="1">
      <alignment horizontal="justify" vertical="center"/>
    </xf>
    <xf numFmtId="0" fontId="22" fillId="0" borderId="217" xfId="0" applyFont="1" applyBorder="1" applyAlignment="1">
      <alignment horizontal="justify" vertical="center"/>
    </xf>
    <xf numFmtId="168" fontId="25" fillId="0" borderId="218" xfId="31" applyNumberFormat="1" applyFont="1" applyFill="1" applyBorder="1" applyAlignment="1">
      <alignment horizontal="center" vertical="center"/>
    </xf>
    <xf numFmtId="168" fontId="27" fillId="4" borderId="15" xfId="31" applyNumberFormat="1" applyFont="1" applyFill="1" applyBorder="1" applyAlignment="1">
      <alignment horizontal="center" vertical="center"/>
    </xf>
    <xf numFmtId="166" fontId="22" fillId="0" borderId="0" xfId="26" applyNumberFormat="1" applyFont="1"/>
    <xf numFmtId="0" fontId="22" fillId="0" borderId="0" xfId="26" applyFont="1" applyAlignment="1">
      <alignment horizontal="left" indent="7"/>
    </xf>
    <xf numFmtId="0" fontId="73" fillId="0" borderId="0" xfId="12" applyFont="1"/>
    <xf numFmtId="0" fontId="25" fillId="0" borderId="0" xfId="32" applyFont="1"/>
    <xf numFmtId="0" fontId="25" fillId="12" borderId="220" xfId="32" applyFont="1" applyFill="1" applyBorder="1"/>
    <xf numFmtId="174" fontId="25" fillId="12" borderId="221" xfId="32" applyNumberFormat="1" applyFont="1" applyFill="1" applyBorder="1" applyAlignment="1">
      <alignment horizontal="center" vertical="center"/>
    </xf>
    <xf numFmtId="0" fontId="25" fillId="12" borderId="224" xfId="32" applyFont="1" applyFill="1" applyBorder="1"/>
    <xf numFmtId="0" fontId="27" fillId="9" borderId="109" xfId="32" applyFont="1" applyFill="1" applyBorder="1" applyAlignment="1">
      <alignment horizontal="center" vertical="center" wrapText="1"/>
    </xf>
    <xf numFmtId="0" fontId="27" fillId="9" borderId="113" xfId="32" applyFont="1" applyFill="1" applyBorder="1" applyAlignment="1">
      <alignment horizontal="center" vertical="center" wrapText="1"/>
    </xf>
    <xf numFmtId="43" fontId="87" fillId="0" borderId="0" xfId="33" applyFont="1" applyFill="1"/>
    <xf numFmtId="0" fontId="27" fillId="9" borderId="113" xfId="32" applyFont="1" applyFill="1" applyBorder="1" applyAlignment="1">
      <alignment horizontal="center" vertical="center"/>
    </xf>
    <xf numFmtId="0" fontId="87" fillId="0" borderId="0" xfId="32" applyFont="1"/>
    <xf numFmtId="0" fontId="24" fillId="19" borderId="0" xfId="32" applyFont="1" applyFill="1" applyAlignment="1">
      <alignment horizontal="left" vertical="center" wrapText="1"/>
    </xf>
    <xf numFmtId="174" fontId="24" fillId="19" borderId="0" xfId="32" applyNumberFormat="1" applyFont="1" applyFill="1" applyAlignment="1">
      <alignment horizontal="center" vertical="center"/>
    </xf>
    <xf numFmtId="165" fontId="24" fillId="19" borderId="0" xfId="34" applyNumberFormat="1" applyFont="1" applyFill="1" applyAlignment="1">
      <alignment horizontal="center" vertical="center"/>
    </xf>
    <xf numFmtId="165" fontId="25" fillId="0" borderId="0" xfId="1" applyNumberFormat="1" applyFont="1"/>
    <xf numFmtId="0" fontId="24" fillId="0" borderId="122" xfId="32" applyFont="1" applyBorder="1" applyAlignment="1">
      <alignment horizontal="left" vertical="center" wrapText="1" indent="1"/>
    </xf>
    <xf numFmtId="174" fontId="24" fillId="0" borderId="0" xfId="32" applyNumberFormat="1" applyFont="1" applyAlignment="1">
      <alignment horizontal="center" vertical="center"/>
    </xf>
    <xf numFmtId="165" fontId="24" fillId="0" borderId="0" xfId="34" applyNumberFormat="1" applyFont="1" applyAlignment="1">
      <alignment horizontal="center" vertical="center"/>
    </xf>
    <xf numFmtId="174" fontId="25" fillId="0" borderId="0" xfId="32" applyNumberFormat="1" applyFont="1" applyAlignment="1">
      <alignment horizontal="center" vertical="center"/>
    </xf>
    <xf numFmtId="0" fontId="25" fillId="0" borderId="122" xfId="32" applyFont="1" applyBorder="1" applyAlignment="1">
      <alignment horizontal="left" vertical="center" wrapText="1" indent="2"/>
    </xf>
    <xf numFmtId="174" fontId="43" fillId="0" borderId="0" xfId="32" applyNumberFormat="1" applyFont="1" applyAlignment="1">
      <alignment horizontal="center" vertical="center"/>
    </xf>
    <xf numFmtId="165" fontId="25" fillId="0" borderId="0" xfId="34" applyNumberFormat="1" applyFont="1" applyAlignment="1">
      <alignment horizontal="center" vertical="center"/>
    </xf>
    <xf numFmtId="0" fontId="25" fillId="0" borderId="122" xfId="32" applyFont="1" applyBorder="1" applyAlignment="1">
      <alignment horizontal="left" vertical="center" indent="2"/>
    </xf>
    <xf numFmtId="174" fontId="42" fillId="0" borderId="0" xfId="32" applyNumberFormat="1" applyFont="1" applyAlignment="1">
      <alignment horizontal="center" vertical="center"/>
    </xf>
    <xf numFmtId="0" fontId="24" fillId="19" borderId="122" xfId="32" applyFont="1" applyFill="1" applyBorder="1" applyAlignment="1">
      <alignment horizontal="left" vertical="center" wrapText="1"/>
    </xf>
    <xf numFmtId="0" fontId="24" fillId="0" borderId="122" xfId="32" applyFont="1" applyBorder="1" applyAlignment="1">
      <alignment horizontal="left" vertical="center" indent="1"/>
    </xf>
    <xf numFmtId="43" fontId="25" fillId="0" borderId="0" xfId="3" applyFont="1" applyAlignment="1">
      <alignment horizontal="center" vertical="center"/>
    </xf>
    <xf numFmtId="10" fontId="25" fillId="0" borderId="0" xfId="1" applyNumberFormat="1" applyFont="1"/>
    <xf numFmtId="0" fontId="27" fillId="4" borderId="113" xfId="32" applyFont="1" applyFill="1" applyBorder="1" applyAlignment="1">
      <alignment horizontal="left" vertical="center"/>
    </xf>
    <xf numFmtId="174" fontId="27" fillId="4" borderId="113" xfId="32" applyNumberFormat="1" applyFont="1" applyFill="1" applyBorder="1" applyAlignment="1">
      <alignment horizontal="center" vertical="center"/>
    </xf>
    <xf numFmtId="165" fontId="27" fillId="4" borderId="113" xfId="34" applyNumberFormat="1" applyFont="1" applyFill="1" applyBorder="1" applyAlignment="1">
      <alignment horizontal="center" vertical="center"/>
    </xf>
    <xf numFmtId="165" fontId="25" fillId="0" borderId="0" xfId="34" applyNumberFormat="1" applyFont="1"/>
    <xf numFmtId="0" fontId="73" fillId="0" borderId="0" xfId="32" applyFont="1" applyAlignment="1">
      <alignment horizontal="left" vertical="center" wrapText="1" indent="1"/>
    </xf>
    <xf numFmtId="0" fontId="74" fillId="0" borderId="0" xfId="32" applyFont="1"/>
    <xf numFmtId="174" fontId="42" fillId="0" borderId="113" xfId="32" applyNumberFormat="1" applyFont="1" applyBorder="1" applyAlignment="1">
      <alignment horizontal="center" vertical="center"/>
    </xf>
    <xf numFmtId="43" fontId="25" fillId="0" borderId="0" xfId="3" applyFont="1" applyFill="1"/>
    <xf numFmtId="43" fontId="25" fillId="0" borderId="0" xfId="32" applyNumberFormat="1" applyFont="1"/>
    <xf numFmtId="0" fontId="25" fillId="0" borderId="0" xfId="35" applyFont="1"/>
    <xf numFmtId="0" fontId="27" fillId="9" borderId="109" xfId="35" applyFont="1" applyFill="1" applyBorder="1" applyAlignment="1">
      <alignment horizontal="center" vertical="center" wrapText="1"/>
    </xf>
    <xf numFmtId="0" fontId="27" fillId="9" borderId="113" xfId="35" applyFont="1" applyFill="1" applyBorder="1" applyAlignment="1">
      <alignment horizontal="center" vertical="center" wrapText="1"/>
    </xf>
    <xf numFmtId="0" fontId="27" fillId="9" borderId="229" xfId="35" applyFont="1" applyFill="1" applyBorder="1" applyAlignment="1">
      <alignment horizontal="center" vertical="center" wrapText="1"/>
    </xf>
    <xf numFmtId="0" fontId="27" fillId="9" borderId="113" xfId="35" applyFont="1" applyFill="1" applyBorder="1" applyAlignment="1">
      <alignment horizontal="center" vertical="center"/>
    </xf>
    <xf numFmtId="0" fontId="27" fillId="9" borderId="229" xfId="35" applyFont="1" applyFill="1" applyBorder="1" applyAlignment="1">
      <alignment horizontal="center" vertical="center"/>
    </xf>
    <xf numFmtId="0" fontId="25" fillId="0" borderId="8" xfId="36" applyFont="1" applyBorder="1" applyAlignment="1">
      <alignment horizontal="left" vertical="center" wrapText="1"/>
    </xf>
    <xf numFmtId="168" fontId="25" fillId="0" borderId="0" xfId="35" applyNumberFormat="1" applyFont="1" applyAlignment="1">
      <alignment horizontal="right" vertical="center"/>
    </xf>
    <xf numFmtId="165" fontId="25" fillId="0" borderId="0" xfId="37" applyNumberFormat="1" applyFont="1" applyFill="1" applyBorder="1" applyAlignment="1">
      <alignment horizontal="right" vertical="center"/>
    </xf>
    <xf numFmtId="165" fontId="25" fillId="0" borderId="13" xfId="37" applyNumberFormat="1" applyFont="1" applyFill="1" applyBorder="1" applyAlignment="1">
      <alignment horizontal="right" vertical="center"/>
    </xf>
    <xf numFmtId="166" fontId="25" fillId="0" borderId="0" xfId="35" applyNumberFormat="1" applyFont="1"/>
    <xf numFmtId="43" fontId="25" fillId="0" borderId="0" xfId="3" applyFont="1"/>
    <xf numFmtId="4" fontId="25" fillId="0" borderId="0" xfId="35" applyNumberFormat="1" applyFont="1"/>
    <xf numFmtId="43" fontId="25" fillId="0" borderId="0" xfId="3" applyFont="1" applyFill="1" applyAlignment="1">
      <alignment horizontal="right" vertical="center"/>
    </xf>
    <xf numFmtId="0" fontId="25" fillId="0" borderId="0" xfId="37" applyNumberFormat="1" applyFont="1" applyFill="1" applyBorder="1" applyAlignment="1">
      <alignment horizontal="right" vertical="center"/>
    </xf>
    <xf numFmtId="165" fontId="25" fillId="0" borderId="0" xfId="37" applyNumberFormat="1" applyFont="1" applyBorder="1" applyAlignment="1">
      <alignment horizontal="right" vertical="center"/>
    </xf>
    <xf numFmtId="165" fontId="25" fillId="0" borderId="13" xfId="37" applyNumberFormat="1" applyFont="1" applyBorder="1" applyAlignment="1">
      <alignment horizontal="right" vertical="center"/>
    </xf>
    <xf numFmtId="0" fontId="25" fillId="0" borderId="8" xfId="35" applyFont="1" applyBorder="1" applyAlignment="1">
      <alignment horizontal="left" vertical="center" wrapText="1"/>
    </xf>
    <xf numFmtId="0" fontId="27" fillId="4" borderId="231" xfId="36" applyFont="1" applyFill="1" applyBorder="1" applyAlignment="1">
      <alignment horizontal="left" vertical="center" wrapText="1"/>
    </xf>
    <xf numFmtId="168" fontId="27" fillId="4" borderId="232" xfId="35" applyNumberFormat="1" applyFont="1" applyFill="1" applyBorder="1" applyAlignment="1">
      <alignment horizontal="right" vertical="center"/>
    </xf>
    <xf numFmtId="165" fontId="27" fillId="4" borderId="232" xfId="37" applyNumberFormat="1" applyFont="1" applyFill="1" applyBorder="1" applyAlignment="1">
      <alignment horizontal="right" vertical="center"/>
    </xf>
    <xf numFmtId="165" fontId="27" fillId="4" borderId="233" xfId="37" applyNumberFormat="1" applyFont="1" applyFill="1" applyBorder="1" applyAlignment="1">
      <alignment horizontal="right" vertical="center"/>
    </xf>
    <xf numFmtId="0" fontId="24" fillId="0" borderId="0" xfId="35" applyFont="1"/>
    <xf numFmtId="0" fontId="24" fillId="5" borderId="8" xfId="36" applyFont="1" applyFill="1" applyBorder="1" applyAlignment="1">
      <alignment horizontal="left" vertical="center" wrapText="1"/>
    </xf>
    <xf numFmtId="168" fontId="24" fillId="5" borderId="0" xfId="35" applyNumberFormat="1" applyFont="1" applyFill="1" applyAlignment="1">
      <alignment horizontal="right" vertical="center"/>
    </xf>
    <xf numFmtId="165" fontId="24" fillId="5" borderId="0" xfId="37" applyNumberFormat="1" applyFont="1" applyFill="1" applyBorder="1" applyAlignment="1">
      <alignment horizontal="right" vertical="center"/>
    </xf>
    <xf numFmtId="165" fontId="24" fillId="5" borderId="13" xfId="37" applyNumberFormat="1" applyFont="1" applyFill="1" applyBorder="1" applyAlignment="1">
      <alignment horizontal="right" vertical="center"/>
    </xf>
    <xf numFmtId="0" fontId="25" fillId="5" borderId="220" xfId="32" applyFont="1" applyFill="1" applyBorder="1"/>
    <xf numFmtId="174" fontId="25" fillId="5" borderId="221" xfId="32" applyNumberFormat="1" applyFont="1" applyFill="1" applyBorder="1" applyAlignment="1">
      <alignment horizontal="center" vertical="center"/>
    </xf>
    <xf numFmtId="0" fontId="25" fillId="5" borderId="224" xfId="32" applyFont="1" applyFill="1" applyBorder="1"/>
    <xf numFmtId="174" fontId="25" fillId="5" borderId="226" xfId="32" applyNumberFormat="1" applyFont="1" applyFill="1" applyBorder="1" applyAlignment="1">
      <alignment horizontal="center" vertical="center"/>
    </xf>
    <xf numFmtId="0" fontId="27" fillId="4" borderId="195" xfId="0" applyFont="1" applyFill="1" applyBorder="1" applyAlignment="1">
      <alignment horizontal="center" vertical="center"/>
    </xf>
    <xf numFmtId="174" fontId="25" fillId="0" borderId="221" xfId="32" applyNumberFormat="1" applyFont="1" applyBorder="1" applyAlignment="1">
      <alignment horizontal="center" vertical="center"/>
    </xf>
    <xf numFmtId="0" fontId="0" fillId="2" borderId="0" xfId="0" applyFill="1" applyAlignment="1">
      <alignment horizontal="center" vertical="center"/>
    </xf>
    <xf numFmtId="0" fontId="0" fillId="2" borderId="0" xfId="0" applyFill="1" applyAlignment="1">
      <alignment horizontal="center"/>
    </xf>
    <xf numFmtId="0" fontId="0" fillId="2" borderId="0" xfId="0" applyFill="1" applyAlignment="1">
      <alignment horizontal="center" vertical="center" wrapText="1"/>
    </xf>
    <xf numFmtId="0" fontId="0" fillId="2" borderId="0" xfId="0" applyFill="1" applyAlignment="1">
      <alignment wrapText="1"/>
    </xf>
    <xf numFmtId="0" fontId="80" fillId="4" borderId="62" xfId="0" applyFont="1" applyFill="1" applyBorder="1" applyAlignment="1">
      <alignment horizontal="center" vertical="center" wrapText="1"/>
    </xf>
    <xf numFmtId="0" fontId="0" fillId="2" borderId="13" xfId="0" applyFill="1" applyBorder="1"/>
    <xf numFmtId="0" fontId="78" fillId="2" borderId="62" xfId="0" applyFont="1" applyFill="1" applyBorder="1" applyAlignment="1">
      <alignment horizontal="center" vertical="center"/>
    </xf>
    <xf numFmtId="0" fontId="78" fillId="2" borderId="66" xfId="0" applyFont="1" applyFill="1" applyBorder="1" applyAlignment="1">
      <alignment horizontal="center" vertical="center" wrapText="1"/>
    </xf>
    <xf numFmtId="0" fontId="78" fillId="2" borderId="62" xfId="0" applyFont="1" applyFill="1" applyBorder="1" applyAlignment="1">
      <alignment vertical="center" wrapText="1"/>
    </xf>
    <xf numFmtId="0" fontId="78" fillId="2" borderId="62" xfId="0" applyFont="1" applyFill="1" applyBorder="1" applyAlignment="1">
      <alignment horizontal="center" vertical="center" wrapText="1"/>
    </xf>
    <xf numFmtId="168" fontId="79" fillId="2" borderId="62" xfId="3" applyNumberFormat="1" applyFont="1" applyFill="1" applyBorder="1" applyAlignment="1">
      <alignment horizontal="center" vertical="center"/>
    </xf>
    <xf numFmtId="168" fontId="79" fillId="2" borderId="66" xfId="0" applyNumberFormat="1" applyFont="1" applyFill="1" applyBorder="1" applyAlignment="1">
      <alignment horizontal="center" vertical="center"/>
    </xf>
    <xf numFmtId="168" fontId="79" fillId="2" borderId="62" xfId="0" applyNumberFormat="1" applyFont="1" applyFill="1" applyBorder="1" applyAlignment="1">
      <alignment horizontal="center" vertical="center"/>
    </xf>
    <xf numFmtId="0" fontId="78" fillId="2" borderId="66" xfId="0" applyFont="1" applyFill="1" applyBorder="1" applyAlignment="1">
      <alignment horizontal="center" vertical="center"/>
    </xf>
    <xf numFmtId="0" fontId="78" fillId="2" borderId="66" xfId="0" applyFont="1" applyFill="1" applyBorder="1" applyAlignment="1">
      <alignment vertical="center" wrapText="1"/>
    </xf>
    <xf numFmtId="168" fontId="79" fillId="2" borderId="66" xfId="3" applyNumberFormat="1" applyFont="1" applyFill="1" applyBorder="1" applyAlignment="1">
      <alignment horizontal="center" vertical="center"/>
    </xf>
    <xf numFmtId="168" fontId="80" fillId="4" borderId="62" xfId="0" applyNumberFormat="1" applyFont="1" applyFill="1" applyBorder="1" applyAlignment="1">
      <alignment horizontal="center" vertical="center"/>
    </xf>
    <xf numFmtId="0" fontId="0" fillId="2" borderId="0" xfId="0" applyFill="1" applyAlignment="1">
      <alignment horizontal="left" vertical="center"/>
    </xf>
    <xf numFmtId="0" fontId="0" fillId="2" borderId="0" xfId="0" applyFill="1" applyAlignment="1">
      <alignment horizontal="center" wrapText="1"/>
    </xf>
    <xf numFmtId="0" fontId="70" fillId="0" borderId="0" xfId="35" applyFont="1"/>
    <xf numFmtId="0" fontId="70" fillId="19" borderId="6" xfId="32" applyFont="1" applyFill="1" applyBorder="1"/>
    <xf numFmtId="174" fontId="70" fillId="19" borderId="62" xfId="32" applyNumberFormat="1" applyFont="1" applyFill="1" applyBorder="1" applyAlignment="1">
      <alignment horizontal="center" vertical="center"/>
    </xf>
    <xf numFmtId="0" fontId="70" fillId="0" borderId="106" xfId="35" applyFont="1" applyBorder="1"/>
    <xf numFmtId="0" fontId="69" fillId="4" borderId="108" xfId="21" applyFont="1" applyFill="1" applyBorder="1" applyAlignment="1">
      <alignment horizontal="center" vertical="center" wrapText="1"/>
    </xf>
    <xf numFmtId="0" fontId="70" fillId="0" borderId="105" xfId="35" applyFont="1" applyBorder="1"/>
    <xf numFmtId="0" fontId="69" fillId="4" borderId="111" xfId="21" applyFont="1" applyFill="1" applyBorder="1" applyAlignment="1">
      <alignment horizontal="center" vertical="center" wrapText="1"/>
    </xf>
    <xf numFmtId="0" fontId="69" fillId="4" borderId="112" xfId="21" applyFont="1" applyFill="1" applyBorder="1" applyAlignment="1">
      <alignment horizontal="center" vertical="center" wrapText="1"/>
    </xf>
    <xf numFmtId="0" fontId="70" fillId="0" borderId="17" xfId="35" applyFont="1" applyBorder="1"/>
    <xf numFmtId="0" fontId="69" fillId="4" borderId="104" xfId="21" applyFont="1" applyFill="1" applyBorder="1" applyAlignment="1">
      <alignment horizontal="center" vertical="center" wrapText="1"/>
    </xf>
    <xf numFmtId="0" fontId="69" fillId="4" borderId="113" xfId="21" applyFont="1" applyFill="1" applyBorder="1" applyAlignment="1">
      <alignment horizontal="center" vertical="center" wrapText="1"/>
    </xf>
    <xf numFmtId="0" fontId="69" fillId="4" borderId="105" xfId="21" applyFont="1" applyFill="1" applyBorder="1" applyAlignment="1">
      <alignment horizontal="center" vertical="center" wrapText="1"/>
    </xf>
    <xf numFmtId="0" fontId="53" fillId="19" borderId="234" xfId="21" applyFont="1" applyFill="1" applyBorder="1" applyAlignment="1">
      <alignment horizontal="left" vertical="center"/>
    </xf>
    <xf numFmtId="168" fontId="53" fillId="19" borderId="235" xfId="21" applyNumberFormat="1" applyFont="1" applyFill="1" applyBorder="1" applyAlignment="1">
      <alignment horizontal="right" vertical="center"/>
    </xf>
    <xf numFmtId="168" fontId="53" fillId="19" borderId="236" xfId="38" applyNumberFormat="1" applyFont="1" applyFill="1" applyBorder="1" applyAlignment="1">
      <alignment horizontal="right" vertical="center"/>
    </xf>
    <xf numFmtId="165" fontId="53" fillId="19" borderId="236" xfId="39" applyNumberFormat="1" applyFont="1" applyFill="1" applyBorder="1" applyAlignment="1">
      <alignment horizontal="right" vertical="center"/>
    </xf>
    <xf numFmtId="165" fontId="53" fillId="19" borderId="236" xfId="38" applyNumberFormat="1" applyFont="1" applyFill="1" applyBorder="1" applyAlignment="1">
      <alignment horizontal="right" vertical="center"/>
    </xf>
    <xf numFmtId="0" fontId="53" fillId="0" borderId="0" xfId="35" applyFont="1" applyAlignment="1">
      <alignment horizontal="left" vertical="center"/>
    </xf>
    <xf numFmtId="168" fontId="53" fillId="0" borderId="0" xfId="35" applyNumberFormat="1" applyFont="1" applyAlignment="1">
      <alignment horizontal="right" vertical="center"/>
    </xf>
    <xf numFmtId="165" fontId="53" fillId="0" borderId="0" xfId="39" applyNumberFormat="1" applyFont="1" applyFill="1" applyAlignment="1">
      <alignment horizontal="right" vertical="center"/>
    </xf>
    <xf numFmtId="165" fontId="70" fillId="0" borderId="0" xfId="35" applyNumberFormat="1" applyFont="1" applyAlignment="1">
      <alignment vertical="center"/>
    </xf>
    <xf numFmtId="0" fontId="53" fillId="19" borderId="237" xfId="21" applyFont="1" applyFill="1" applyBorder="1" applyAlignment="1">
      <alignment horizontal="left" vertical="center"/>
    </xf>
    <xf numFmtId="168" fontId="53" fillId="19" borderId="237" xfId="21" applyNumberFormat="1" applyFont="1" applyFill="1" applyBorder="1" applyAlignment="1">
      <alignment horizontal="right" vertical="center"/>
    </xf>
    <xf numFmtId="166" fontId="70" fillId="0" borderId="0" xfId="35" applyNumberFormat="1" applyFont="1"/>
    <xf numFmtId="0" fontId="70" fillId="0" borderId="0" xfId="35" applyFont="1" applyAlignment="1">
      <alignment horizontal="left" vertical="center"/>
    </xf>
    <xf numFmtId="168" fontId="70" fillId="0" borderId="0" xfId="35" applyNumberFormat="1" applyFont="1" applyAlignment="1">
      <alignment horizontal="right" vertical="center"/>
    </xf>
    <xf numFmtId="165" fontId="70" fillId="0" borderId="0" xfId="39" applyNumberFormat="1" applyFont="1" applyFill="1" applyAlignment="1">
      <alignment horizontal="right" vertical="center"/>
    </xf>
    <xf numFmtId="165" fontId="70" fillId="0" borderId="0" xfId="35" applyNumberFormat="1" applyFont="1"/>
    <xf numFmtId="168" fontId="70" fillId="0" borderId="0" xfId="35" applyNumberFormat="1" applyFont="1"/>
    <xf numFmtId="0" fontId="70" fillId="0" borderId="152" xfId="35" applyFont="1" applyBorder="1"/>
    <xf numFmtId="0" fontId="69" fillId="4" borderId="110" xfId="21" applyFont="1" applyFill="1" applyBorder="1" applyAlignment="1">
      <alignment horizontal="left" vertical="center" wrapText="1"/>
    </xf>
    <xf numFmtId="168" fontId="69" fillId="4" borderId="109" xfId="38" applyNumberFormat="1" applyFont="1" applyFill="1" applyBorder="1" applyAlignment="1">
      <alignment horizontal="right" vertical="center" wrapText="1"/>
    </xf>
    <xf numFmtId="165" fontId="69" fillId="4" borderId="109" xfId="39" applyNumberFormat="1" applyFont="1" applyFill="1" applyBorder="1" applyAlignment="1">
      <alignment horizontal="right" vertical="center" wrapText="1"/>
    </xf>
    <xf numFmtId="165" fontId="69" fillId="4" borderId="109" xfId="38" applyNumberFormat="1" applyFont="1" applyFill="1" applyBorder="1" applyAlignment="1">
      <alignment horizontal="right" vertical="center" wrapText="1"/>
    </xf>
    <xf numFmtId="168" fontId="53" fillId="0" borderId="0" xfId="31" applyNumberFormat="1" applyFont="1" applyFill="1" applyAlignment="1">
      <alignment horizontal="right" vertical="center"/>
    </xf>
    <xf numFmtId="184" fontId="53" fillId="0" borderId="0" xfId="35" applyNumberFormat="1" applyFont="1" applyAlignment="1">
      <alignment horizontal="right" vertical="center"/>
    </xf>
    <xf numFmtId="165" fontId="53" fillId="0" borderId="0" xfId="35" applyNumberFormat="1" applyFont="1" applyAlignment="1">
      <alignment vertical="center"/>
    </xf>
    <xf numFmtId="0" fontId="69" fillId="4" borderId="238" xfId="21" applyFont="1" applyFill="1" applyBorder="1" applyAlignment="1">
      <alignment horizontal="left" vertical="center" wrapText="1"/>
    </xf>
    <xf numFmtId="168" fontId="69" fillId="4" borderId="239" xfId="38" applyNumberFormat="1" applyFont="1" applyFill="1" applyBorder="1" applyAlignment="1">
      <alignment horizontal="right" vertical="center" wrapText="1"/>
    </xf>
    <xf numFmtId="165" fontId="69" fillId="4" borderId="239" xfId="39" applyNumberFormat="1" applyFont="1" applyFill="1" applyBorder="1" applyAlignment="1">
      <alignment horizontal="right" vertical="center" wrapText="1"/>
    </xf>
    <xf numFmtId="165" fontId="69" fillId="4" borderId="239" xfId="38" applyNumberFormat="1" applyFont="1" applyFill="1" applyBorder="1" applyAlignment="1">
      <alignment horizontal="right" vertical="center" wrapText="1"/>
    </xf>
    <xf numFmtId="0" fontId="70" fillId="0" borderId="0" xfId="35" applyFont="1" applyAlignment="1">
      <alignment vertical="center"/>
    </xf>
    <xf numFmtId="0" fontId="53" fillId="0" borderId="0" xfId="35" applyFont="1" applyAlignment="1">
      <alignment vertical="center"/>
    </xf>
    <xf numFmtId="166" fontId="25" fillId="0" borderId="0" xfId="0" applyNumberFormat="1" applyFont="1"/>
    <xf numFmtId="0" fontId="25" fillId="4" borderId="0" xfId="0" applyFont="1" applyFill="1"/>
    <xf numFmtId="0" fontId="112" fillId="4" borderId="171" xfId="0" applyFont="1" applyFill="1" applyBorder="1" applyAlignment="1">
      <alignment horizontal="center" vertical="center" wrapText="1"/>
    </xf>
    <xf numFmtId="0" fontId="112" fillId="4" borderId="0" xfId="0" applyFont="1" applyFill="1" applyAlignment="1">
      <alignment horizontal="center" vertical="center" wrapText="1"/>
    </xf>
    <xf numFmtId="0" fontId="112" fillId="4" borderId="175" xfId="0" applyFont="1" applyFill="1" applyBorder="1" applyAlignment="1">
      <alignment horizontal="center" vertical="center" wrapText="1"/>
    </xf>
    <xf numFmtId="0" fontId="112" fillId="4" borderId="68" xfId="0" applyFont="1" applyFill="1" applyBorder="1" applyAlignment="1">
      <alignment vertical="center"/>
    </xf>
    <xf numFmtId="166" fontId="112" fillId="4" borderId="195" xfId="40" applyNumberFormat="1" applyFont="1" applyFill="1" applyBorder="1" applyAlignment="1">
      <alignment wrapText="1"/>
    </xf>
    <xf numFmtId="166" fontId="112" fillId="4" borderId="78" xfId="40" applyNumberFormat="1" applyFont="1" applyFill="1" applyBorder="1" applyAlignment="1">
      <alignment wrapText="1"/>
    </xf>
    <xf numFmtId="165" fontId="112" fillId="4" borderId="133" xfId="41" applyNumberFormat="1" applyFont="1" applyFill="1" applyBorder="1" applyAlignment="1">
      <alignment wrapText="1"/>
    </xf>
    <xf numFmtId="43" fontId="0" fillId="0" borderId="0" xfId="3" applyFont="1"/>
    <xf numFmtId="0" fontId="113" fillId="11" borderId="67" xfId="0" applyFont="1" applyFill="1" applyBorder="1"/>
    <xf numFmtId="166" fontId="113" fillId="11" borderId="171" xfId="40" applyNumberFormat="1" applyFont="1" applyFill="1" applyBorder="1" applyAlignment="1"/>
    <xf numFmtId="166" fontId="113" fillId="11" borderId="0" xfId="40" applyNumberFormat="1" applyFont="1" applyFill="1" applyBorder="1" applyAlignment="1"/>
    <xf numFmtId="165" fontId="113" fillId="11" borderId="175" xfId="41" applyNumberFormat="1" applyFont="1" applyFill="1" applyBorder="1" applyAlignment="1"/>
    <xf numFmtId="0" fontId="113" fillId="0" borderId="67" xfId="0" applyFont="1" applyBorder="1" applyAlignment="1">
      <alignment horizontal="left" wrapText="1" indent="1"/>
    </xf>
    <xf numFmtId="166" fontId="92" fillId="0" borderId="171" xfId="0" applyNumberFormat="1" applyFont="1" applyBorder="1" applyAlignment="1">
      <alignment horizontal="right" vertical="center"/>
    </xf>
    <xf numFmtId="166" fontId="92" fillId="0" borderId="0" xfId="0" applyNumberFormat="1" applyFont="1" applyAlignment="1">
      <alignment horizontal="right" vertical="center"/>
    </xf>
    <xf numFmtId="165" fontId="92" fillId="0" borderId="175" xfId="41" applyNumberFormat="1" applyFont="1" applyFill="1" applyBorder="1" applyAlignment="1">
      <alignment horizontal="right" vertical="center"/>
    </xf>
    <xf numFmtId="43" fontId="0" fillId="0" borderId="0" xfId="0" applyNumberFormat="1"/>
    <xf numFmtId="0" fontId="113" fillId="0" borderId="67" xfId="0" applyFont="1" applyBorder="1" applyAlignment="1">
      <alignment horizontal="left" indent="1"/>
    </xf>
    <xf numFmtId="166" fontId="92" fillId="0" borderId="171" xfId="0" applyNumberFormat="1" applyFont="1" applyBorder="1" applyAlignment="1">
      <alignment horizontal="right"/>
    </xf>
    <xf numFmtId="166" fontId="92" fillId="0" borderId="0" xfId="0" applyNumberFormat="1" applyFont="1" applyAlignment="1">
      <alignment horizontal="right"/>
    </xf>
    <xf numFmtId="165" fontId="92" fillId="0" borderId="175" xfId="41" applyNumberFormat="1" applyFont="1" applyFill="1" applyBorder="1" applyAlignment="1">
      <alignment horizontal="right"/>
    </xf>
    <xf numFmtId="0" fontId="94" fillId="0" borderId="67" xfId="0" applyFont="1" applyBorder="1" applyAlignment="1">
      <alignment horizontal="left" indent="3"/>
    </xf>
    <xf numFmtId="166" fontId="94" fillId="0" borderId="171" xfId="0" applyNumberFormat="1" applyFont="1" applyBorder="1" applyAlignment="1">
      <alignment horizontal="right"/>
    </xf>
    <xf numFmtId="166" fontId="43" fillId="0" borderId="0" xfId="0" applyNumberFormat="1" applyFont="1" applyAlignment="1">
      <alignment horizontal="right"/>
    </xf>
    <xf numFmtId="165" fontId="94" fillId="0" borderId="175" xfId="41" applyNumberFormat="1" applyFont="1" applyFill="1" applyBorder="1" applyAlignment="1">
      <alignment horizontal="right"/>
    </xf>
    <xf numFmtId="0" fontId="113" fillId="0" borderId="126" xfId="0" applyFont="1" applyBorder="1" applyAlignment="1">
      <alignment horizontal="left" indent="1"/>
    </xf>
    <xf numFmtId="166" fontId="92" fillId="0" borderId="176" xfId="0" applyNumberFormat="1" applyFont="1" applyBorder="1" applyAlignment="1">
      <alignment horizontal="right"/>
    </xf>
    <xf numFmtId="166" fontId="92" fillId="0" borderId="77" xfId="0" applyNumberFormat="1" applyFont="1" applyBorder="1" applyAlignment="1">
      <alignment horizontal="right"/>
    </xf>
    <xf numFmtId="165" fontId="92" fillId="0" borderId="125" xfId="41" applyNumberFormat="1" applyFont="1" applyFill="1" applyBorder="1" applyAlignment="1">
      <alignment horizontal="right"/>
    </xf>
    <xf numFmtId="0" fontId="114" fillId="0" borderId="0" xfId="0" applyFont="1" applyAlignment="1">
      <alignment horizontal="center"/>
    </xf>
    <xf numFmtId="166" fontId="98" fillId="0" borderId="0" xfId="0" applyNumberFormat="1" applyFont="1" applyAlignment="1">
      <alignment horizontal="right"/>
    </xf>
    <xf numFmtId="165" fontId="98" fillId="0" borderId="0" xfId="41" applyNumberFormat="1" applyFont="1" applyFill="1" applyBorder="1" applyAlignment="1">
      <alignment horizontal="right"/>
    </xf>
    <xf numFmtId="0" fontId="115" fillId="0" borderId="0" xfId="0" applyFont="1"/>
    <xf numFmtId="0" fontId="114" fillId="0" borderId="0" xfId="0" applyFont="1"/>
    <xf numFmtId="166" fontId="0" fillId="0" borderId="0" xfId="0" applyNumberFormat="1"/>
    <xf numFmtId="0" fontId="116" fillId="0" borderId="0" xfId="0" applyFont="1"/>
    <xf numFmtId="43" fontId="116" fillId="0" borderId="0" xfId="0" applyNumberFormat="1" applyFont="1"/>
    <xf numFmtId="166" fontId="116" fillId="0" borderId="0" xfId="0" applyNumberFormat="1" applyFont="1"/>
    <xf numFmtId="185" fontId="0" fillId="0" borderId="0" xfId="0" applyNumberFormat="1"/>
    <xf numFmtId="43" fontId="116" fillId="0" borderId="0" xfId="3" applyFont="1"/>
    <xf numFmtId="2" fontId="116" fillId="0" borderId="0" xfId="0" applyNumberFormat="1" applyFont="1"/>
    <xf numFmtId="0" fontId="117" fillId="4" borderId="129" xfId="0" applyFont="1" applyFill="1" applyBorder="1"/>
    <xf numFmtId="0" fontId="27" fillId="4" borderId="195" xfId="0" applyFont="1" applyFill="1" applyBorder="1" applyAlignment="1">
      <alignment horizontal="center"/>
    </xf>
    <xf numFmtId="0" fontId="27" fillId="4" borderId="78" xfId="0" applyFont="1" applyFill="1" applyBorder="1" applyAlignment="1">
      <alignment horizontal="center"/>
    </xf>
    <xf numFmtId="0" fontId="27" fillId="4" borderId="133" xfId="0" applyFont="1" applyFill="1" applyBorder="1" applyAlignment="1">
      <alignment horizontal="center"/>
    </xf>
    <xf numFmtId="0" fontId="24" fillId="20" borderId="171" xfId="0" applyFont="1" applyFill="1" applyBorder="1"/>
    <xf numFmtId="178" fontId="24" fillId="20" borderId="171" xfId="3" applyNumberFormat="1" applyFont="1" applyFill="1" applyBorder="1"/>
    <xf numFmtId="178" fontId="24" fillId="20" borderId="0" xfId="3" applyNumberFormat="1" applyFont="1" applyFill="1" applyBorder="1"/>
    <xf numFmtId="165" fontId="24" fillId="20" borderId="175" xfId="1" applyNumberFormat="1" applyFont="1" applyFill="1" applyBorder="1" applyAlignment="1">
      <alignment horizontal="center"/>
    </xf>
    <xf numFmtId="186" fontId="25" fillId="0" borderId="0" xfId="0" applyNumberFormat="1" applyFont="1"/>
    <xf numFmtId="186" fontId="0" fillId="0" borderId="0" xfId="0" applyNumberFormat="1"/>
    <xf numFmtId="0" fontId="119" fillId="2" borderId="171" xfId="0" applyFont="1" applyFill="1" applyBorder="1"/>
    <xf numFmtId="178" fontId="24" fillId="2" borderId="171" xfId="3" applyNumberFormat="1" applyFont="1" applyFill="1" applyBorder="1"/>
    <xf numFmtId="178" fontId="24" fillId="2" borderId="0" xfId="3" applyNumberFormat="1" applyFont="1" applyFill="1" applyBorder="1"/>
    <xf numFmtId="165" fontId="24" fillId="2" borderId="175" xfId="1" applyNumberFormat="1" applyFont="1" applyFill="1" applyBorder="1" applyAlignment="1">
      <alignment horizontal="center"/>
    </xf>
    <xf numFmtId="0" fontId="25" fillId="2" borderId="171" xfId="0" applyFont="1" applyFill="1" applyBorder="1" applyAlignment="1">
      <alignment horizontal="left" indent="1"/>
    </xf>
    <xf numFmtId="178" fontId="25" fillId="2" borderId="171" xfId="3" applyNumberFormat="1" applyFont="1" applyFill="1" applyBorder="1"/>
    <xf numFmtId="178" fontId="25" fillId="2" borderId="0" xfId="3" applyNumberFormat="1" applyFont="1" applyFill="1" applyBorder="1"/>
    <xf numFmtId="165" fontId="25" fillId="2" borderId="175" xfId="1" applyNumberFormat="1" applyFont="1" applyFill="1" applyBorder="1" applyAlignment="1">
      <alignment horizontal="center"/>
    </xf>
    <xf numFmtId="0" fontId="25" fillId="2" borderId="171" xfId="0" applyFont="1" applyFill="1" applyBorder="1" applyAlignment="1">
      <alignment horizontal="left" indent="4"/>
    </xf>
    <xf numFmtId="178" fontId="27" fillId="4" borderId="171" xfId="3" applyNumberFormat="1" applyFont="1" applyFill="1" applyBorder="1"/>
    <xf numFmtId="178" fontId="27" fillId="4" borderId="0" xfId="3" applyNumberFormat="1" applyFont="1" applyFill="1" applyBorder="1"/>
    <xf numFmtId="165" fontId="27" fillId="4" borderId="175" xfId="1" applyNumberFormat="1" applyFont="1" applyFill="1" applyBorder="1" applyAlignment="1">
      <alignment horizontal="center"/>
    </xf>
    <xf numFmtId="0" fontId="113" fillId="2" borderId="171" xfId="0" applyFont="1" applyFill="1" applyBorder="1" applyAlignment="1">
      <alignment horizontal="left" wrapText="1" indent="1"/>
    </xf>
    <xf numFmtId="178" fontId="24" fillId="2" borderId="171" xfId="3" applyNumberFormat="1" applyFont="1" applyFill="1" applyBorder="1" applyAlignment="1">
      <alignment vertical="center"/>
    </xf>
    <xf numFmtId="178" fontId="24" fillId="2" borderId="0" xfId="3" applyNumberFormat="1" applyFont="1" applyFill="1" applyBorder="1" applyAlignment="1">
      <alignment vertical="center"/>
    </xf>
    <xf numFmtId="165" fontId="24" fillId="2" borderId="175" xfId="1" applyNumberFormat="1" applyFont="1" applyFill="1" applyBorder="1" applyAlignment="1">
      <alignment horizontal="center" vertical="center"/>
    </xf>
    <xf numFmtId="0" fontId="113" fillId="2" borderId="171" xfId="0" applyFont="1" applyFill="1" applyBorder="1" applyAlignment="1">
      <alignment horizontal="left" indent="1"/>
    </xf>
    <xf numFmtId="178" fontId="25" fillId="2" borderId="171" xfId="3" applyNumberFormat="1" applyFont="1" applyFill="1" applyBorder="1" applyAlignment="1">
      <alignment vertical="center"/>
    </xf>
    <xf numFmtId="178" fontId="25" fillId="2" borderId="0" xfId="3" applyNumberFormat="1" applyFont="1" applyFill="1" applyBorder="1" applyAlignment="1">
      <alignment vertical="center"/>
    </xf>
    <xf numFmtId="165" fontId="25" fillId="2" borderId="175" xfId="1" applyNumberFormat="1" applyFont="1" applyFill="1" applyBorder="1" applyAlignment="1">
      <alignment horizontal="center" vertical="center"/>
    </xf>
    <xf numFmtId="0" fontId="24" fillId="20" borderId="176" xfId="0" applyFont="1" applyFill="1" applyBorder="1"/>
    <xf numFmtId="178" fontId="24" fillId="20" borderId="176" xfId="3" applyNumberFormat="1" applyFont="1" applyFill="1" applyBorder="1"/>
    <xf numFmtId="178" fontId="24" fillId="20" borderId="77" xfId="3" applyNumberFormat="1" applyFont="1" applyFill="1" applyBorder="1"/>
    <xf numFmtId="165" fontId="24" fillId="20" borderId="125" xfId="1" applyNumberFormat="1" applyFont="1" applyFill="1" applyBorder="1" applyAlignment="1">
      <alignment horizontal="center"/>
    </xf>
    <xf numFmtId="0" fontId="120" fillId="0" borderId="0" xfId="0" applyFont="1"/>
    <xf numFmtId="179" fontId="0" fillId="0" borderId="0" xfId="0" applyNumberFormat="1"/>
    <xf numFmtId="1" fontId="2" fillId="0" borderId="0" xfId="3" applyNumberFormat="1" applyFont="1" applyFill="1" applyBorder="1" applyAlignment="1">
      <alignment horizontal="center"/>
    </xf>
    <xf numFmtId="43" fontId="27" fillId="4" borderId="78" xfId="3" applyFont="1" applyFill="1" applyBorder="1" applyAlignment="1">
      <alignment horizontal="center"/>
    </xf>
    <xf numFmtId="43" fontId="27" fillId="4" borderId="133" xfId="3" applyFont="1" applyFill="1" applyBorder="1" applyAlignment="1">
      <alignment horizontal="center"/>
    </xf>
    <xf numFmtId="43" fontId="2" fillId="0" borderId="0" xfId="3" applyFont="1" applyFill="1" applyBorder="1" applyAlignment="1">
      <alignment horizontal="center"/>
    </xf>
    <xf numFmtId="0" fontId="25" fillId="2" borderId="133" xfId="0" applyFont="1" applyFill="1" applyBorder="1" applyAlignment="1">
      <alignment horizontal="center"/>
    </xf>
    <xf numFmtId="178" fontId="25" fillId="2" borderId="78" xfId="3" applyNumberFormat="1" applyFont="1" applyFill="1" applyBorder="1"/>
    <xf numFmtId="178" fontId="25" fillId="0" borderId="133" xfId="3" applyNumberFormat="1" applyFont="1" applyBorder="1"/>
    <xf numFmtId="43" fontId="0" fillId="0" borderId="0" xfId="3" applyFont="1" applyFill="1" applyBorder="1"/>
    <xf numFmtId="0" fontId="25" fillId="2" borderId="175" xfId="0" applyFont="1" applyFill="1" applyBorder="1" applyAlignment="1">
      <alignment horizontal="center"/>
    </xf>
    <xf numFmtId="43" fontId="25" fillId="0" borderId="175" xfId="3" applyFont="1" applyBorder="1"/>
    <xf numFmtId="178" fontId="3" fillId="0" borderId="0" xfId="3" applyNumberFormat="1" applyFont="1" applyFill="1" applyBorder="1"/>
    <xf numFmtId="178" fontId="0" fillId="0" borderId="0" xfId="3" applyNumberFormat="1" applyFont="1" applyFill="1" applyBorder="1"/>
    <xf numFmtId="178" fontId="27" fillId="4" borderId="77" xfId="3" applyNumberFormat="1" applyFont="1" applyFill="1" applyBorder="1"/>
    <xf numFmtId="178" fontId="27" fillId="4" borderId="125" xfId="3" applyNumberFormat="1" applyFont="1" applyFill="1" applyBorder="1"/>
    <xf numFmtId="178" fontId="2" fillId="0" borderId="0" xfId="3" applyNumberFormat="1" applyFont="1" applyFill="1" applyBorder="1"/>
    <xf numFmtId="187" fontId="0" fillId="0" borderId="0" xfId="3" applyNumberFormat="1" applyFont="1"/>
    <xf numFmtId="188" fontId="0" fillId="0" borderId="0" xfId="3" applyNumberFormat="1" applyFont="1"/>
    <xf numFmtId="165" fontId="0" fillId="0" borderId="0" xfId="1" applyNumberFormat="1" applyFont="1"/>
    <xf numFmtId="0" fontId="37" fillId="4" borderId="195" xfId="0" applyFont="1" applyFill="1" applyBorder="1" applyAlignment="1">
      <alignment horizontal="center"/>
    </xf>
    <xf numFmtId="0" fontId="37" fillId="4" borderId="133" xfId="0" applyFont="1" applyFill="1" applyBorder="1" applyAlignment="1">
      <alignment horizontal="center"/>
    </xf>
    <xf numFmtId="1" fontId="37" fillId="0" borderId="0" xfId="3" applyNumberFormat="1" applyFont="1" applyFill="1" applyBorder="1" applyAlignment="1">
      <alignment horizontal="center"/>
    </xf>
    <xf numFmtId="43" fontId="37" fillId="4" borderId="78" xfId="3" applyFont="1" applyFill="1" applyBorder="1" applyAlignment="1">
      <alignment horizontal="center"/>
    </xf>
    <xf numFmtId="43" fontId="37" fillId="4" borderId="133" xfId="3" applyFont="1" applyFill="1" applyBorder="1" applyAlignment="1">
      <alignment horizontal="center"/>
    </xf>
    <xf numFmtId="43" fontId="37" fillId="0" borderId="0" xfId="3" applyFont="1" applyFill="1" applyBorder="1" applyAlignment="1">
      <alignment horizontal="center"/>
    </xf>
    <xf numFmtId="0" fontId="22" fillId="2" borderId="133" xfId="0" applyFont="1" applyFill="1" applyBorder="1" applyAlignment="1">
      <alignment horizontal="center"/>
    </xf>
    <xf numFmtId="178" fontId="22" fillId="2" borderId="78" xfId="3" applyNumberFormat="1" applyFont="1" applyFill="1" applyBorder="1"/>
    <xf numFmtId="178" fontId="22" fillId="0" borderId="133" xfId="3" applyNumberFormat="1" applyFont="1" applyBorder="1"/>
    <xf numFmtId="43" fontId="22" fillId="0" borderId="171" xfId="3" applyFont="1" applyBorder="1"/>
    <xf numFmtId="43" fontId="22" fillId="0" borderId="175" xfId="3" applyFont="1" applyBorder="1"/>
    <xf numFmtId="43" fontId="22" fillId="0" borderId="0" xfId="3" applyFont="1" applyFill="1" applyBorder="1"/>
    <xf numFmtId="0" fontId="22" fillId="2" borderId="175" xfId="0" applyFont="1" applyFill="1" applyBorder="1" applyAlignment="1">
      <alignment horizontal="center"/>
    </xf>
    <xf numFmtId="178" fontId="22" fillId="2" borderId="0" xfId="3" applyNumberFormat="1" applyFont="1" applyFill="1" applyBorder="1"/>
    <xf numFmtId="178" fontId="48" fillId="0" borderId="0" xfId="3" applyNumberFormat="1" applyFont="1" applyFill="1" applyBorder="1"/>
    <xf numFmtId="189" fontId="0" fillId="0" borderId="0" xfId="0" applyNumberFormat="1"/>
    <xf numFmtId="178" fontId="22" fillId="0" borderId="0" xfId="3" applyNumberFormat="1" applyFont="1" applyFill="1" applyBorder="1"/>
    <xf numFmtId="178" fontId="37" fillId="4" borderId="77" xfId="3" applyNumberFormat="1" applyFont="1" applyFill="1" applyBorder="1"/>
    <xf numFmtId="178" fontId="37" fillId="4" borderId="125" xfId="3" applyNumberFormat="1" applyFont="1" applyFill="1" applyBorder="1"/>
    <xf numFmtId="178" fontId="37" fillId="4" borderId="171" xfId="3" applyNumberFormat="1" applyFont="1" applyFill="1" applyBorder="1"/>
    <xf numFmtId="178" fontId="37" fillId="0" borderId="0" xfId="3" applyNumberFormat="1" applyFont="1" applyFill="1" applyBorder="1"/>
    <xf numFmtId="190" fontId="0" fillId="0" borderId="0" xfId="3" applyNumberFormat="1" applyFont="1"/>
    <xf numFmtId="191" fontId="0" fillId="0" borderId="0" xfId="3" applyNumberFormat="1" applyFont="1"/>
    <xf numFmtId="178" fontId="0" fillId="0" borderId="0" xfId="3" applyNumberFormat="1" applyFont="1"/>
    <xf numFmtId="0" fontId="27" fillId="4" borderId="240" xfId="0" applyFont="1" applyFill="1" applyBorder="1" applyAlignment="1">
      <alignment horizontal="center"/>
    </xf>
    <xf numFmtId="0" fontId="27" fillId="4" borderId="181" xfId="0" applyFont="1" applyFill="1" applyBorder="1" applyAlignment="1">
      <alignment horizontal="center"/>
    </xf>
    <xf numFmtId="43" fontId="27" fillId="4" borderId="241" xfId="3" applyFont="1" applyFill="1" applyBorder="1" applyAlignment="1">
      <alignment horizontal="center"/>
    </xf>
    <xf numFmtId="43" fontId="27" fillId="4" borderId="242" xfId="3" applyFont="1" applyFill="1" applyBorder="1" applyAlignment="1">
      <alignment horizontal="center"/>
    </xf>
    <xf numFmtId="0" fontId="25" fillId="2" borderId="0" xfId="0" applyFont="1" applyFill="1"/>
    <xf numFmtId="178" fontId="25" fillId="2" borderId="175" xfId="3" applyNumberFormat="1" applyFont="1" applyFill="1" applyBorder="1"/>
    <xf numFmtId="189" fontId="25" fillId="0" borderId="0" xfId="0" applyNumberFormat="1" applyFont="1"/>
    <xf numFmtId="178" fontId="27" fillId="4" borderId="176" xfId="3" applyNumberFormat="1" applyFont="1" applyFill="1" applyBorder="1"/>
    <xf numFmtId="178" fontId="27" fillId="4" borderId="250" xfId="3" applyNumberFormat="1" applyFont="1" applyFill="1" applyBorder="1"/>
    <xf numFmtId="0" fontId="27" fillId="4" borderId="78" xfId="0" applyFont="1" applyFill="1" applyBorder="1" applyAlignment="1">
      <alignment horizontal="center" vertical="center" wrapText="1"/>
    </xf>
    <xf numFmtId="0" fontId="27" fillId="21" borderId="133" xfId="0" applyFont="1" applyFill="1" applyBorder="1" applyAlignment="1">
      <alignment horizontal="center" vertical="center" wrapText="1"/>
    </xf>
    <xf numFmtId="0" fontId="24" fillId="0" borderId="0" xfId="0" applyFont="1" applyAlignment="1">
      <alignment horizontal="left" vertical="center"/>
    </xf>
    <xf numFmtId="178" fontId="24" fillId="0" borderId="0" xfId="3" applyNumberFormat="1" applyFont="1" applyBorder="1" applyAlignment="1">
      <alignment horizontal="center" vertical="center"/>
    </xf>
    <xf numFmtId="165" fontId="24" fillId="0" borderId="0" xfId="1" applyNumberFormat="1" applyFont="1" applyBorder="1" applyAlignment="1">
      <alignment horizontal="center" vertical="center"/>
    </xf>
    <xf numFmtId="0" fontId="25" fillId="0" borderId="0" xfId="0" applyFont="1" applyAlignment="1">
      <alignment horizontal="left" vertical="center" indent="2"/>
    </xf>
    <xf numFmtId="178" fontId="25" fillId="0" borderId="0" xfId="3" applyNumberFormat="1" applyFont="1" applyBorder="1" applyAlignment="1">
      <alignment horizontal="center" vertical="center"/>
    </xf>
    <xf numFmtId="165" fontId="25" fillId="0" borderId="0" xfId="1" applyNumberFormat="1" applyFont="1" applyBorder="1" applyAlignment="1">
      <alignment horizontal="center" vertical="center"/>
    </xf>
    <xf numFmtId="0" fontId="21" fillId="0" borderId="0" xfId="0" applyFont="1" applyAlignment="1">
      <alignment vertical="center"/>
    </xf>
    <xf numFmtId="0" fontId="37" fillId="4" borderId="78" xfId="0" applyFont="1" applyFill="1" applyBorder="1" applyAlignment="1">
      <alignment horizontal="center"/>
    </xf>
    <xf numFmtId="0" fontId="37" fillId="4" borderId="240" xfId="0" applyFont="1" applyFill="1" applyBorder="1" applyAlignment="1">
      <alignment horizontal="center"/>
    </xf>
    <xf numFmtId="0" fontId="37" fillId="4" borderId="181" xfId="0" applyFont="1" applyFill="1" applyBorder="1" applyAlignment="1">
      <alignment horizontal="center"/>
    </xf>
    <xf numFmtId="43" fontId="37" fillId="4" borderId="241" xfId="3" applyFont="1" applyFill="1" applyBorder="1" applyAlignment="1">
      <alignment horizontal="center"/>
    </xf>
    <xf numFmtId="43" fontId="37" fillId="4" borderId="242" xfId="3" applyFont="1" applyFill="1" applyBorder="1" applyAlignment="1">
      <alignment horizontal="center"/>
    </xf>
    <xf numFmtId="178" fontId="22" fillId="2" borderId="171" xfId="3" applyNumberFormat="1" applyFont="1" applyFill="1" applyBorder="1"/>
    <xf numFmtId="178" fontId="22" fillId="2" borderId="175" xfId="3" applyNumberFormat="1" applyFont="1" applyFill="1" applyBorder="1"/>
    <xf numFmtId="178" fontId="37" fillId="4" borderId="176" xfId="3" applyNumberFormat="1" applyFont="1" applyFill="1" applyBorder="1"/>
    <xf numFmtId="178" fontId="37" fillId="4" borderId="250" xfId="3" applyNumberFormat="1" applyFont="1" applyFill="1" applyBorder="1"/>
    <xf numFmtId="0" fontId="22" fillId="0" borderId="0" xfId="0" applyFont="1" applyAlignment="1">
      <alignment wrapText="1"/>
    </xf>
    <xf numFmtId="0" fontId="25" fillId="0" borderId="0" xfId="32" applyFont="1" applyAlignment="1">
      <alignment horizontal="justify" vertical="center"/>
    </xf>
    <xf numFmtId="0" fontId="121" fillId="0" borderId="0" xfId="32" applyFont="1"/>
    <xf numFmtId="0" fontId="25" fillId="0" borderId="220" xfId="32" applyFont="1" applyBorder="1"/>
    <xf numFmtId="0" fontId="25" fillId="0" borderId="224" xfId="32" applyFont="1" applyBorder="1"/>
    <xf numFmtId="174" fontId="25" fillId="0" borderId="191" xfId="32" applyNumberFormat="1" applyFont="1" applyBorder="1" applyAlignment="1">
      <alignment horizontal="center" vertical="center"/>
    </xf>
    <xf numFmtId="0" fontId="69" fillId="9" borderId="109" xfId="32" applyFont="1" applyFill="1" applyBorder="1" applyAlignment="1">
      <alignment horizontal="center" vertical="center" wrapText="1"/>
    </xf>
    <xf numFmtId="0" fontId="69" fillId="9" borderId="113" xfId="32" applyFont="1" applyFill="1" applyBorder="1" applyAlignment="1">
      <alignment horizontal="center" vertical="center" wrapText="1"/>
    </xf>
    <xf numFmtId="0" fontId="69" fillId="9" borderId="232" xfId="32" applyFont="1" applyFill="1" applyBorder="1" applyAlignment="1">
      <alignment horizontal="center" vertical="center"/>
    </xf>
    <xf numFmtId="0" fontId="53" fillId="0" borderId="106" xfId="32" applyFont="1" applyBorder="1" applyAlignment="1">
      <alignment horizontal="left" indent="1"/>
    </xf>
    <xf numFmtId="174" fontId="53" fillId="0" borderId="104" xfId="33" applyNumberFormat="1" applyFont="1" applyBorder="1" applyAlignment="1">
      <alignment horizontal="center" vertical="center"/>
    </xf>
    <xf numFmtId="174" fontId="110" fillId="0" borderId="106" xfId="33" applyNumberFormat="1" applyFont="1" applyFill="1" applyBorder="1" applyAlignment="1">
      <alignment horizontal="center" vertical="center"/>
    </xf>
    <xf numFmtId="165" fontId="53" fillId="0" borderId="106" xfId="34" applyNumberFormat="1" applyFont="1" applyBorder="1" applyAlignment="1">
      <alignment horizontal="center" vertical="center"/>
    </xf>
    <xf numFmtId="165" fontId="53" fillId="0" borderId="104" xfId="34" applyNumberFormat="1" applyFont="1" applyBorder="1" applyAlignment="1">
      <alignment horizontal="center" vertical="center"/>
    </xf>
    <xf numFmtId="165" fontId="53" fillId="0" borderId="0" xfId="34" applyNumberFormat="1" applyFont="1" applyAlignment="1">
      <alignment horizontal="center" vertical="center"/>
    </xf>
    <xf numFmtId="0" fontId="70" fillId="0" borderId="106" xfId="32" applyFont="1" applyBorder="1" applyAlignment="1">
      <alignment horizontal="left" indent="2"/>
    </xf>
    <xf numFmtId="174" fontId="70" fillId="0" borderId="104" xfId="33" applyNumberFormat="1" applyFont="1" applyBorder="1" applyAlignment="1">
      <alignment horizontal="center" vertical="center"/>
    </xf>
    <xf numFmtId="174" fontId="123" fillId="0" borderId="106" xfId="33" applyNumberFormat="1" applyFont="1" applyFill="1" applyBorder="1" applyAlignment="1">
      <alignment horizontal="center" vertical="center"/>
    </xf>
    <xf numFmtId="165" fontId="70" fillId="0" borderId="106" xfId="34" applyNumberFormat="1" applyFont="1" applyBorder="1" applyAlignment="1">
      <alignment horizontal="center" vertical="center"/>
    </xf>
    <xf numFmtId="165" fontId="70" fillId="0" borderId="104" xfId="34" applyNumberFormat="1" applyFont="1" applyBorder="1" applyAlignment="1">
      <alignment horizontal="center" vertical="center"/>
    </xf>
    <xf numFmtId="165" fontId="70" fillId="0" borderId="0" xfId="34" applyNumberFormat="1" applyFont="1" applyAlignment="1">
      <alignment horizontal="center" vertical="center"/>
    </xf>
    <xf numFmtId="165" fontId="25" fillId="0" borderId="0" xfId="7" applyNumberFormat="1" applyFont="1"/>
    <xf numFmtId="174" fontId="123" fillId="0" borderId="106" xfId="32" applyNumberFormat="1" applyFont="1" applyBorder="1" applyAlignment="1">
      <alignment horizontal="center" vertical="center"/>
    </xf>
    <xf numFmtId="43" fontId="43" fillId="0" borderId="0" xfId="3" applyFont="1" applyFill="1"/>
    <xf numFmtId="0" fontId="69" fillId="4" borderId="106" xfId="32" applyFont="1" applyFill="1" applyBorder="1" applyAlignment="1">
      <alignment horizontal="left" vertical="center" wrapText="1"/>
    </xf>
    <xf numFmtId="174" fontId="69" fillId="4" borderId="104" xfId="33" applyNumberFormat="1" applyFont="1" applyFill="1" applyBorder="1" applyAlignment="1">
      <alignment horizontal="center" vertical="center" wrapText="1"/>
    </xf>
    <xf numFmtId="174" fontId="69" fillId="4" borderId="106" xfId="33" applyNumberFormat="1" applyFont="1" applyFill="1" applyBorder="1" applyAlignment="1">
      <alignment horizontal="center" vertical="center" wrapText="1"/>
    </xf>
    <xf numFmtId="165" fontId="69" fillId="4" borderId="106" xfId="34" applyNumberFormat="1" applyFont="1" applyFill="1" applyBorder="1" applyAlignment="1">
      <alignment horizontal="center" vertical="center" wrapText="1"/>
    </xf>
    <xf numFmtId="165" fontId="69" fillId="4" borderId="104" xfId="34" applyNumberFormat="1" applyFont="1" applyFill="1" applyBorder="1" applyAlignment="1">
      <alignment horizontal="center" vertical="center" wrapText="1"/>
    </xf>
    <xf numFmtId="165" fontId="69" fillId="4" borderId="0" xfId="34" applyNumberFormat="1" applyFont="1" applyFill="1" applyAlignment="1">
      <alignment horizontal="center" vertical="center" wrapText="1"/>
    </xf>
    <xf numFmtId="4" fontId="25" fillId="0" borderId="0" xfId="32" applyNumberFormat="1" applyFont="1"/>
    <xf numFmtId="10" fontId="25" fillId="0" borderId="0" xfId="32" applyNumberFormat="1" applyFont="1"/>
    <xf numFmtId="189" fontId="25" fillId="0" borderId="0" xfId="42" applyFont="1"/>
    <xf numFmtId="176" fontId="25" fillId="0" borderId="0" xfId="32" applyNumberFormat="1" applyFont="1"/>
    <xf numFmtId="174" fontId="70" fillId="0" borderId="104" xfId="33" quotePrefix="1" applyNumberFormat="1" applyFont="1" applyBorder="1" applyAlignment="1">
      <alignment horizontal="center" vertical="center"/>
    </xf>
    <xf numFmtId="0" fontId="69" fillId="4" borderId="119" xfId="32" applyFont="1" applyFill="1" applyBorder="1" applyAlignment="1">
      <alignment horizontal="left" vertical="center" wrapText="1"/>
    </xf>
    <xf numFmtId="174" fontId="69" fillId="4" borderId="117" xfId="33" applyNumberFormat="1" applyFont="1" applyFill="1" applyBorder="1" applyAlignment="1">
      <alignment horizontal="center" vertical="center" wrapText="1"/>
    </xf>
    <xf numFmtId="165" fontId="69" fillId="4" borderId="119" xfId="34" applyNumberFormat="1" applyFont="1" applyFill="1" applyBorder="1" applyAlignment="1">
      <alignment horizontal="center" vertical="center" wrapText="1"/>
    </xf>
    <xf numFmtId="165" fontId="69" fillId="4" borderId="117" xfId="34" applyNumberFormat="1" applyFont="1" applyFill="1" applyBorder="1" applyAlignment="1">
      <alignment horizontal="center" vertical="center" wrapText="1"/>
    </xf>
    <xf numFmtId="165" fontId="69" fillId="4" borderId="4" xfId="34" applyNumberFormat="1" applyFont="1" applyFill="1" applyBorder="1" applyAlignment="1">
      <alignment horizontal="center" vertical="center" wrapText="1"/>
    </xf>
    <xf numFmtId="0" fontId="53" fillId="22" borderId="238" xfId="32" applyFont="1" applyFill="1" applyBorder="1" applyAlignment="1">
      <alignment horizontal="left"/>
    </xf>
    <xf numFmtId="174" fontId="53" fillId="22" borderId="149" xfId="33" applyNumberFormat="1" applyFont="1" applyFill="1" applyBorder="1" applyAlignment="1">
      <alignment horizontal="center" vertical="center"/>
    </xf>
    <xf numFmtId="174" fontId="53" fillId="22" borderId="7" xfId="33" applyNumberFormat="1" applyFont="1" applyFill="1" applyBorder="1" applyAlignment="1">
      <alignment horizontal="center" vertical="center"/>
    </xf>
    <xf numFmtId="165" fontId="53" fillId="22" borderId="238" xfId="34" applyNumberFormat="1" applyFont="1" applyFill="1" applyBorder="1" applyAlignment="1">
      <alignment horizontal="center" vertical="center"/>
    </xf>
    <xf numFmtId="165" fontId="53" fillId="22" borderId="7" xfId="34" applyNumberFormat="1" applyFont="1" applyFill="1" applyBorder="1" applyAlignment="1">
      <alignment horizontal="center" vertical="center"/>
    </xf>
    <xf numFmtId="0" fontId="124" fillId="0" borderId="0" xfId="32" applyFont="1"/>
    <xf numFmtId="167" fontId="29" fillId="0" borderId="0" xfId="32" applyNumberFormat="1" applyFont="1"/>
    <xf numFmtId="192" fontId="29" fillId="0" borderId="0" xfId="32" applyNumberFormat="1" applyFont="1"/>
    <xf numFmtId="0" fontId="29" fillId="0" borderId="0" xfId="32" applyFont="1"/>
    <xf numFmtId="0" fontId="125" fillId="0" borderId="0" xfId="32" applyFont="1"/>
    <xf numFmtId="0" fontId="1" fillId="0" borderId="0" xfId="43"/>
    <xf numFmtId="0" fontId="25" fillId="0" borderId="0" xfId="43" applyFont="1" applyAlignment="1">
      <alignment horizontal="justify" vertical="center"/>
    </xf>
    <xf numFmtId="0" fontId="27" fillId="9" borderId="109" xfId="43" applyFont="1" applyFill="1" applyBorder="1" applyAlignment="1">
      <alignment horizontal="center" vertical="center" wrapText="1"/>
    </xf>
    <xf numFmtId="0" fontId="27" fillId="9" borderId="113" xfId="43" applyFont="1" applyFill="1" applyBorder="1" applyAlignment="1">
      <alignment horizontal="center" vertical="center" wrapText="1"/>
    </xf>
    <xf numFmtId="178" fontId="0" fillId="0" borderId="0" xfId="44" applyNumberFormat="1" applyFont="1"/>
    <xf numFmtId="0" fontId="27" fillId="9" borderId="232" xfId="43" applyFont="1" applyFill="1" applyBorder="1" applyAlignment="1">
      <alignment horizontal="center" vertical="center"/>
    </xf>
    <xf numFmtId="0" fontId="27" fillId="9" borderId="253" xfId="43" applyFont="1" applyFill="1" applyBorder="1" applyAlignment="1">
      <alignment horizontal="center" vertical="center"/>
    </xf>
    <xf numFmtId="167" fontId="126" fillId="22" borderId="106" xfId="44" applyNumberFormat="1" applyFont="1" applyFill="1" applyBorder="1" applyAlignment="1">
      <alignment horizontal="left"/>
    </xf>
    <xf numFmtId="167" fontId="24" fillId="22" borderId="104" xfId="44" applyNumberFormat="1" applyFont="1" applyFill="1" applyBorder="1" applyAlignment="1">
      <alignment horizontal="left"/>
    </xf>
    <xf numFmtId="167" fontId="24" fillId="22" borderId="106" xfId="44" applyNumberFormat="1" applyFont="1" applyFill="1" applyBorder="1" applyAlignment="1">
      <alignment horizontal="left"/>
    </xf>
    <xf numFmtId="167" fontId="24" fillId="22" borderId="0" xfId="44" applyNumberFormat="1" applyFont="1" applyFill="1" applyAlignment="1">
      <alignment horizontal="left"/>
    </xf>
    <xf numFmtId="0" fontId="24" fillId="0" borderId="106" xfId="43" applyFont="1" applyBorder="1" applyAlignment="1">
      <alignment horizontal="left" indent="1"/>
    </xf>
    <xf numFmtId="174" fontId="42" fillId="0" borderId="104" xfId="45" applyNumberFormat="1" applyFont="1" applyBorder="1" applyAlignment="1">
      <alignment horizontal="center" vertical="center"/>
    </xf>
    <xf numFmtId="174" fontId="42" fillId="0" borderId="104" xfId="45" applyNumberFormat="1" applyFont="1" applyFill="1" applyBorder="1" applyAlignment="1">
      <alignment horizontal="center" vertical="center"/>
    </xf>
    <xf numFmtId="174" fontId="24" fillId="0" borderId="104" xfId="44" applyNumberFormat="1" applyFont="1" applyBorder="1" applyAlignment="1">
      <alignment horizontal="center" vertical="center"/>
    </xf>
    <xf numFmtId="165" fontId="42" fillId="0" borderId="104" xfId="46" applyNumberFormat="1" applyFont="1" applyBorder="1" applyAlignment="1">
      <alignment horizontal="center" vertical="center"/>
    </xf>
    <xf numFmtId="165" fontId="42" fillId="0" borderId="106" xfId="46" applyNumberFormat="1" applyFont="1" applyBorder="1" applyAlignment="1">
      <alignment horizontal="center" vertical="center"/>
    </xf>
    <xf numFmtId="165" fontId="42" fillId="0" borderId="0" xfId="46" applyNumberFormat="1" applyFont="1" applyBorder="1" applyAlignment="1">
      <alignment horizontal="center" vertical="center"/>
    </xf>
    <xf numFmtId="0" fontId="25" fillId="0" borderId="106" xfId="43" applyFont="1" applyBorder="1" applyAlignment="1">
      <alignment horizontal="left" indent="2"/>
    </xf>
    <xf numFmtId="174" fontId="43" fillId="0" borderId="104" xfId="45" applyNumberFormat="1" applyFont="1" applyBorder="1" applyAlignment="1">
      <alignment horizontal="center" vertical="center"/>
    </xf>
    <xf numFmtId="174" fontId="43" fillId="0" borderId="104" xfId="45" applyNumberFormat="1" applyFont="1" applyFill="1" applyBorder="1" applyAlignment="1">
      <alignment horizontal="center" vertical="center"/>
    </xf>
    <xf numFmtId="174" fontId="25" fillId="0" borderId="104" xfId="44" applyNumberFormat="1" applyFont="1" applyBorder="1" applyAlignment="1">
      <alignment horizontal="center" vertical="center"/>
    </xf>
    <xf numFmtId="165" fontId="43" fillId="0" borderId="104" xfId="46" applyNumberFormat="1" applyFont="1" applyBorder="1" applyAlignment="1">
      <alignment horizontal="center" vertical="center"/>
    </xf>
    <xf numFmtId="165" fontId="43" fillId="0" borderId="106" xfId="46" applyNumberFormat="1" applyFont="1" applyBorder="1" applyAlignment="1">
      <alignment horizontal="center" vertical="center"/>
    </xf>
    <xf numFmtId="165" fontId="43" fillId="0" borderId="0" xfId="46" applyNumberFormat="1" applyFont="1" applyBorder="1" applyAlignment="1">
      <alignment horizontal="center" vertical="center"/>
    </xf>
    <xf numFmtId="165" fontId="1" fillId="0" borderId="0" xfId="1" applyNumberFormat="1"/>
    <xf numFmtId="174" fontId="24" fillId="0" borderId="104" xfId="44" applyNumberFormat="1" applyFont="1" applyFill="1" applyBorder="1" applyAlignment="1">
      <alignment horizontal="center" vertical="center"/>
    </xf>
    <xf numFmtId="165" fontId="24" fillId="0" borderId="104" xfId="46" applyNumberFormat="1" applyFont="1" applyBorder="1" applyAlignment="1">
      <alignment horizontal="center" vertical="center"/>
    </xf>
    <xf numFmtId="165" fontId="24" fillId="0" borderId="106" xfId="46" applyNumberFormat="1" applyFont="1" applyBorder="1" applyAlignment="1">
      <alignment horizontal="center" vertical="center"/>
    </xf>
    <xf numFmtId="165" fontId="24" fillId="0" borderId="0" xfId="46" applyNumberFormat="1" applyFont="1" applyAlignment="1">
      <alignment horizontal="center" vertical="center"/>
    </xf>
    <xf numFmtId="174" fontId="25" fillId="0" borderId="104" xfId="46" applyNumberFormat="1" applyFont="1" applyFill="1" applyBorder="1" applyAlignment="1">
      <alignment horizontal="center" vertical="center"/>
    </xf>
    <xf numFmtId="165" fontId="25" fillId="0" borderId="104" xfId="46" applyNumberFormat="1" applyFont="1" applyBorder="1" applyAlignment="1">
      <alignment horizontal="center" vertical="center"/>
    </xf>
    <xf numFmtId="165" fontId="25" fillId="0" borderId="106" xfId="46" applyNumberFormat="1" applyFont="1" applyBorder="1" applyAlignment="1">
      <alignment horizontal="center" vertical="center"/>
    </xf>
    <xf numFmtId="165" fontId="25" fillId="0" borderId="0" xfId="46" applyNumberFormat="1" applyFont="1" applyAlignment="1">
      <alignment horizontal="center" vertical="center"/>
    </xf>
    <xf numFmtId="166" fontId="1" fillId="0" borderId="0" xfId="43" applyNumberFormat="1"/>
    <xf numFmtId="0" fontId="27" fillId="4" borderId="106" xfId="43" applyFont="1" applyFill="1" applyBorder="1" applyAlignment="1">
      <alignment horizontal="left" vertical="center" wrapText="1"/>
    </xf>
    <xf numFmtId="174" fontId="27" fillId="4" borderId="104" xfId="44" applyNumberFormat="1" applyFont="1" applyFill="1" applyBorder="1" applyAlignment="1">
      <alignment horizontal="center" vertical="center" wrapText="1"/>
    </xf>
    <xf numFmtId="165" fontId="27" fillId="4" borderId="104" xfId="46" applyNumberFormat="1" applyFont="1" applyFill="1" applyBorder="1" applyAlignment="1">
      <alignment horizontal="center" vertical="center" wrapText="1"/>
    </xf>
    <xf numFmtId="165" fontId="27" fillId="4" borderId="106" xfId="46" applyNumberFormat="1" applyFont="1" applyFill="1" applyBorder="1" applyAlignment="1">
      <alignment horizontal="center" vertical="center" wrapText="1"/>
    </xf>
    <xf numFmtId="165" fontId="27" fillId="4" borderId="0" xfId="46" applyNumberFormat="1" applyFont="1" applyFill="1" applyAlignment="1">
      <alignment horizontal="center" vertical="center" wrapText="1"/>
    </xf>
    <xf numFmtId="0" fontId="24" fillId="22" borderId="106" xfId="43" applyFont="1" applyFill="1" applyBorder="1" applyAlignment="1">
      <alignment horizontal="left"/>
    </xf>
    <xf numFmtId="174" fontId="24" fillId="22" borderId="104" xfId="44" applyNumberFormat="1" applyFont="1" applyFill="1" applyBorder="1" applyAlignment="1">
      <alignment horizontal="center"/>
    </xf>
    <xf numFmtId="174" fontId="24" fillId="22" borderId="104" xfId="46" applyNumberFormat="1" applyFont="1" applyFill="1" applyBorder="1" applyAlignment="1">
      <alignment horizontal="center"/>
    </xf>
    <xf numFmtId="192" fontId="24" fillId="22" borderId="104" xfId="46" applyNumberFormat="1" applyFont="1" applyFill="1" applyBorder="1" applyAlignment="1">
      <alignment horizontal="center"/>
    </xf>
    <xf numFmtId="192" fontId="24" fillId="22" borderId="106" xfId="46" applyNumberFormat="1" applyFont="1" applyFill="1" applyBorder="1" applyAlignment="1">
      <alignment horizontal="center"/>
    </xf>
    <xf numFmtId="192" fontId="24" fillId="22" borderId="0" xfId="46" applyNumberFormat="1" applyFont="1" applyFill="1" applyAlignment="1">
      <alignment horizontal="center"/>
    </xf>
    <xf numFmtId="174" fontId="24" fillId="0" borderId="104" xfId="44" applyNumberFormat="1" applyFont="1" applyBorder="1" applyAlignment="1">
      <alignment horizontal="center"/>
    </xf>
    <xf numFmtId="165" fontId="24" fillId="0" borderId="104" xfId="46" applyNumberFormat="1" applyFont="1" applyBorder="1" applyAlignment="1">
      <alignment horizontal="center"/>
    </xf>
    <xf numFmtId="165" fontId="24" fillId="0" borderId="106" xfId="46" applyNumberFormat="1" applyFont="1" applyBorder="1" applyAlignment="1">
      <alignment horizontal="center"/>
    </xf>
    <xf numFmtId="165" fontId="24" fillId="0" borderId="0" xfId="46" applyNumberFormat="1" applyFont="1" applyAlignment="1">
      <alignment horizontal="center"/>
    </xf>
    <xf numFmtId="174" fontId="25" fillId="0" borderId="104" xfId="44" applyNumberFormat="1" applyFont="1" applyBorder="1" applyAlignment="1">
      <alignment horizontal="center"/>
    </xf>
    <xf numFmtId="165" fontId="25" fillId="0" borderId="104" xfId="46" applyNumberFormat="1" applyFont="1" applyBorder="1" applyAlignment="1">
      <alignment horizontal="center"/>
    </xf>
    <xf numFmtId="165" fontId="25" fillId="0" borderId="106" xfId="46" applyNumberFormat="1" applyFont="1" applyBorder="1" applyAlignment="1">
      <alignment horizontal="center"/>
    </xf>
    <xf numFmtId="165" fontId="25" fillId="0" borderId="0" xfId="46" applyNumberFormat="1" applyFont="1" applyAlignment="1">
      <alignment horizontal="center"/>
    </xf>
    <xf numFmtId="194" fontId="1" fillId="0" borderId="0" xfId="42" applyNumberFormat="1"/>
    <xf numFmtId="0" fontId="27" fillId="4" borderId="119" xfId="43" applyFont="1" applyFill="1" applyBorder="1" applyAlignment="1">
      <alignment horizontal="left" vertical="center" wrapText="1"/>
    </xf>
    <xf numFmtId="174" fontId="27" fillId="4" borderId="117" xfId="44" applyNumberFormat="1" applyFont="1" applyFill="1" applyBorder="1" applyAlignment="1">
      <alignment horizontal="center" vertical="center" wrapText="1"/>
    </xf>
    <xf numFmtId="165" fontId="27" fillId="4" borderId="117" xfId="46" applyNumberFormat="1" applyFont="1" applyFill="1" applyBorder="1" applyAlignment="1">
      <alignment horizontal="center" vertical="center" wrapText="1"/>
    </xf>
    <xf numFmtId="165" fontId="27" fillId="4" borderId="119" xfId="46" applyNumberFormat="1" applyFont="1" applyFill="1" applyBorder="1" applyAlignment="1">
      <alignment horizontal="center" vertical="center" wrapText="1"/>
    </xf>
    <xf numFmtId="165" fontId="27" fillId="4" borderId="4" xfId="46" applyNumberFormat="1" applyFont="1" applyFill="1" applyBorder="1" applyAlignment="1">
      <alignment horizontal="center" vertical="center" wrapText="1"/>
    </xf>
    <xf numFmtId="0" fontId="24" fillId="22" borderId="238" xfId="43" applyFont="1" applyFill="1" applyBorder="1" applyAlignment="1">
      <alignment horizontal="left"/>
    </xf>
    <xf numFmtId="174" fontId="24" fillId="22" borderId="149" xfId="44" applyNumberFormat="1" applyFont="1" applyFill="1" applyBorder="1" applyAlignment="1">
      <alignment horizontal="center"/>
    </xf>
    <xf numFmtId="165" fontId="24" fillId="22" borderId="7" xfId="46" applyNumberFormat="1" applyFont="1" applyFill="1" applyBorder="1" applyAlignment="1">
      <alignment horizontal="center"/>
    </xf>
    <xf numFmtId="165" fontId="24" fillId="22" borderId="238" xfId="46" applyNumberFormat="1" applyFont="1" applyFill="1" applyBorder="1" applyAlignment="1">
      <alignment horizontal="center"/>
    </xf>
    <xf numFmtId="0" fontId="62" fillId="0" borderId="0" xfId="47"/>
    <xf numFmtId="0" fontId="33" fillId="2" borderId="0" xfId="0" applyFont="1" applyFill="1" applyAlignment="1">
      <alignment vertical="center" wrapText="1" readingOrder="1"/>
    </xf>
    <xf numFmtId="0" fontId="30" fillId="2" borderId="0" xfId="0" applyFont="1" applyFill="1" applyAlignment="1">
      <alignment vertical="center" wrapText="1" readingOrder="1"/>
    </xf>
    <xf numFmtId="0" fontId="24" fillId="0" borderId="0" xfId="43" applyFont="1" applyAlignment="1">
      <alignment horizontal="center" vertical="center"/>
    </xf>
    <xf numFmtId="0" fontId="24" fillId="0" borderId="0" xfId="43" applyFont="1" applyAlignment="1">
      <alignment vertical="center"/>
    </xf>
    <xf numFmtId="0" fontId="127" fillId="0" borderId="0" xfId="47" applyFont="1"/>
    <xf numFmtId="0" fontId="27" fillId="4" borderId="119" xfId="43" applyFont="1" applyFill="1" applyBorder="1" applyAlignment="1">
      <alignment horizontal="center" vertical="center" wrapText="1"/>
    </xf>
    <xf numFmtId="0" fontId="27" fillId="4" borderId="4" xfId="43" applyFont="1" applyFill="1" applyBorder="1" applyAlignment="1">
      <alignment horizontal="center" vertical="center" wrapText="1"/>
    </xf>
    <xf numFmtId="0" fontId="4" fillId="0" borderId="0" xfId="47" applyFont="1"/>
    <xf numFmtId="168" fontId="43" fillId="0" borderId="0" xfId="33" applyNumberFormat="1" applyFont="1" applyAlignment="1">
      <alignment horizontal="center" vertical="center"/>
    </xf>
    <xf numFmtId="168" fontId="43" fillId="0" borderId="0" xfId="33" applyNumberFormat="1" applyFont="1" applyBorder="1" applyAlignment="1">
      <alignment horizontal="center" vertical="center"/>
    </xf>
    <xf numFmtId="0" fontId="25" fillId="0" borderId="119" xfId="43" applyFont="1" applyBorder="1" applyAlignment="1">
      <alignment horizontal="left" indent="2"/>
    </xf>
    <xf numFmtId="0" fontId="27" fillId="4" borderId="238" xfId="43" applyFont="1" applyFill="1" applyBorder="1" applyAlignment="1">
      <alignment horizontal="left" vertical="center" wrapText="1"/>
    </xf>
    <xf numFmtId="168" fontId="27" fillId="4" borderId="7" xfId="33" applyNumberFormat="1" applyFont="1" applyFill="1" applyBorder="1" applyAlignment="1">
      <alignment horizontal="center" vertical="center" wrapText="1"/>
    </xf>
    <xf numFmtId="0" fontId="28" fillId="0" borderId="106" xfId="43" applyFont="1" applyBorder="1"/>
    <xf numFmtId="0" fontId="22" fillId="0" borderId="0" xfId="43" applyFont="1"/>
    <xf numFmtId="0" fontId="127" fillId="0" borderId="0" xfId="43" applyFont="1"/>
    <xf numFmtId="0" fontId="27" fillId="9" borderId="112" xfId="43" applyFont="1" applyFill="1" applyBorder="1" applyAlignment="1">
      <alignment horizontal="center" vertical="center" wrapText="1"/>
    </xf>
    <xf numFmtId="0" fontId="27" fillId="9" borderId="113" xfId="43" applyFont="1" applyFill="1" applyBorder="1" applyAlignment="1">
      <alignment horizontal="center" vertical="center"/>
    </xf>
    <xf numFmtId="0" fontId="27" fillId="9" borderId="112" xfId="43" applyFont="1" applyFill="1" applyBorder="1" applyAlignment="1">
      <alignment horizontal="center" vertical="center"/>
    </xf>
    <xf numFmtId="174" fontId="24" fillId="22" borderId="0" xfId="44" applyNumberFormat="1" applyFont="1" applyFill="1" applyAlignment="1">
      <alignment horizontal="center" vertical="center"/>
    </xf>
    <xf numFmtId="165" fontId="24" fillId="22" borderId="0" xfId="46" applyNumberFormat="1" applyFont="1" applyFill="1" applyAlignment="1">
      <alignment horizontal="center"/>
    </xf>
    <xf numFmtId="174" fontId="25" fillId="0" borderId="0" xfId="43" applyNumberFormat="1" applyFont="1" applyAlignment="1">
      <alignment horizontal="center" vertical="center"/>
    </xf>
    <xf numFmtId="176" fontId="1" fillId="0" borderId="0" xfId="43" applyNumberFormat="1"/>
    <xf numFmtId="0" fontId="25" fillId="0" borderId="0" xfId="43" applyFont="1"/>
    <xf numFmtId="174" fontId="25" fillId="0" borderId="0" xfId="44" applyNumberFormat="1" applyFont="1" applyAlignment="1">
      <alignment horizontal="center" vertical="center"/>
    </xf>
    <xf numFmtId="174" fontId="9" fillId="0" borderId="0" xfId="44" applyNumberFormat="1" applyFont="1" applyAlignment="1">
      <alignment horizontal="center" vertical="center"/>
    </xf>
    <xf numFmtId="174" fontId="25" fillId="2" borderId="0" xfId="44" applyNumberFormat="1" applyFont="1" applyFill="1" applyAlignment="1">
      <alignment horizontal="center" vertical="center"/>
    </xf>
    <xf numFmtId="174" fontId="25" fillId="0" borderId="0" xfId="44" applyNumberFormat="1" applyFont="1" applyFill="1" applyAlignment="1">
      <alignment horizontal="center" vertical="center"/>
    </xf>
    <xf numFmtId="165" fontId="25" fillId="0" borderId="0" xfId="46" applyNumberFormat="1" applyFont="1" applyFill="1" applyAlignment="1">
      <alignment horizontal="center"/>
    </xf>
    <xf numFmtId="0" fontId="24" fillId="22" borderId="0" xfId="43" applyFont="1" applyFill="1" applyAlignment="1">
      <alignment horizontal="left"/>
    </xf>
    <xf numFmtId="174" fontId="24" fillId="22" borderId="0" xfId="46" applyNumberFormat="1" applyFont="1" applyFill="1" applyAlignment="1">
      <alignment horizontal="center" vertical="center"/>
    </xf>
    <xf numFmtId="0" fontId="27" fillId="4" borderId="0" xfId="43" applyFont="1" applyFill="1" applyAlignment="1">
      <alignment horizontal="left" vertical="center" wrapText="1"/>
    </xf>
    <xf numFmtId="174" fontId="27" fillId="4" borderId="0" xfId="44" applyNumberFormat="1" applyFont="1" applyFill="1" applyAlignment="1">
      <alignment horizontal="center" vertical="center" wrapText="1"/>
    </xf>
    <xf numFmtId="168" fontId="27" fillId="4" borderId="0" xfId="3" applyNumberFormat="1" applyFont="1" applyFill="1" applyAlignment="1">
      <alignment horizontal="center" vertical="center" wrapText="1"/>
    </xf>
    <xf numFmtId="43" fontId="1" fillId="0" borderId="0" xfId="3"/>
    <xf numFmtId="0" fontId="24" fillId="0" borderId="0" xfId="43" applyFont="1"/>
    <xf numFmtId="174" fontId="24" fillId="0" borderId="0" xfId="44" applyNumberFormat="1" applyFont="1" applyAlignment="1">
      <alignment horizontal="center" vertical="center"/>
    </xf>
    <xf numFmtId="174" fontId="24" fillId="0" borderId="0" xfId="44" applyNumberFormat="1" applyFont="1" applyFill="1" applyAlignment="1">
      <alignment horizontal="center" vertical="center"/>
    </xf>
    <xf numFmtId="0" fontId="25" fillId="0" borderId="0" xfId="43" applyFont="1" applyAlignment="1">
      <alignment horizontal="left" indent="2"/>
    </xf>
    <xf numFmtId="174" fontId="43" fillId="0" borderId="0" xfId="45" applyNumberFormat="1" applyFont="1" applyBorder="1" applyAlignment="1">
      <alignment horizontal="center" vertical="center"/>
    </xf>
    <xf numFmtId="174" fontId="43" fillId="0" borderId="0" xfId="45" applyNumberFormat="1" applyFont="1" applyFill="1" applyBorder="1" applyAlignment="1">
      <alignment horizontal="center" vertical="center"/>
    </xf>
    <xf numFmtId="165" fontId="43" fillId="2" borderId="0" xfId="46" applyNumberFormat="1" applyFont="1" applyFill="1" applyBorder="1" applyAlignment="1">
      <alignment horizontal="center" vertical="center"/>
    </xf>
    <xf numFmtId="192" fontId="24" fillId="22" borderId="0" xfId="44" applyNumberFormat="1" applyFont="1" applyFill="1" applyAlignment="1">
      <alignment horizontal="center" vertical="center"/>
    </xf>
    <xf numFmtId="0" fontId="24" fillId="0" borderId="0" xfId="43" applyFont="1" applyAlignment="1">
      <alignment horizontal="left" indent="1"/>
    </xf>
    <xf numFmtId="165" fontId="24" fillId="22" borderId="0" xfId="46" applyNumberFormat="1" applyFont="1" applyFill="1" applyAlignment="1">
      <alignment horizontal="center" vertical="center"/>
    </xf>
    <xf numFmtId="43" fontId="1" fillId="0" borderId="0" xfId="43" applyNumberFormat="1"/>
    <xf numFmtId="43" fontId="0" fillId="0" borderId="0" xfId="43" applyNumberFormat="1" applyFont="1"/>
    <xf numFmtId="0" fontId="25" fillId="0" borderId="0" xfId="32" applyFont="1" applyAlignment="1">
      <alignment horizontal="center" vertical="center"/>
    </xf>
    <xf numFmtId="0" fontId="128" fillId="0" borderId="0" xfId="32" applyFont="1"/>
    <xf numFmtId="167" fontId="24" fillId="22" borderId="0" xfId="33" applyNumberFormat="1" applyFont="1" applyFill="1" applyAlignment="1">
      <alignment horizontal="left"/>
    </xf>
    <xf numFmtId="174" fontId="24" fillId="22" borderId="0" xfId="33" applyNumberFormat="1" applyFont="1" applyFill="1" applyAlignment="1">
      <alignment horizontal="center"/>
    </xf>
    <xf numFmtId="165" fontId="24" fillId="22" borderId="0" xfId="34" applyNumberFormat="1" applyFont="1" applyFill="1" applyAlignment="1">
      <alignment horizontal="center"/>
    </xf>
    <xf numFmtId="0" fontId="25" fillId="0" borderId="124" xfId="32" applyFont="1" applyBorder="1"/>
    <xf numFmtId="0" fontId="25" fillId="0" borderId="0" xfId="32" applyFont="1" applyAlignment="1">
      <alignment horizontal="left" indent="2"/>
    </xf>
    <xf numFmtId="174" fontId="25" fillId="0" borderId="0" xfId="33" applyNumberFormat="1" applyFont="1" applyAlignment="1">
      <alignment horizontal="center"/>
    </xf>
    <xf numFmtId="165" fontId="25" fillId="0" borderId="0" xfId="34" applyNumberFormat="1" applyFont="1" applyAlignment="1">
      <alignment horizontal="center"/>
    </xf>
    <xf numFmtId="0" fontId="26" fillId="0" borderId="0" xfId="32" applyFont="1" applyAlignment="1">
      <alignment horizontal="left" indent="2"/>
    </xf>
    <xf numFmtId="174" fontId="25" fillId="0" borderId="0" xfId="45" applyNumberFormat="1" applyFont="1" applyBorder="1" applyAlignment="1">
      <alignment horizontal="center"/>
    </xf>
    <xf numFmtId="165" fontId="43" fillId="2" borderId="0" xfId="34" applyNumberFormat="1" applyFont="1" applyFill="1" applyBorder="1" applyAlignment="1">
      <alignment horizontal="center"/>
    </xf>
    <xf numFmtId="165" fontId="24" fillId="0" borderId="0" xfId="34" applyNumberFormat="1" applyFont="1" applyAlignment="1">
      <alignment horizontal="center"/>
    </xf>
    <xf numFmtId="0" fontId="27" fillId="4" borderId="0" xfId="32" applyFont="1" applyFill="1" applyAlignment="1">
      <alignment horizontal="left" vertical="center" wrapText="1"/>
    </xf>
    <xf numFmtId="174" fontId="27" fillId="4" borderId="0" xfId="33" applyNumberFormat="1" applyFont="1" applyFill="1" applyAlignment="1">
      <alignment horizontal="center" vertical="center" wrapText="1"/>
    </xf>
    <xf numFmtId="165" fontId="27" fillId="4" borderId="0" xfId="34" applyNumberFormat="1" applyFont="1" applyFill="1" applyAlignment="1">
      <alignment horizontal="center" vertical="center" wrapText="1"/>
    </xf>
    <xf numFmtId="174" fontId="42" fillId="22" borderId="0" xfId="33" applyNumberFormat="1" applyFont="1" applyFill="1" applyAlignment="1">
      <alignment horizontal="center"/>
    </xf>
    <xf numFmtId="167" fontId="25" fillId="0" borderId="0" xfId="32" applyNumberFormat="1" applyFont="1"/>
    <xf numFmtId="0" fontId="27" fillId="2" borderId="0" xfId="32" applyFont="1" applyFill="1" applyAlignment="1">
      <alignment horizontal="left" vertical="center" wrapText="1"/>
    </xf>
    <xf numFmtId="192" fontId="27" fillId="2" borderId="0" xfId="33" applyNumberFormat="1" applyFont="1" applyFill="1" applyAlignment="1">
      <alignment vertical="center" wrapText="1"/>
    </xf>
    <xf numFmtId="0" fontId="25" fillId="2" borderId="0" xfId="32" applyFont="1" applyFill="1"/>
    <xf numFmtId="166" fontId="25" fillId="0" borderId="0" xfId="32" applyNumberFormat="1" applyFont="1"/>
    <xf numFmtId="0" fontId="24" fillId="0" borderId="0" xfId="32" applyFont="1" applyAlignment="1">
      <alignment horizontal="left" indent="1"/>
    </xf>
    <xf numFmtId="192" fontId="24" fillId="0" borderId="0" xfId="33" applyNumberFormat="1" applyFont="1" applyAlignment="1"/>
    <xf numFmtId="192" fontId="25" fillId="0" borderId="0" xfId="33" applyNumberFormat="1" applyFont="1" applyAlignment="1"/>
    <xf numFmtId="192" fontId="25" fillId="0" borderId="0" xfId="34" applyNumberFormat="1" applyFont="1" applyAlignment="1"/>
    <xf numFmtId="167" fontId="24" fillId="23" borderId="0" xfId="33" applyNumberFormat="1" applyFont="1" applyFill="1" applyAlignment="1">
      <alignment horizontal="left"/>
    </xf>
    <xf numFmtId="174" fontId="42" fillId="23" borderId="0" xfId="33" applyNumberFormat="1" applyFont="1" applyFill="1" applyAlignment="1">
      <alignment horizontal="center"/>
    </xf>
    <xf numFmtId="165" fontId="24" fillId="23" borderId="0" xfId="34" applyNumberFormat="1" applyFont="1" applyFill="1" applyAlignment="1">
      <alignment horizontal="center"/>
    </xf>
    <xf numFmtId="174" fontId="27" fillId="2" borderId="0" xfId="33" applyNumberFormat="1" applyFont="1" applyFill="1" applyAlignment="1">
      <alignment horizontal="center" vertical="center" wrapText="1"/>
    </xf>
    <xf numFmtId="165" fontId="27" fillId="2" borderId="0" xfId="34" applyNumberFormat="1" applyFont="1" applyFill="1" applyAlignment="1">
      <alignment horizontal="center" vertical="center" wrapText="1"/>
    </xf>
    <xf numFmtId="174" fontId="43" fillId="0" borderId="0" xfId="33" applyNumberFormat="1" applyFont="1" applyAlignment="1">
      <alignment horizontal="center"/>
    </xf>
    <xf numFmtId="174" fontId="43" fillId="0" borderId="0" xfId="45" applyNumberFormat="1" applyFont="1" applyBorder="1" applyAlignment="1">
      <alignment horizontal="center"/>
    </xf>
    <xf numFmtId="43" fontId="25" fillId="0" borderId="0" xfId="33" applyFont="1"/>
    <xf numFmtId="0" fontId="1" fillId="0" borderId="0" xfId="43" applyAlignment="1">
      <alignment horizontal="center"/>
    </xf>
    <xf numFmtId="0" fontId="79" fillId="0" borderId="0" xfId="16" applyFont="1"/>
    <xf numFmtId="0" fontId="75" fillId="0" borderId="0" xfId="16" applyFont="1" applyAlignment="1">
      <alignment vertical="center" wrapText="1" readingOrder="1"/>
    </xf>
    <xf numFmtId="0" fontId="76" fillId="0" borderId="0" xfId="16" applyFont="1" applyAlignment="1">
      <alignment vertical="top" wrapText="1" readingOrder="1"/>
    </xf>
    <xf numFmtId="0" fontId="79" fillId="0" borderId="136" xfId="16" applyFont="1" applyBorder="1" applyAlignment="1">
      <alignment horizontal="center"/>
    </xf>
    <xf numFmtId="0" fontId="79" fillId="0" borderId="17" xfId="16" applyFont="1" applyBorder="1" applyAlignment="1">
      <alignment horizontal="center"/>
    </xf>
    <xf numFmtId="0" fontId="27" fillId="0" borderId="0" xfId="16" applyFont="1" applyAlignment="1">
      <alignment horizontal="center" vertical="center"/>
    </xf>
    <xf numFmtId="0" fontId="25" fillId="0" borderId="0" xfId="16" applyFont="1"/>
    <xf numFmtId="0" fontId="27" fillId="0" borderId="0" xfId="16" applyFont="1" applyAlignment="1">
      <alignment horizontal="center" vertical="center" wrapText="1"/>
    </xf>
    <xf numFmtId="165" fontId="25" fillId="0" borderId="0" xfId="18" applyNumberFormat="1" applyFont="1"/>
    <xf numFmtId="43" fontId="25" fillId="0" borderId="0" xfId="19" applyFont="1"/>
    <xf numFmtId="0" fontId="27" fillId="9" borderId="28" xfId="16" applyFont="1" applyFill="1" applyBorder="1" applyAlignment="1">
      <alignment horizontal="center" vertical="center" wrapText="1"/>
    </xf>
    <xf numFmtId="39" fontId="25" fillId="0" borderId="0" xfId="16" applyNumberFormat="1" applyFont="1"/>
    <xf numFmtId="0" fontId="24" fillId="15" borderId="17" xfId="16" applyFont="1" applyFill="1" applyBorder="1" applyAlignment="1">
      <alignment horizontal="left" vertical="center" wrapText="1"/>
    </xf>
    <xf numFmtId="168" fontId="24" fillId="15" borderId="17" xfId="16" applyNumberFormat="1" applyFont="1" applyFill="1" applyBorder="1" applyAlignment="1">
      <alignment horizontal="center" vertical="center"/>
    </xf>
    <xf numFmtId="172" fontId="24" fillId="15" borderId="0" xfId="17" applyNumberFormat="1" applyFont="1" applyFill="1" applyBorder="1" applyAlignment="1">
      <alignment horizontal="center" vertical="center"/>
    </xf>
    <xf numFmtId="165" fontId="25" fillId="0" borderId="0" xfId="17" applyNumberFormat="1" applyFont="1" applyFill="1" applyBorder="1" applyAlignment="1">
      <alignment horizontal="center" vertical="center"/>
    </xf>
    <xf numFmtId="172" fontId="25" fillId="0" borderId="0" xfId="17" applyNumberFormat="1" applyFont="1" applyFill="1" applyBorder="1" applyAlignment="1">
      <alignment horizontal="center" vertical="center"/>
    </xf>
    <xf numFmtId="0" fontId="24" fillId="15" borderId="0" xfId="16" applyFont="1" applyFill="1" applyAlignment="1">
      <alignment horizontal="left" vertical="center" wrapText="1"/>
    </xf>
    <xf numFmtId="168" fontId="24" fillId="15" borderId="0" xfId="16" applyNumberFormat="1" applyFont="1" applyFill="1" applyAlignment="1">
      <alignment horizontal="center" vertical="center"/>
    </xf>
    <xf numFmtId="165" fontId="25" fillId="0" borderId="0" xfId="17" applyNumberFormat="1" applyFont="1"/>
    <xf numFmtId="0" fontId="25" fillId="0" borderId="28" xfId="11" applyFont="1" applyBorder="1" applyAlignment="1">
      <alignment horizontal="left" vertical="center" wrapText="1" indent="2"/>
    </xf>
    <xf numFmtId="168" fontId="25" fillId="0" borderId="28" xfId="11" applyNumberFormat="1" applyFont="1" applyBorder="1" applyAlignment="1">
      <alignment horizontal="center" vertical="center" wrapText="1"/>
    </xf>
    <xf numFmtId="168" fontId="25" fillId="0" borderId="28" xfId="16" applyNumberFormat="1" applyFont="1" applyBorder="1" applyAlignment="1">
      <alignment horizontal="center" vertical="center"/>
    </xf>
    <xf numFmtId="172" fontId="25" fillId="0" borderId="28" xfId="17" applyNumberFormat="1" applyFont="1" applyBorder="1" applyAlignment="1">
      <alignment horizontal="center" vertical="center"/>
    </xf>
    <xf numFmtId="0" fontId="27" fillId="4" borderId="110" xfId="16" applyFont="1" applyFill="1" applyBorder="1" applyAlignment="1">
      <alignment horizontal="left" vertical="center"/>
    </xf>
    <xf numFmtId="168" fontId="27" fillId="4" borderId="111" xfId="16" applyNumberFormat="1" applyFont="1" applyFill="1" applyBorder="1" applyAlignment="1">
      <alignment horizontal="center" vertical="center"/>
    </xf>
    <xf numFmtId="172" fontId="27" fillId="4" borderId="28" xfId="17" applyNumberFormat="1" applyFont="1" applyFill="1" applyBorder="1" applyAlignment="1">
      <alignment horizontal="center" vertical="center"/>
    </xf>
    <xf numFmtId="10" fontId="25" fillId="0" borderId="0" xfId="17" applyNumberFormat="1" applyFont="1" applyFill="1" applyBorder="1" applyAlignment="1">
      <alignment horizontal="center" vertical="center"/>
    </xf>
    <xf numFmtId="0" fontId="21" fillId="0" borderId="0" xfId="35" applyFont="1" applyAlignment="1">
      <alignment vertical="center"/>
    </xf>
    <xf numFmtId="0" fontId="78" fillId="0" borderId="0" xfId="16" applyFont="1" applyAlignment="1">
      <alignment vertical="center"/>
    </xf>
    <xf numFmtId="165" fontId="79" fillId="0" borderId="0" xfId="17" applyNumberFormat="1" applyFont="1"/>
    <xf numFmtId="165" fontId="79" fillId="0" borderId="0" xfId="1" applyNumberFormat="1" applyFont="1"/>
    <xf numFmtId="0" fontId="79" fillId="0" borderId="0" xfId="15" applyFont="1"/>
    <xf numFmtId="0" fontId="21" fillId="0" borderId="0" xfId="15" applyFont="1" applyAlignment="1">
      <alignment vertical="center"/>
    </xf>
    <xf numFmtId="0" fontId="79" fillId="0" borderId="0" xfId="0" applyFont="1" applyAlignment="1">
      <alignment vertical="center"/>
    </xf>
    <xf numFmtId="0" fontId="79" fillId="0" borderId="0" xfId="15" applyFont="1" applyAlignment="1">
      <alignment vertical="center"/>
    </xf>
    <xf numFmtId="10" fontId="79" fillId="0" borderId="0" xfId="1" applyNumberFormat="1" applyFont="1"/>
    <xf numFmtId="0" fontId="79" fillId="0" borderId="28" xfId="16" applyFont="1" applyBorder="1"/>
    <xf numFmtId="165" fontId="79" fillId="0" borderId="0" xfId="18" applyNumberFormat="1" applyFont="1"/>
    <xf numFmtId="0" fontId="97" fillId="0" borderId="0" xfId="47" applyFont="1" applyAlignment="1">
      <alignment horizontal="center"/>
    </xf>
    <xf numFmtId="0" fontId="94" fillId="0" borderId="0" xfId="47" applyFont="1" applyAlignment="1">
      <alignment horizontal="left" indent="2"/>
    </xf>
    <xf numFmtId="168" fontId="94" fillId="0" borderId="0" xfId="47" applyNumberFormat="1" applyFont="1"/>
    <xf numFmtId="168" fontId="94" fillId="0" borderId="2" xfId="47" applyNumberFormat="1" applyFont="1" applyBorder="1"/>
    <xf numFmtId="165" fontId="94" fillId="0" borderId="2" xfId="1" applyNumberFormat="1" applyFont="1" applyBorder="1"/>
    <xf numFmtId="0" fontId="62" fillId="0" borderId="0" xfId="47" applyAlignment="1">
      <alignment horizontal="left" indent="1"/>
    </xf>
    <xf numFmtId="0" fontId="83" fillId="0" borderId="0" xfId="47" applyFont="1" applyAlignment="1">
      <alignment vertical="center"/>
    </xf>
    <xf numFmtId="0" fontId="79" fillId="0" borderId="28" xfId="15" applyFont="1" applyBorder="1"/>
    <xf numFmtId="0" fontId="110" fillId="6" borderId="62" xfId="16" applyFont="1" applyFill="1" applyBorder="1" applyAlignment="1">
      <alignment vertical="center"/>
    </xf>
    <xf numFmtId="174" fontId="53" fillId="6" borderId="123" xfId="12" applyNumberFormat="1" applyFont="1" applyFill="1" applyBorder="1" applyAlignment="1">
      <alignment horizontal="center" vertical="center"/>
    </xf>
    <xf numFmtId="0" fontId="27" fillId="9" borderId="113" xfId="16" applyFont="1" applyFill="1" applyBorder="1" applyAlignment="1">
      <alignment horizontal="center" vertical="center" wrapText="1"/>
    </xf>
    <xf numFmtId="0" fontId="27" fillId="9" borderId="112" xfId="16" applyFont="1" applyFill="1" applyBorder="1" applyAlignment="1">
      <alignment horizontal="center" vertical="center" wrapText="1"/>
    </xf>
    <xf numFmtId="174" fontId="24" fillId="15" borderId="17" xfId="16" applyNumberFormat="1" applyFont="1" applyFill="1" applyBorder="1" applyAlignment="1">
      <alignment horizontal="center" vertical="center"/>
    </xf>
    <xf numFmtId="177" fontId="24" fillId="15" borderId="17" xfId="3" applyNumberFormat="1" applyFont="1" applyFill="1" applyBorder="1" applyAlignment="1">
      <alignment horizontal="center" vertical="center"/>
    </xf>
    <xf numFmtId="165" fontId="24" fillId="15" borderId="17" xfId="17" applyNumberFormat="1" applyFont="1" applyFill="1" applyBorder="1" applyAlignment="1">
      <alignment horizontal="center" vertical="center"/>
    </xf>
    <xf numFmtId="174" fontId="24" fillId="0" borderId="0" xfId="16" applyNumberFormat="1" applyFont="1" applyAlignment="1">
      <alignment horizontal="center" vertical="center"/>
    </xf>
    <xf numFmtId="177" fontId="25" fillId="0" borderId="0" xfId="3" applyNumberFormat="1" applyFont="1" applyAlignment="1">
      <alignment horizontal="center" vertical="center"/>
    </xf>
    <xf numFmtId="174" fontId="25" fillId="0" borderId="0" xfId="16" applyNumberFormat="1" applyFont="1" applyAlignment="1">
      <alignment horizontal="center" vertical="center"/>
    </xf>
    <xf numFmtId="174" fontId="24" fillId="15" borderId="0" xfId="16" applyNumberFormat="1" applyFont="1" applyFill="1" applyAlignment="1">
      <alignment horizontal="center" vertical="center"/>
    </xf>
    <xf numFmtId="165" fontId="24" fillId="15" borderId="0" xfId="17" applyNumberFormat="1" applyFont="1" applyFill="1" applyBorder="1" applyAlignment="1">
      <alignment horizontal="center" vertical="center"/>
    </xf>
    <xf numFmtId="177" fontId="25" fillId="0" borderId="0" xfId="3" applyNumberFormat="1" applyFont="1" applyFill="1" applyAlignment="1">
      <alignment horizontal="center" vertical="center"/>
    </xf>
    <xf numFmtId="0" fontId="25" fillId="0" borderId="0" xfId="16" applyFont="1" applyAlignment="1">
      <alignment horizontal="left" vertical="center" wrapText="1" indent="1"/>
    </xf>
    <xf numFmtId="165" fontId="24" fillId="0" borderId="0" xfId="17" applyNumberFormat="1" applyFont="1" applyFill="1" applyBorder="1" applyAlignment="1">
      <alignment horizontal="center" vertical="center"/>
    </xf>
    <xf numFmtId="177" fontId="24" fillId="0" borderId="0" xfId="3" applyNumberFormat="1" applyFont="1" applyFill="1" applyAlignment="1">
      <alignment horizontal="center" vertical="center"/>
    </xf>
    <xf numFmtId="0" fontId="78" fillId="0" borderId="0" xfId="15" applyFont="1"/>
    <xf numFmtId="165" fontId="25" fillId="0" borderId="17" xfId="17" applyNumberFormat="1" applyFont="1" applyFill="1" applyBorder="1" applyAlignment="1">
      <alignment horizontal="center" vertical="center"/>
    </xf>
    <xf numFmtId="165" fontId="24" fillId="0" borderId="17" xfId="17" applyNumberFormat="1" applyFont="1" applyFill="1" applyBorder="1" applyAlignment="1">
      <alignment horizontal="center" vertical="center"/>
    </xf>
    <xf numFmtId="0" fontId="27" fillId="4" borderId="113" xfId="16" applyFont="1" applyFill="1" applyBorder="1" applyAlignment="1">
      <alignment horizontal="left" vertical="center"/>
    </xf>
    <xf numFmtId="174" fontId="27" fillId="4" borderId="113" xfId="16" applyNumberFormat="1" applyFont="1" applyFill="1" applyBorder="1" applyAlignment="1">
      <alignment horizontal="center" vertical="center"/>
    </xf>
    <xf numFmtId="165" fontId="27" fillId="4" borderId="113" xfId="17" applyNumberFormat="1" applyFont="1" applyFill="1" applyBorder="1" applyAlignment="1">
      <alignment horizontal="center" vertical="center"/>
    </xf>
    <xf numFmtId="165" fontId="79" fillId="0" borderId="0" xfId="17" applyNumberFormat="1" applyFont="1" applyAlignment="1">
      <alignment vertical="center"/>
    </xf>
    <xf numFmtId="10" fontId="79" fillId="0" borderId="0" xfId="17" applyNumberFormat="1" applyFont="1"/>
    <xf numFmtId="10" fontId="24" fillId="15" borderId="0" xfId="17" applyNumberFormat="1" applyFont="1" applyFill="1" applyBorder="1" applyAlignment="1">
      <alignment horizontal="center" vertical="center"/>
    </xf>
    <xf numFmtId="174" fontId="27" fillId="4" borderId="111" xfId="16" applyNumberFormat="1" applyFont="1" applyFill="1" applyBorder="1" applyAlignment="1">
      <alignment horizontal="center" vertical="center"/>
    </xf>
    <xf numFmtId="10" fontId="27" fillId="4" borderId="28" xfId="17" applyNumberFormat="1" applyFont="1" applyFill="1" applyBorder="1" applyAlignment="1">
      <alignment horizontal="center" vertical="center"/>
    </xf>
    <xf numFmtId="0" fontId="33" fillId="0" borderId="0" xfId="0" applyFont="1"/>
    <xf numFmtId="166" fontId="22" fillId="0" borderId="0" xfId="0" applyNumberFormat="1" applyFont="1" applyAlignment="1">
      <alignment horizontal="center" vertical="center"/>
    </xf>
    <xf numFmtId="0" fontId="0" fillId="0" borderId="171" xfId="0" applyBorder="1"/>
    <xf numFmtId="0" fontId="42" fillId="10" borderId="0" xfId="0" applyFont="1" applyFill="1" applyAlignment="1">
      <alignment horizontal="left" vertical="center"/>
    </xf>
    <xf numFmtId="184" fontId="42" fillId="10" borderId="0" xfId="0" applyNumberFormat="1" applyFont="1" applyFill="1" applyAlignment="1">
      <alignment vertical="center"/>
    </xf>
    <xf numFmtId="184" fontId="42" fillId="10" borderId="0" xfId="0" applyNumberFormat="1" applyFont="1" applyFill="1" applyAlignment="1">
      <alignment vertical="center" wrapText="1"/>
    </xf>
    <xf numFmtId="165" fontId="42" fillId="10" borderId="0" xfId="0" applyNumberFormat="1" applyFont="1" applyFill="1" applyAlignment="1">
      <alignment horizontal="right" vertical="center" wrapText="1"/>
    </xf>
    <xf numFmtId="4" fontId="0" fillId="0" borderId="28" xfId="0" applyNumberFormat="1" applyBorder="1"/>
    <xf numFmtId="0" fontId="24" fillId="2" borderId="0" xfId="0" applyFont="1" applyFill="1" applyAlignment="1">
      <alignment horizontal="left" indent="1"/>
    </xf>
    <xf numFmtId="184" fontId="24" fillId="2" borderId="0" xfId="3" applyNumberFormat="1" applyFont="1" applyFill="1" applyBorder="1" applyAlignment="1">
      <alignment vertical="center"/>
    </xf>
    <xf numFmtId="165" fontId="24" fillId="2" borderId="0" xfId="3" applyNumberFormat="1" applyFont="1" applyFill="1" applyBorder="1" applyAlignment="1">
      <alignment horizontal="right" vertical="center"/>
    </xf>
    <xf numFmtId="0" fontId="27" fillId="2" borderId="113" xfId="0" applyFont="1" applyFill="1" applyBorder="1" applyAlignment="1">
      <alignment horizontal="center" vertical="center"/>
    </xf>
    <xf numFmtId="0" fontId="25" fillId="2" borderId="0" xfId="0" applyFont="1" applyFill="1" applyAlignment="1">
      <alignment horizontal="left" indent="2"/>
    </xf>
    <xf numFmtId="184" fontId="25" fillId="2" borderId="0" xfId="3" applyNumberFormat="1" applyFont="1" applyFill="1" applyBorder="1"/>
    <xf numFmtId="195" fontId="25" fillId="2" borderId="0" xfId="3" applyNumberFormat="1" applyFont="1" applyFill="1" applyBorder="1"/>
    <xf numFmtId="165" fontId="25" fillId="2" borderId="0" xfId="3" applyNumberFormat="1" applyFont="1" applyFill="1" applyBorder="1" applyAlignment="1">
      <alignment horizontal="right"/>
    </xf>
    <xf numFmtId="184" fontId="25" fillId="0" borderId="0" xfId="0" applyNumberFormat="1" applyFont="1"/>
    <xf numFmtId="184" fontId="25" fillId="0" borderId="0" xfId="3" applyNumberFormat="1" applyFont="1" applyFill="1" applyBorder="1"/>
    <xf numFmtId="0" fontId="27" fillId="2" borderId="111" xfId="0" applyFont="1" applyFill="1" applyBorder="1" applyAlignment="1">
      <alignment horizontal="center" vertical="center" wrapText="1"/>
    </xf>
    <xf numFmtId="184" fontId="25" fillId="2" borderId="0" xfId="0" applyNumberFormat="1" applyFont="1" applyFill="1"/>
    <xf numFmtId="165" fontId="25" fillId="2" borderId="0" xfId="0" applyNumberFormat="1" applyFont="1" applyFill="1" applyAlignment="1">
      <alignment horizontal="right"/>
    </xf>
    <xf numFmtId="184" fontId="42" fillId="10" borderId="0" xfId="3" applyNumberFormat="1" applyFont="1" applyFill="1" applyBorder="1" applyAlignment="1">
      <alignment vertical="center"/>
    </xf>
    <xf numFmtId="184" fontId="25" fillId="2" borderId="0" xfId="3" applyNumberFormat="1" applyFont="1" applyFill="1" applyBorder="1" applyAlignment="1">
      <alignment vertical="center"/>
    </xf>
    <xf numFmtId="165" fontId="25" fillId="2" borderId="0" xfId="3" applyNumberFormat="1" applyFont="1" applyFill="1" applyBorder="1" applyAlignment="1">
      <alignment horizontal="right" vertical="center"/>
    </xf>
    <xf numFmtId="196" fontId="0" fillId="0" borderId="0" xfId="0" applyNumberFormat="1"/>
    <xf numFmtId="165" fontId="42" fillId="10" borderId="0" xfId="3" applyNumberFormat="1" applyFont="1" applyFill="1" applyBorder="1" applyAlignment="1">
      <alignment horizontal="right" vertical="center"/>
    </xf>
    <xf numFmtId="0" fontId="25" fillId="2" borderId="0" xfId="0" applyFont="1" applyFill="1" applyAlignment="1">
      <alignment horizontal="left" wrapText="1" indent="2"/>
    </xf>
    <xf numFmtId="43" fontId="25" fillId="2" borderId="0" xfId="3" applyFont="1" applyFill="1" applyBorder="1" applyAlignment="1">
      <alignment vertical="center"/>
    </xf>
    <xf numFmtId="184" fontId="25" fillId="0" borderId="0" xfId="3" applyNumberFormat="1" applyFont="1" applyFill="1" applyBorder="1" applyAlignment="1">
      <alignment vertical="center"/>
    </xf>
    <xf numFmtId="43" fontId="25" fillId="2" borderId="0" xfId="3" applyFont="1" applyFill="1" applyBorder="1" applyAlignment="1">
      <alignment horizontal="center" vertical="center"/>
    </xf>
    <xf numFmtId="165" fontId="25" fillId="2" borderId="0" xfId="3" applyNumberFormat="1" applyFont="1" applyFill="1" applyBorder="1" applyAlignment="1">
      <alignment horizontal="center" vertical="center"/>
    </xf>
    <xf numFmtId="184" fontId="24" fillId="0" borderId="0" xfId="3" applyNumberFormat="1" applyFont="1" applyFill="1" applyBorder="1" applyAlignment="1">
      <alignment vertical="center"/>
    </xf>
    <xf numFmtId="197" fontId="25" fillId="0" borderId="0" xfId="0" applyNumberFormat="1" applyFont="1"/>
    <xf numFmtId="165" fontId="27" fillId="0" borderId="0" xfId="3" applyNumberFormat="1" applyFont="1" applyFill="1" applyBorder="1" applyAlignment="1">
      <alignment horizontal="right" vertical="center"/>
    </xf>
    <xf numFmtId="195" fontId="42" fillId="10" borderId="0" xfId="3" applyNumberFormat="1" applyFont="1" applyFill="1" applyBorder="1" applyAlignment="1">
      <alignment vertical="center"/>
    </xf>
    <xf numFmtId="165" fontId="42" fillId="10" borderId="0" xfId="3" applyNumberFormat="1" applyFont="1" applyFill="1" applyBorder="1" applyAlignment="1">
      <alignment horizontal="right"/>
    </xf>
    <xf numFmtId="195" fontId="24" fillId="2" borderId="0" xfId="3" applyNumberFormat="1" applyFont="1" applyFill="1" applyBorder="1" applyAlignment="1">
      <alignment vertical="center"/>
    </xf>
    <xf numFmtId="195" fontId="25" fillId="2" borderId="0" xfId="3" applyNumberFormat="1" applyFont="1" applyFill="1" applyBorder="1" applyAlignment="1">
      <alignment vertical="center"/>
    </xf>
    <xf numFmtId="0" fontId="129" fillId="0" borderId="0" xfId="0" applyFont="1"/>
    <xf numFmtId="0" fontId="22" fillId="0" borderId="0" xfId="48" applyFont="1"/>
    <xf numFmtId="0" fontId="53" fillId="0" borderId="0" xfId="48" applyFont="1" applyAlignment="1">
      <alignment vertical="center"/>
    </xf>
    <xf numFmtId="0" fontId="110" fillId="0" borderId="0" xfId="21" applyFont="1" applyAlignment="1">
      <alignment horizontal="center" vertical="center"/>
    </xf>
    <xf numFmtId="0" fontId="130" fillId="0" borderId="0" xfId="48" applyFont="1" applyAlignment="1">
      <alignment horizontal="center"/>
    </xf>
    <xf numFmtId="0" fontId="33" fillId="0" borderId="0" xfId="48" applyFont="1" applyAlignment="1">
      <alignment horizontal="center" vertical="center" wrapText="1"/>
    </xf>
    <xf numFmtId="0" fontId="30" fillId="0" borderId="0" xfId="48" applyFont="1" applyAlignment="1">
      <alignment horizontal="center" vertical="center" wrapText="1"/>
    </xf>
    <xf numFmtId="165" fontId="30" fillId="0" borderId="0" xfId="49" applyNumberFormat="1" applyFont="1" applyBorder="1" applyAlignment="1">
      <alignment horizontal="center" vertical="center" wrapText="1"/>
    </xf>
    <xf numFmtId="0" fontId="22" fillId="0" borderId="0" xfId="48" applyFont="1" applyAlignment="1">
      <alignment horizontal="center"/>
    </xf>
    <xf numFmtId="0" fontId="33" fillId="0" borderId="119" xfId="48" applyFont="1" applyBorder="1" applyAlignment="1">
      <alignment horizontal="center" vertical="center" wrapText="1"/>
    </xf>
    <xf numFmtId="0" fontId="30" fillId="0" borderId="119" xfId="48" applyFont="1" applyBorder="1" applyAlignment="1">
      <alignment horizontal="center" vertical="center" wrapText="1"/>
    </xf>
    <xf numFmtId="165" fontId="30" fillId="0" borderId="119" xfId="49" applyNumberFormat="1" applyFont="1" applyBorder="1" applyAlignment="1">
      <alignment horizontal="center" vertical="center" wrapText="1"/>
    </xf>
    <xf numFmtId="0" fontId="30" fillId="0" borderId="4" xfId="48" applyFont="1" applyBorder="1" applyAlignment="1">
      <alignment horizontal="center" vertical="center" wrapText="1"/>
    </xf>
    <xf numFmtId="0" fontId="73" fillId="0" borderId="99" xfId="21" applyFont="1" applyBorder="1" applyAlignment="1">
      <alignment vertical="center"/>
    </xf>
    <xf numFmtId="0" fontId="73" fillId="0" borderId="11" xfId="21" applyFont="1" applyBorder="1" applyAlignment="1">
      <alignment vertical="center" wrapText="1"/>
    </xf>
    <xf numFmtId="0" fontId="25" fillId="0" borderId="0" xfId="48" applyFont="1"/>
    <xf numFmtId="0" fontId="24" fillId="0" borderId="0" xfId="48" applyFont="1" applyAlignment="1">
      <alignment vertical="center"/>
    </xf>
    <xf numFmtId="0" fontId="24" fillId="0" borderId="0" xfId="48" applyFont="1" applyAlignment="1">
      <alignment horizontal="center"/>
    </xf>
    <xf numFmtId="0" fontId="24" fillId="0" borderId="0" xfId="48" applyFont="1" applyAlignment="1">
      <alignment horizontal="center" vertical="center"/>
    </xf>
    <xf numFmtId="0" fontId="24" fillId="0" borderId="0" xfId="48" applyFont="1"/>
    <xf numFmtId="0" fontId="27" fillId="0" borderId="0" xfId="48" applyFont="1" applyAlignment="1">
      <alignment horizontal="center"/>
    </xf>
    <xf numFmtId="0" fontId="87" fillId="0" borderId="0" xfId="48" applyFont="1"/>
    <xf numFmtId="0" fontId="25" fillId="0" borderId="0" xfId="48" applyFont="1" applyAlignment="1">
      <alignment horizontal="center"/>
    </xf>
    <xf numFmtId="198" fontId="25" fillId="12" borderId="111" xfId="51" applyNumberFormat="1" applyFont="1" applyFill="1" applyBorder="1" applyAlignment="1">
      <alignment horizontal="center" vertical="center"/>
    </xf>
    <xf numFmtId="165" fontId="4" fillId="0" borderId="0" xfId="1" applyNumberFormat="1" applyFont="1" applyFill="1"/>
    <xf numFmtId="0" fontId="25" fillId="2" borderId="114" xfId="48" applyFont="1" applyFill="1" applyBorder="1" applyAlignment="1">
      <alignment wrapText="1"/>
    </xf>
    <xf numFmtId="198" fontId="25" fillId="0" borderId="113" xfId="51" applyNumberFormat="1" applyFont="1" applyFill="1" applyBorder="1" applyAlignment="1">
      <alignment horizontal="center" vertical="center"/>
    </xf>
    <xf numFmtId="198" fontId="25" fillId="0" borderId="113" xfId="51" applyNumberFormat="1" applyFont="1" applyFill="1" applyBorder="1"/>
    <xf numFmtId="198" fontId="25" fillId="0" borderId="112" xfId="51" applyNumberFormat="1" applyFont="1" applyBorder="1"/>
    <xf numFmtId="198" fontId="25" fillId="0" borderId="103" xfId="51" applyNumberFormat="1" applyFont="1" applyFill="1" applyBorder="1" applyAlignment="1">
      <alignment horizontal="center" vertical="center"/>
    </xf>
    <xf numFmtId="198" fontId="25" fillId="0" borderId="103" xfId="51" applyNumberFormat="1" applyFont="1" applyFill="1" applyBorder="1"/>
    <xf numFmtId="0" fontId="43" fillId="2" borderId="114" xfId="48" applyFont="1" applyFill="1" applyBorder="1" applyAlignment="1">
      <alignment wrapText="1"/>
    </xf>
    <xf numFmtId="198" fontId="25" fillId="0" borderId="112" xfId="49" applyNumberFormat="1" applyFont="1" applyBorder="1"/>
    <xf numFmtId="43" fontId="87" fillId="0" borderId="0" xfId="48" applyNumberFormat="1" applyFont="1"/>
    <xf numFmtId="0" fontId="43" fillId="2" borderId="108" xfId="48" applyFont="1" applyFill="1" applyBorder="1" applyAlignment="1">
      <alignment wrapText="1"/>
    </xf>
    <xf numFmtId="198" fontId="25" fillId="0" borderId="261" xfId="49" applyNumberFormat="1" applyFont="1" applyBorder="1"/>
    <xf numFmtId="10" fontId="87" fillId="0" borderId="0" xfId="49" applyNumberFormat="1" applyFont="1" applyFill="1"/>
    <xf numFmtId="0" fontId="73" fillId="0" borderId="11" xfId="21" applyFont="1" applyBorder="1" applyAlignment="1">
      <alignment vertical="center"/>
    </xf>
    <xf numFmtId="0" fontId="73" fillId="0" borderId="109" xfId="21" applyFont="1" applyBorder="1" applyAlignment="1">
      <alignment vertical="center"/>
    </xf>
    <xf numFmtId="0" fontId="73" fillId="0" borderId="28" xfId="21" applyFont="1" applyBorder="1" applyAlignment="1">
      <alignment vertical="center"/>
    </xf>
    <xf numFmtId="43" fontId="25" fillId="0" borderId="0" xfId="9" applyFont="1"/>
    <xf numFmtId="43" fontId="27" fillId="0" borderId="0" xfId="3" applyFont="1" applyFill="1"/>
    <xf numFmtId="0" fontId="27" fillId="0" borderId="0" xfId="48" applyFont="1" applyAlignment="1">
      <alignment horizontal="center" vertical="center" wrapText="1"/>
    </xf>
    <xf numFmtId="165" fontId="27" fillId="0" borderId="0" xfId="1" applyNumberFormat="1" applyFont="1" applyFill="1" applyAlignment="1">
      <alignment horizontal="center" vertical="center" wrapText="1"/>
    </xf>
    <xf numFmtId="0" fontId="87" fillId="0" borderId="0" xfId="48" applyFont="1" applyAlignment="1">
      <alignment wrapText="1"/>
    </xf>
    <xf numFmtId="198" fontId="87" fillId="0" borderId="0" xfId="51" applyNumberFormat="1" applyFont="1" applyFill="1" applyBorder="1"/>
    <xf numFmtId="165" fontId="87" fillId="0" borderId="0" xfId="1" applyNumberFormat="1" applyFont="1" applyFill="1" applyBorder="1"/>
    <xf numFmtId="167" fontId="2" fillId="0" borderId="264" xfId="0" applyNumberFormat="1" applyFont="1" applyBorder="1"/>
    <xf numFmtId="198" fontId="27" fillId="0" borderId="0" xfId="51" applyNumberFormat="1" applyFont="1" applyFill="1" applyBorder="1"/>
    <xf numFmtId="165" fontId="27" fillId="0" borderId="0" xfId="1" applyNumberFormat="1" applyFont="1" applyFill="1" applyBorder="1"/>
    <xf numFmtId="0" fontId="28" fillId="2" borderId="0" xfId="48" applyFont="1" applyFill="1" applyAlignment="1">
      <alignment horizontal="left" vertical="center"/>
    </xf>
    <xf numFmtId="0" fontId="29" fillId="2" borderId="0" xfId="48" applyFont="1" applyFill="1" applyAlignment="1">
      <alignment horizontal="left"/>
    </xf>
    <xf numFmtId="0" fontId="25" fillId="2" borderId="0" xfId="48" applyFont="1" applyFill="1"/>
    <xf numFmtId="0" fontId="25" fillId="2" borderId="98" xfId="48" applyFont="1" applyFill="1" applyBorder="1" applyAlignment="1">
      <alignment wrapText="1"/>
    </xf>
    <xf numFmtId="198" fontId="25" fillId="0" borderId="135" xfId="51" applyNumberFormat="1" applyFont="1" applyFill="1" applyBorder="1"/>
    <xf numFmtId="198" fontId="24" fillId="0" borderId="135" xfId="49" applyNumberFormat="1" applyFont="1" applyFill="1" applyBorder="1"/>
    <xf numFmtId="198" fontId="25" fillId="0" borderId="98" xfId="51" applyNumberFormat="1" applyFont="1" applyFill="1" applyBorder="1"/>
    <xf numFmtId="198" fontId="25" fillId="0" borderId="96" xfId="51" applyNumberFormat="1" applyFont="1" applyBorder="1"/>
    <xf numFmtId="198" fontId="25" fillId="0" borderId="114" xfId="51" applyNumberFormat="1" applyFont="1" applyFill="1" applyBorder="1"/>
    <xf numFmtId="0" fontId="25" fillId="12" borderId="231" xfId="48" applyFont="1" applyFill="1" applyBorder="1" applyAlignment="1">
      <alignment wrapText="1"/>
    </xf>
    <xf numFmtId="198" fontId="25" fillId="12" borderId="113" xfId="51" applyNumberFormat="1" applyFont="1" applyFill="1" applyBorder="1"/>
    <xf numFmtId="198" fontId="25" fillId="12" borderId="114" xfId="51" applyNumberFormat="1" applyFont="1" applyFill="1" applyBorder="1"/>
    <xf numFmtId="198" fontId="25" fillId="12" borderId="261" xfId="51" applyNumberFormat="1" applyFont="1" applyFill="1" applyBorder="1"/>
    <xf numFmtId="0" fontId="29" fillId="0" borderId="0" xfId="48" applyFont="1" applyAlignment="1">
      <alignment horizontal="left"/>
    </xf>
    <xf numFmtId="165" fontId="87" fillId="0" borderId="0" xfId="1" applyNumberFormat="1" applyFont="1" applyFill="1"/>
    <xf numFmtId="0" fontId="5" fillId="0" borderId="0" xfId="26" applyFont="1" applyAlignment="1">
      <alignment wrapText="1"/>
    </xf>
    <xf numFmtId="0" fontId="132" fillId="2" borderId="0" xfId="26" applyFont="1" applyFill="1"/>
    <xf numFmtId="182" fontId="25" fillId="0" borderId="0" xfId="53" applyFont="1" applyBorder="1" applyAlignment="1">
      <alignment horizontal="left" wrapText="1" indent="1"/>
    </xf>
    <xf numFmtId="198" fontId="25" fillId="0" borderId="0" xfId="26" applyNumberFormat="1" applyFont="1" applyAlignment="1">
      <alignment horizontal="right" vertical="center"/>
    </xf>
    <xf numFmtId="198" fontId="25" fillId="0" borderId="104" xfId="26" applyNumberFormat="1" applyFont="1" applyBorder="1" applyAlignment="1">
      <alignment horizontal="right" vertical="center"/>
    </xf>
    <xf numFmtId="10" fontId="133" fillId="0" borderId="0" xfId="54" applyNumberFormat="1" applyFont="1" applyFill="1" applyBorder="1" applyAlignment="1">
      <alignment horizontal="right" vertical="center"/>
    </xf>
    <xf numFmtId="172" fontId="133" fillId="0" borderId="0" xfId="54" applyNumberFormat="1" applyFont="1" applyFill="1" applyBorder="1" applyAlignment="1">
      <alignment horizontal="right" vertical="center"/>
    </xf>
    <xf numFmtId="10" fontId="9" fillId="0" borderId="0" xfId="54" applyNumberFormat="1" applyFont="1"/>
    <xf numFmtId="182" fontId="25" fillId="0" borderId="106" xfId="53" applyFont="1" applyBorder="1" applyAlignment="1">
      <alignment horizontal="left" wrapText="1" indent="1"/>
    </xf>
    <xf numFmtId="43" fontId="9" fillId="0" borderId="0" xfId="26" applyNumberFormat="1" applyFont="1"/>
    <xf numFmtId="189" fontId="9" fillId="0" borderId="0" xfId="42" applyFont="1"/>
    <xf numFmtId="43" fontId="25" fillId="0" borderId="104" xfId="26" applyNumberFormat="1" applyFont="1" applyBorder="1" applyAlignment="1">
      <alignment vertical="center"/>
    </xf>
    <xf numFmtId="182" fontId="25" fillId="0" borderId="119" xfId="53" applyFont="1" applyBorder="1" applyAlignment="1">
      <alignment horizontal="left" wrapText="1" indent="1"/>
    </xf>
    <xf numFmtId="198" fontId="25" fillId="0" borderId="117" xfId="26" applyNumberFormat="1" applyFont="1" applyBorder="1" applyAlignment="1">
      <alignment horizontal="right" vertical="center"/>
    </xf>
    <xf numFmtId="198" fontId="25" fillId="0" borderId="105" xfId="26" applyNumberFormat="1" applyFont="1" applyBorder="1" applyAlignment="1">
      <alignment horizontal="right" vertical="center"/>
    </xf>
    <xf numFmtId="0" fontId="9" fillId="0" borderId="0" xfId="54" applyNumberFormat="1" applyFont="1"/>
    <xf numFmtId="0" fontId="134" fillId="0" borderId="0" xfId="26" applyFont="1" applyAlignment="1">
      <alignment vertical="center" wrapText="1"/>
    </xf>
    <xf numFmtId="10" fontId="9" fillId="0" borderId="0" xfId="54" applyNumberFormat="1" applyFont="1" applyBorder="1"/>
    <xf numFmtId="0" fontId="1" fillId="0" borderId="0" xfId="26"/>
    <xf numFmtId="43" fontId="0" fillId="0" borderId="0" xfId="30" applyFont="1"/>
    <xf numFmtId="10" fontId="0" fillId="0" borderId="0" xfId="54" applyNumberFormat="1" applyFont="1"/>
    <xf numFmtId="189" fontId="1" fillId="0" borderId="0" xfId="26" applyNumberFormat="1"/>
    <xf numFmtId="0" fontId="94" fillId="0" borderId="0" xfId="0" applyFont="1" applyAlignment="1">
      <alignment horizontal="left" indent="2"/>
    </xf>
    <xf numFmtId="168" fontId="94" fillId="0" borderId="0" xfId="0" applyNumberFormat="1" applyFont="1"/>
    <xf numFmtId="168" fontId="94" fillId="0" borderId="2" xfId="0" applyNumberFormat="1" applyFont="1" applyBorder="1"/>
    <xf numFmtId="165" fontId="0" fillId="0" borderId="0" xfId="54" applyNumberFormat="1" applyFont="1"/>
    <xf numFmtId="189" fontId="0" fillId="0" borderId="0" xfId="42" applyFont="1"/>
    <xf numFmtId="172" fontId="0" fillId="0" borderId="0" xfId="54" applyNumberFormat="1" applyFont="1"/>
    <xf numFmtId="198" fontId="135" fillId="0" borderId="0" xfId="26" applyNumberFormat="1" applyFont="1" applyAlignment="1">
      <alignment horizontal="right" vertical="center" wrapText="1"/>
    </xf>
    <xf numFmtId="4" fontId="1" fillId="0" borderId="0" xfId="26" applyNumberFormat="1"/>
    <xf numFmtId="0" fontId="28" fillId="0" borderId="0" xfId="26" applyFont="1" applyAlignment="1">
      <alignment vertical="center" wrapText="1"/>
    </xf>
    <xf numFmtId="165" fontId="1" fillId="0" borderId="0" xfId="7" applyNumberFormat="1"/>
    <xf numFmtId="10" fontId="0" fillId="0" borderId="0" xfId="54" applyNumberFormat="1" applyFont="1" applyFill="1"/>
    <xf numFmtId="0" fontId="24" fillId="0" borderId="0" xfId="32" applyFont="1" applyAlignment="1">
      <alignment vertical="center"/>
    </xf>
    <xf numFmtId="0" fontId="25" fillId="0" borderId="0" xfId="32" applyFont="1" applyAlignment="1">
      <alignment vertical="center"/>
    </xf>
    <xf numFmtId="0" fontId="96" fillId="24" borderId="2" xfId="0" applyFont="1" applyFill="1" applyBorder="1"/>
    <xf numFmtId="168" fontId="96" fillId="24" borderId="0" xfId="9" applyNumberFormat="1" applyFont="1" applyFill="1"/>
    <xf numFmtId="0" fontId="0" fillId="0" borderId="0" xfId="0" applyAlignment="1">
      <alignment horizontal="left" indent="1"/>
    </xf>
    <xf numFmtId="0" fontId="97" fillId="0" borderId="2" xfId="0" applyFont="1" applyBorder="1"/>
    <xf numFmtId="168" fontId="97" fillId="0" borderId="0" xfId="9" applyNumberFormat="1" applyFont="1"/>
    <xf numFmtId="0" fontId="97" fillId="0" borderId="0" xfId="0" applyFont="1"/>
    <xf numFmtId="0" fontId="96" fillId="24" borderId="0" xfId="0" applyFont="1" applyFill="1"/>
    <xf numFmtId="43" fontId="96" fillId="24" borderId="0" xfId="9" applyFont="1" applyFill="1"/>
    <xf numFmtId="43" fontId="97" fillId="0" borderId="0" xfId="9" applyFont="1"/>
    <xf numFmtId="0" fontId="25" fillId="0" borderId="0" xfId="48" applyFont="1" applyAlignment="1">
      <alignment horizontal="center" vertical="center"/>
    </xf>
    <xf numFmtId="178" fontId="25" fillId="0" borderId="0" xfId="9" applyNumberFormat="1" applyFont="1"/>
    <xf numFmtId="0" fontId="24" fillId="0" borderId="0" xfId="48" applyFont="1" applyAlignment="1">
      <alignment horizontal="left" wrapText="1"/>
    </xf>
    <xf numFmtId="165" fontId="25" fillId="0" borderId="0" xfId="49" applyNumberFormat="1" applyFont="1" applyBorder="1" applyAlignment="1"/>
    <xf numFmtId="176" fontId="87" fillId="0" borderId="0" xfId="48" applyNumberFormat="1" applyFont="1"/>
    <xf numFmtId="176" fontId="25" fillId="0" borderId="0" xfId="48" applyNumberFormat="1" applyFont="1"/>
    <xf numFmtId="0" fontId="125" fillId="0" borderId="0" xfId="48" applyFont="1"/>
    <xf numFmtId="189" fontId="125" fillId="0" borderId="0" xfId="42" applyFont="1"/>
    <xf numFmtId="189" fontId="125" fillId="0" borderId="0" xfId="42" applyFont="1" applyAlignment="1">
      <alignment horizontal="center"/>
    </xf>
    <xf numFmtId="165" fontId="125" fillId="0" borderId="0" xfId="49" applyNumberFormat="1" applyFont="1"/>
    <xf numFmtId="176" fontId="125" fillId="0" borderId="0" xfId="48" applyNumberFormat="1" applyFont="1"/>
    <xf numFmtId="0" fontId="125" fillId="0" borderId="0" xfId="48" applyFont="1" applyAlignment="1">
      <alignment horizontal="center"/>
    </xf>
    <xf numFmtId="189" fontId="125" fillId="2" borderId="0" xfId="42" applyFont="1" applyFill="1"/>
    <xf numFmtId="43" fontId="125" fillId="0" borderId="0" xfId="48" applyNumberFormat="1" applyFont="1" applyAlignment="1">
      <alignment horizontal="center"/>
    </xf>
    <xf numFmtId="43" fontId="25" fillId="0" borderId="0" xfId="48" applyNumberFormat="1" applyFont="1"/>
    <xf numFmtId="43" fontId="125" fillId="0" borderId="0" xfId="9" applyFont="1"/>
    <xf numFmtId="10" fontId="125" fillId="0" borderId="0" xfId="49" applyNumberFormat="1" applyFont="1"/>
    <xf numFmtId="10" fontId="125" fillId="0" borderId="0" xfId="49" applyNumberFormat="1" applyFont="1" applyAlignment="1">
      <alignment horizontal="center"/>
    </xf>
    <xf numFmtId="10" fontId="25" fillId="0" borderId="0" xfId="49" applyNumberFormat="1" applyFont="1"/>
    <xf numFmtId="189" fontId="25" fillId="0" borderId="0" xfId="42" applyFont="1" applyAlignment="1">
      <alignment horizontal="center"/>
    </xf>
    <xf numFmtId="189" fontId="25" fillId="0" borderId="0" xfId="48" applyNumberFormat="1" applyFont="1"/>
    <xf numFmtId="189" fontId="25" fillId="0" borderId="0" xfId="48" applyNumberFormat="1" applyFont="1" applyAlignment="1">
      <alignment horizontal="center"/>
    </xf>
    <xf numFmtId="0" fontId="28" fillId="0" borderId="0" xfId="26" applyFont="1" applyAlignment="1">
      <alignment vertical="center"/>
    </xf>
    <xf numFmtId="0" fontId="43" fillId="0" borderId="0" xfId="48" applyFont="1"/>
    <xf numFmtId="0" fontId="37" fillId="4" borderId="117" xfId="21" applyFont="1" applyFill="1" applyBorder="1" applyAlignment="1">
      <alignment horizontal="center" vertical="center"/>
    </xf>
    <xf numFmtId="0" fontId="37" fillId="4" borderId="232" xfId="21" applyFont="1" applyFill="1" applyBorder="1" applyAlignment="1">
      <alignment horizontal="center" vertical="center" wrapText="1"/>
    </xf>
    <xf numFmtId="0" fontId="37" fillId="4" borderId="119" xfId="21" applyFont="1" applyFill="1" applyBorder="1" applyAlignment="1">
      <alignment horizontal="left" vertical="center"/>
    </xf>
    <xf numFmtId="37" fontId="37" fillId="4" borderId="117" xfId="21" applyNumberFormat="1" applyFont="1" applyFill="1" applyBorder="1" applyAlignment="1">
      <alignment horizontal="center" vertical="center"/>
    </xf>
    <xf numFmtId="0" fontId="37" fillId="4" borderId="119" xfId="50" applyNumberFormat="1" applyFont="1" applyFill="1" applyBorder="1" applyAlignment="1">
      <alignment horizontal="center" vertical="center"/>
    </xf>
    <xf numFmtId="165" fontId="37" fillId="4" borderId="117" xfId="49" applyNumberFormat="1" applyFont="1" applyFill="1" applyBorder="1" applyAlignment="1">
      <alignment horizontal="center" vertical="center"/>
    </xf>
    <xf numFmtId="176" fontId="37" fillId="4" borderId="118" xfId="21" applyNumberFormat="1" applyFont="1" applyFill="1" applyBorder="1" applyAlignment="1">
      <alignment horizontal="center" vertical="center"/>
    </xf>
    <xf numFmtId="0" fontId="137" fillId="0" borderId="0" xfId="0" applyFont="1"/>
    <xf numFmtId="0" fontId="78" fillId="5" borderId="62" xfId="0" applyFont="1" applyFill="1" applyBorder="1" applyAlignment="1">
      <alignment horizontal="center" vertical="center"/>
    </xf>
    <xf numFmtId="0" fontId="78" fillId="5" borderId="62" xfId="0" applyFont="1" applyFill="1" applyBorder="1" applyAlignment="1">
      <alignment horizontal="center" vertical="center" wrapText="1"/>
    </xf>
    <xf numFmtId="0" fontId="78" fillId="5" borderId="62" xfId="0" applyFont="1" applyFill="1" applyBorder="1" applyAlignment="1">
      <alignment vertical="center" wrapText="1"/>
    </xf>
    <xf numFmtId="168" fontId="79" fillId="5" borderId="62" xfId="3" applyNumberFormat="1" applyFont="1" applyFill="1" applyBorder="1" applyAlignment="1">
      <alignment horizontal="center" vertical="center"/>
    </xf>
    <xf numFmtId="168" fontId="79" fillId="5" borderId="62" xfId="0" applyNumberFormat="1" applyFont="1" applyFill="1" applyBorder="1" applyAlignment="1">
      <alignment horizontal="center" vertical="center"/>
    </xf>
    <xf numFmtId="0" fontId="70" fillId="0" borderId="0" xfId="32" applyFont="1" applyAlignment="1">
      <alignment horizontal="center" vertical="center"/>
    </xf>
    <xf numFmtId="174" fontId="25" fillId="12" borderId="226" xfId="32" applyNumberFormat="1" applyFont="1" applyFill="1" applyBorder="1" applyAlignment="1">
      <alignment horizontal="center" vertical="center"/>
    </xf>
    <xf numFmtId="168" fontId="25" fillId="0" borderId="0" xfId="50" applyNumberFormat="1" applyFont="1"/>
    <xf numFmtId="0" fontId="25" fillId="0" borderId="113" xfId="32" applyFont="1" applyBorder="1" applyAlignment="1">
      <alignment horizontal="left" wrapText="1" indent="1"/>
    </xf>
    <xf numFmtId="174" fontId="25" fillId="0" borderId="113" xfId="32" applyNumberFormat="1" applyFont="1" applyBorder="1" applyAlignment="1">
      <alignment horizontal="center" vertical="center"/>
    </xf>
    <xf numFmtId="174" fontId="43" fillId="0" borderId="113" xfId="32" applyNumberFormat="1" applyFont="1" applyBorder="1" applyAlignment="1">
      <alignment horizontal="center" vertical="center"/>
    </xf>
    <xf numFmtId="165" fontId="25" fillId="0" borderId="113" xfId="34" applyNumberFormat="1" applyFont="1" applyBorder="1" applyAlignment="1">
      <alignment horizontal="center" vertical="center"/>
    </xf>
    <xf numFmtId="175" fontId="25" fillId="0" borderId="0" xfId="50" applyNumberFormat="1" applyFont="1"/>
    <xf numFmtId="200" fontId="25" fillId="0" borderId="0" xfId="50" applyNumberFormat="1" applyFont="1"/>
    <xf numFmtId="0" fontId="27" fillId="9" borderId="113" xfId="32" applyFont="1" applyFill="1" applyBorder="1" applyAlignment="1">
      <alignment horizontal="left"/>
    </xf>
    <xf numFmtId="174" fontId="27" fillId="9" borderId="113" xfId="32" applyNumberFormat="1" applyFont="1" applyFill="1" applyBorder="1" applyAlignment="1">
      <alignment horizontal="center" vertical="center"/>
    </xf>
    <xf numFmtId="165" fontId="27" fillId="9" borderId="113" xfId="34" applyNumberFormat="1" applyFont="1" applyFill="1" applyBorder="1" applyAlignment="1">
      <alignment horizontal="center" vertical="center"/>
    </xf>
    <xf numFmtId="0" fontId="20" fillId="0" borderId="0" xfId="32" applyFont="1"/>
    <xf numFmtId="167" fontId="21" fillId="0" borderId="0" xfId="32" applyNumberFormat="1" applyFont="1"/>
    <xf numFmtId="165" fontId="21" fillId="0" borderId="0" xfId="56" applyNumberFormat="1" applyFont="1"/>
    <xf numFmtId="0" fontId="21" fillId="0" borderId="0" xfId="32" applyFont="1"/>
    <xf numFmtId="174" fontId="25" fillId="0" borderId="0" xfId="32" applyNumberFormat="1" applyFont="1"/>
    <xf numFmtId="0" fontId="24" fillId="5" borderId="113" xfId="32" applyFont="1" applyFill="1" applyBorder="1" applyAlignment="1">
      <alignment horizontal="left" wrapText="1"/>
    </xf>
    <xf numFmtId="174" fontId="24" fillId="5" borderId="113" xfId="32" applyNumberFormat="1" applyFont="1" applyFill="1" applyBorder="1" applyAlignment="1">
      <alignment horizontal="center" vertical="center"/>
    </xf>
    <xf numFmtId="174" fontId="42" fillId="5" borderId="113" xfId="32" applyNumberFormat="1" applyFont="1" applyFill="1" applyBorder="1" applyAlignment="1">
      <alignment horizontal="center" vertical="center"/>
    </xf>
    <xf numFmtId="165" fontId="24" fillId="5" borderId="113" xfId="34" applyNumberFormat="1" applyFont="1" applyFill="1" applyBorder="1" applyAlignment="1">
      <alignment horizontal="center" vertical="center"/>
    </xf>
    <xf numFmtId="0" fontId="24" fillId="5" borderId="0" xfId="0" applyFont="1" applyFill="1" applyAlignment="1">
      <alignment horizontal="left" vertical="center"/>
    </xf>
    <xf numFmtId="178" fontId="24" fillId="5" borderId="0" xfId="3" applyNumberFormat="1" applyFont="1" applyFill="1" applyBorder="1" applyAlignment="1">
      <alignment horizontal="center" vertical="center"/>
    </xf>
    <xf numFmtId="165" fontId="24" fillId="5" borderId="0" xfId="1" applyNumberFormat="1" applyFont="1" applyFill="1" applyBorder="1" applyAlignment="1">
      <alignment horizontal="center" vertical="center"/>
    </xf>
    <xf numFmtId="0" fontId="24" fillId="5" borderId="0" xfId="0" applyFont="1" applyFill="1" applyAlignment="1">
      <alignment horizontal="left" vertical="center" wrapText="1"/>
    </xf>
    <xf numFmtId="178" fontId="24" fillId="5" borderId="127" xfId="3" applyNumberFormat="1" applyFont="1" applyFill="1" applyBorder="1"/>
    <xf numFmtId="178" fontId="24" fillId="5" borderId="128" xfId="3" applyNumberFormat="1" applyFont="1" applyFill="1" applyBorder="1"/>
    <xf numFmtId="178" fontId="48" fillId="5" borderId="246" xfId="3" applyNumberFormat="1" applyFont="1" applyFill="1" applyBorder="1"/>
    <xf numFmtId="178" fontId="48" fillId="5" borderId="247" xfId="3" applyNumberFormat="1" applyFont="1" applyFill="1" applyBorder="1"/>
    <xf numFmtId="178" fontId="48" fillId="5" borderId="127" xfId="3" applyNumberFormat="1" applyFont="1" applyFill="1" applyBorder="1"/>
    <xf numFmtId="178" fontId="48" fillId="5" borderId="128" xfId="3" applyNumberFormat="1" applyFont="1" applyFill="1" applyBorder="1"/>
    <xf numFmtId="178" fontId="48" fillId="5" borderId="129" xfId="3" applyNumberFormat="1" applyFont="1" applyFill="1" applyBorder="1"/>
    <xf numFmtId="178" fontId="24" fillId="5" borderId="246" xfId="3" applyNumberFormat="1" applyFont="1" applyFill="1" applyBorder="1"/>
    <xf numFmtId="178" fontId="24" fillId="5" borderId="247" xfId="3" applyNumberFormat="1" applyFont="1" applyFill="1" applyBorder="1"/>
    <xf numFmtId="0" fontId="27" fillId="4" borderId="169" xfId="47" applyFont="1" applyFill="1" applyBorder="1" applyAlignment="1">
      <alignment horizontal="center" vertical="center" wrapText="1"/>
    </xf>
    <xf numFmtId="0" fontId="27" fillId="4" borderId="255" xfId="47" applyFont="1" applyFill="1" applyBorder="1" applyAlignment="1">
      <alignment horizontal="center" vertical="center" wrapText="1"/>
    </xf>
    <xf numFmtId="0" fontId="27" fillId="9" borderId="258" xfId="47" applyFont="1" applyFill="1" applyBorder="1" applyAlignment="1">
      <alignment horizontal="left"/>
    </xf>
    <xf numFmtId="168" fontId="27" fillId="9" borderId="259" xfId="47" applyNumberFormat="1" applyFont="1" applyFill="1" applyBorder="1"/>
    <xf numFmtId="168" fontId="27" fillId="9" borderId="260" xfId="47" applyNumberFormat="1" applyFont="1" applyFill="1" applyBorder="1"/>
    <xf numFmtId="165" fontId="27" fillId="9" borderId="260" xfId="1" applyNumberFormat="1" applyFont="1" applyFill="1" applyBorder="1"/>
    <xf numFmtId="0" fontId="27" fillId="4" borderId="111" xfId="0" applyFont="1" applyFill="1" applyBorder="1" applyAlignment="1">
      <alignment horizontal="center" vertical="center" wrapText="1"/>
    </xf>
    <xf numFmtId="0" fontId="27" fillId="4" borderId="113" xfId="0" applyFont="1" applyFill="1" applyBorder="1" applyAlignment="1">
      <alignment horizontal="center" vertical="center" wrapText="1"/>
    </xf>
    <xf numFmtId="0" fontId="27" fillId="4" borderId="16" xfId="0" applyFont="1" applyFill="1" applyBorder="1" applyAlignment="1">
      <alignment horizontal="center" vertical="center" wrapText="1"/>
    </xf>
    <xf numFmtId="0" fontId="27" fillId="4" borderId="113" xfId="0" applyFont="1" applyFill="1" applyBorder="1" applyAlignment="1">
      <alignment horizontal="center" vertical="center"/>
    </xf>
    <xf numFmtId="184" fontId="27" fillId="4" borderId="113" xfId="3" applyNumberFormat="1" applyFont="1" applyFill="1" applyBorder="1" applyAlignment="1">
      <alignment horizontal="right" vertical="center"/>
    </xf>
    <xf numFmtId="165" fontId="27" fillId="4" borderId="113" xfId="3" applyNumberFormat="1" applyFont="1" applyFill="1" applyBorder="1" applyAlignment="1">
      <alignment horizontal="right" vertical="center"/>
    </xf>
    <xf numFmtId="0" fontId="27" fillId="4" borderId="232" xfId="48" applyFont="1" applyFill="1" applyBorder="1" applyAlignment="1">
      <alignment horizontal="center" vertical="center" wrapText="1"/>
    </xf>
    <xf numFmtId="189" fontId="27" fillId="4" borderId="149" xfId="51" applyFont="1" applyFill="1" applyBorder="1" applyAlignment="1">
      <alignment horizontal="center" vertical="center"/>
    </xf>
    <xf numFmtId="198" fontId="27" fillId="4" borderId="149" xfId="49" applyNumberFormat="1" applyFont="1" applyFill="1" applyBorder="1"/>
    <xf numFmtId="198" fontId="27" fillId="4" borderId="239" xfId="49" applyNumberFormat="1" applyFont="1" applyFill="1" applyBorder="1"/>
    <xf numFmtId="0" fontId="27" fillId="4" borderId="238" xfId="48" applyFont="1" applyFill="1" applyBorder="1" applyAlignment="1">
      <alignment horizontal="center" vertical="center" wrapText="1"/>
    </xf>
    <xf numFmtId="198" fontId="27" fillId="4" borderId="149" xfId="51" applyNumberFormat="1" applyFont="1" applyFill="1" applyBorder="1"/>
    <xf numFmtId="198" fontId="27" fillId="4" borderId="239" xfId="51" applyNumberFormat="1" applyFont="1" applyFill="1" applyBorder="1"/>
    <xf numFmtId="0" fontId="27" fillId="4" borderId="117" xfId="48" applyFont="1" applyFill="1" applyBorder="1" applyAlignment="1">
      <alignment horizontal="center" vertical="center" wrapText="1"/>
    </xf>
    <xf numFmtId="198" fontId="27" fillId="4" borderId="238" xfId="51" applyNumberFormat="1" applyFont="1" applyFill="1" applyBorder="1"/>
    <xf numFmtId="198" fontId="27" fillId="4" borderId="7" xfId="49" applyNumberFormat="1" applyFont="1" applyFill="1" applyBorder="1"/>
    <xf numFmtId="0" fontId="27" fillId="4" borderId="238" xfId="26" applyFont="1" applyFill="1" applyBorder="1" applyAlignment="1">
      <alignment horizontal="center" vertical="center" wrapText="1"/>
    </xf>
    <xf numFmtId="0" fontId="27" fillId="4" borderId="149" xfId="26" applyFont="1" applyFill="1" applyBorder="1" applyAlignment="1">
      <alignment horizontal="center" vertical="center" wrapText="1"/>
    </xf>
    <xf numFmtId="0" fontId="27" fillId="4" borderId="239" xfId="26" applyFont="1" applyFill="1" applyBorder="1" applyAlignment="1">
      <alignment horizontal="center" vertical="center" wrapText="1"/>
    </xf>
    <xf numFmtId="182" fontId="24" fillId="5" borderId="100" xfId="53" applyFont="1" applyFill="1" applyBorder="1" applyAlignment="1">
      <alignment horizontal="left" wrapText="1"/>
    </xf>
    <xf numFmtId="198" fontId="24" fillId="5" borderId="120" xfId="26" applyNumberFormat="1" applyFont="1" applyFill="1" applyBorder="1" applyAlignment="1">
      <alignment horizontal="right" vertical="center"/>
    </xf>
    <xf numFmtId="182" fontId="24" fillId="5" borderId="106" xfId="53" applyFont="1" applyFill="1" applyBorder="1" applyAlignment="1">
      <alignment horizontal="left" wrapText="1"/>
    </xf>
    <xf numFmtId="198" fontId="24" fillId="5" borderId="104" xfId="26" applyNumberFormat="1" applyFont="1" applyFill="1" applyBorder="1" applyAlignment="1">
      <alignment horizontal="right" vertical="center"/>
    </xf>
    <xf numFmtId="198" fontId="24" fillId="5" borderId="105" xfId="26" applyNumberFormat="1" applyFont="1" applyFill="1" applyBorder="1" applyAlignment="1">
      <alignment horizontal="right" vertical="center"/>
    </xf>
    <xf numFmtId="198" fontId="27" fillId="4" borderId="119" xfId="26" applyNumberFormat="1" applyFont="1" applyFill="1" applyBorder="1" applyAlignment="1">
      <alignment horizontal="left" vertical="center"/>
    </xf>
    <xf numFmtId="198" fontId="27" fillId="4" borderId="117" xfId="26" applyNumberFormat="1" applyFont="1" applyFill="1" applyBorder="1" applyAlignment="1">
      <alignment horizontal="right" vertical="center"/>
    </xf>
    <xf numFmtId="198" fontId="27" fillId="4" borderId="149" xfId="26" applyNumberFormat="1" applyFont="1" applyFill="1" applyBorder="1" applyAlignment="1">
      <alignment horizontal="right" vertical="center"/>
    </xf>
    <xf numFmtId="0" fontId="27" fillId="4" borderId="169" xfId="0" applyFont="1" applyFill="1" applyBorder="1" applyAlignment="1">
      <alignment horizontal="center" vertical="center"/>
    </xf>
    <xf numFmtId="0" fontId="27" fillId="4" borderId="169" xfId="0" applyFont="1" applyFill="1" applyBorder="1" applyAlignment="1">
      <alignment horizontal="center" vertical="center" wrapText="1"/>
    </xf>
    <xf numFmtId="0" fontId="27" fillId="4" borderId="255" xfId="0" applyFont="1" applyFill="1" applyBorder="1" applyAlignment="1">
      <alignment horizontal="center" vertical="center" wrapText="1"/>
    </xf>
    <xf numFmtId="0" fontId="27" fillId="9" borderId="258" xfId="0" applyFont="1" applyFill="1" applyBorder="1" applyAlignment="1">
      <alignment horizontal="left"/>
    </xf>
    <xf numFmtId="168" fontId="27" fillId="9" borderId="259" xfId="0" applyNumberFormat="1" applyFont="1" applyFill="1" applyBorder="1"/>
    <xf numFmtId="168" fontId="27" fillId="9" borderId="260" xfId="0" applyNumberFormat="1" applyFont="1" applyFill="1" applyBorder="1"/>
    <xf numFmtId="0" fontId="24" fillId="5" borderId="0" xfId="0" applyFont="1" applyFill="1" applyAlignment="1">
      <alignment horizontal="left" indent="1"/>
    </xf>
    <xf numFmtId="168" fontId="24" fillId="5" borderId="0" xfId="0" applyNumberFormat="1" applyFont="1" applyFill="1"/>
    <xf numFmtId="168" fontId="24" fillId="5" borderId="2" xfId="0" applyNumberFormat="1" applyFont="1" applyFill="1" applyBorder="1"/>
    <xf numFmtId="0" fontId="27" fillId="4" borderId="2" xfId="0" applyFont="1" applyFill="1" applyBorder="1"/>
    <xf numFmtId="168" fontId="27" fillId="4" borderId="0" xfId="9" applyNumberFormat="1" applyFont="1" applyFill="1"/>
    <xf numFmtId="0" fontId="27" fillId="9" borderId="169" xfId="48" applyFont="1" applyFill="1" applyBorder="1" applyAlignment="1">
      <alignment horizontal="center" vertical="center" wrapText="1"/>
    </xf>
    <xf numFmtId="0" fontId="24" fillId="5" borderId="0" xfId="48" applyFont="1" applyFill="1" applyAlignment="1">
      <alignment horizontal="left" wrapText="1"/>
    </xf>
    <xf numFmtId="174" fontId="24" fillId="5" borderId="0" xfId="48" applyNumberFormat="1" applyFont="1" applyFill="1" applyAlignment="1">
      <alignment horizontal="center"/>
    </xf>
    <xf numFmtId="165" fontId="24" fillId="5" borderId="0" xfId="49" applyNumberFormat="1" applyFont="1" applyFill="1" applyAlignment="1"/>
    <xf numFmtId="174" fontId="25" fillId="0" borderId="0" xfId="48" applyNumberFormat="1" applyFont="1" applyAlignment="1">
      <alignment horizontal="center"/>
    </xf>
    <xf numFmtId="0" fontId="25" fillId="2" borderId="0" xfId="48" applyFont="1" applyFill="1" applyAlignment="1">
      <alignment wrapText="1"/>
    </xf>
    <xf numFmtId="174" fontId="25" fillId="2" borderId="0" xfId="48" applyNumberFormat="1" applyFont="1" applyFill="1" applyAlignment="1">
      <alignment horizontal="center"/>
    </xf>
    <xf numFmtId="165" fontId="25" fillId="2" borderId="0" xfId="49" applyNumberFormat="1" applyFont="1" applyFill="1" applyBorder="1" applyAlignment="1"/>
    <xf numFmtId="165" fontId="24" fillId="5" borderId="0" xfId="49" applyNumberFormat="1" applyFont="1" applyFill="1" applyBorder="1" applyAlignment="1"/>
    <xf numFmtId="174" fontId="25" fillId="0" borderId="0" xfId="48" applyNumberFormat="1" applyFont="1" applyAlignment="1">
      <alignment horizontal="left" indent="2"/>
    </xf>
    <xf numFmtId="165" fontId="25" fillId="0" borderId="0" xfId="49" applyNumberFormat="1" applyFont="1" applyFill="1" applyBorder="1" applyAlignment="1"/>
    <xf numFmtId="174" fontId="42" fillId="5" borderId="0" xfId="48" applyNumberFormat="1" applyFont="1" applyFill="1" applyAlignment="1">
      <alignment horizontal="center"/>
    </xf>
    <xf numFmtId="165" fontId="42" fillId="5" borderId="0" xfId="49" applyNumberFormat="1" applyFont="1" applyFill="1" applyBorder="1" applyAlignment="1"/>
    <xf numFmtId="174" fontId="43" fillId="0" borderId="0" xfId="48" applyNumberFormat="1" applyFont="1" applyAlignment="1">
      <alignment horizontal="center"/>
    </xf>
    <xf numFmtId="165" fontId="43" fillId="0" borderId="0" xfId="49" applyNumberFormat="1" applyFont="1" applyBorder="1" applyAlignment="1"/>
    <xf numFmtId="165" fontId="24" fillId="5" borderId="0" xfId="49" applyNumberFormat="1" applyFont="1" applyFill="1" applyBorder="1" applyAlignment="1">
      <alignment horizontal="center"/>
    </xf>
    <xf numFmtId="165" fontId="24" fillId="5" borderId="0" xfId="1" applyNumberFormat="1" applyFont="1" applyFill="1" applyBorder="1" applyAlignment="1"/>
    <xf numFmtId="0" fontId="24" fillId="5" borderId="256" xfId="47" applyFont="1" applyFill="1" applyBorder="1" applyAlignment="1">
      <alignment horizontal="left" indent="1"/>
    </xf>
    <xf numFmtId="168" fontId="24" fillId="5" borderId="256" xfId="47" applyNumberFormat="1" applyFont="1" applyFill="1" applyBorder="1"/>
    <xf numFmtId="168" fontId="24" fillId="5" borderId="257" xfId="47" applyNumberFormat="1" applyFont="1" applyFill="1" applyBorder="1"/>
    <xf numFmtId="165" fontId="24" fillId="5" borderId="257" xfId="1" applyNumberFormat="1" applyFont="1" applyFill="1" applyBorder="1"/>
    <xf numFmtId="0" fontId="42" fillId="5" borderId="62" xfId="16" applyFont="1" applyFill="1" applyBorder="1" applyAlignment="1">
      <alignment vertical="center"/>
    </xf>
    <xf numFmtId="174" fontId="24" fillId="5" borderId="123" xfId="12" applyNumberFormat="1" applyFont="1" applyFill="1" applyBorder="1" applyAlignment="1">
      <alignment horizontal="center" vertical="center"/>
    </xf>
    <xf numFmtId="0" fontId="33" fillId="0" borderId="0" xfId="0" applyFont="1" applyAlignment="1">
      <alignment horizontal="center" vertical="center" wrapText="1" readingOrder="1"/>
    </xf>
    <xf numFmtId="0" fontId="78" fillId="0" borderId="0" xfId="0" applyFont="1" applyAlignment="1">
      <alignment horizontal="center"/>
    </xf>
    <xf numFmtId="0" fontId="78" fillId="0" borderId="0" xfId="0" applyFont="1"/>
    <xf numFmtId="0" fontId="25" fillId="12" borderId="110" xfId="48" applyFont="1" applyFill="1" applyBorder="1" applyAlignment="1">
      <alignment vertical="center" wrapText="1"/>
    </xf>
    <xf numFmtId="198" fontId="25" fillId="12" borderId="111" xfId="51" applyNumberFormat="1" applyFont="1" applyFill="1" applyBorder="1" applyAlignment="1">
      <alignment vertical="center"/>
    </xf>
    <xf numFmtId="198" fontId="25" fillId="12" borderId="96" xfId="51" applyNumberFormat="1" applyFont="1" applyFill="1" applyBorder="1" applyAlignment="1">
      <alignment vertical="center"/>
    </xf>
    <xf numFmtId="0" fontId="25" fillId="2" borderId="114" xfId="48" applyFont="1" applyFill="1" applyBorder="1" applyAlignment="1">
      <alignment vertical="center" wrapText="1"/>
    </xf>
    <xf numFmtId="198" fontId="25" fillId="0" borderId="113" xfId="51" applyNumberFormat="1" applyFont="1" applyFill="1" applyBorder="1" applyAlignment="1">
      <alignment vertical="center"/>
    </xf>
    <xf numFmtId="198" fontId="25" fillId="0" borderId="112" xfId="51" applyNumberFormat="1" applyFont="1" applyBorder="1" applyAlignment="1">
      <alignment vertical="center"/>
    </xf>
    <xf numFmtId="0" fontId="25" fillId="2" borderId="108" xfId="48" applyFont="1" applyFill="1" applyBorder="1" applyAlignment="1">
      <alignment vertical="center" wrapText="1"/>
    </xf>
    <xf numFmtId="198" fontId="25" fillId="0" borderId="103" xfId="51" applyNumberFormat="1" applyFont="1" applyFill="1" applyBorder="1" applyAlignment="1">
      <alignment vertical="center"/>
    </xf>
    <xf numFmtId="198" fontId="25" fillId="0" borderId="121" xfId="51" applyNumberFormat="1" applyFont="1" applyBorder="1" applyAlignment="1">
      <alignment vertical="center"/>
    </xf>
    <xf numFmtId="0" fontId="25" fillId="0" borderId="0" xfId="48" applyFont="1" applyAlignment="1">
      <alignment vertical="center"/>
    </xf>
    <xf numFmtId="0" fontId="43" fillId="12" borderId="110" xfId="48" applyFont="1" applyFill="1" applyBorder="1" applyAlignment="1">
      <alignment vertical="center" wrapText="1"/>
    </xf>
    <xf numFmtId="198" fontId="25" fillId="12" borderId="109" xfId="51" applyNumberFormat="1" applyFont="1" applyFill="1" applyBorder="1" applyAlignment="1">
      <alignment vertical="center"/>
    </xf>
    <xf numFmtId="0" fontId="4" fillId="0" borderId="0" xfId="0" applyFont="1" applyAlignment="1">
      <alignment vertical="center"/>
    </xf>
    <xf numFmtId="0" fontId="37" fillId="2" borderId="0" xfId="0" applyFont="1" applyFill="1" applyAlignment="1">
      <alignment vertical="center"/>
    </xf>
    <xf numFmtId="0" fontId="86" fillId="2" borderId="0" xfId="4" applyFont="1" applyFill="1" applyAlignment="1">
      <alignment horizontal="center" vertical="center" wrapText="1"/>
    </xf>
    <xf numFmtId="166" fontId="86" fillId="2" borderId="0" xfId="4" applyNumberFormat="1" applyFont="1" applyFill="1" applyAlignment="1">
      <alignment horizontal="center" vertical="center" wrapText="1"/>
    </xf>
    <xf numFmtId="165" fontId="4" fillId="2" borderId="0" xfId="1" applyNumberFormat="1" applyFont="1" applyFill="1"/>
    <xf numFmtId="0" fontId="31" fillId="2" borderId="0" xfId="5" applyFont="1" applyFill="1"/>
    <xf numFmtId="0" fontId="138" fillId="2" borderId="0" xfId="6" applyFont="1" applyFill="1" applyBorder="1"/>
    <xf numFmtId="0" fontId="139" fillId="2" borderId="0" xfId="0" applyFont="1" applyFill="1"/>
    <xf numFmtId="0" fontId="139" fillId="2" borderId="0" xfId="0" applyFont="1" applyFill="1" applyAlignment="1">
      <alignment horizontal="center" vertical="center"/>
    </xf>
    <xf numFmtId="0" fontId="55" fillId="2" borderId="0" xfId="4" applyFont="1" applyFill="1" applyAlignment="1">
      <alignment horizontal="center" vertical="center"/>
    </xf>
    <xf numFmtId="169" fontId="55" fillId="2" borderId="0" xfId="4" applyNumberFormat="1" applyFont="1" applyFill="1" applyAlignment="1">
      <alignment horizontal="center" vertical="center"/>
    </xf>
    <xf numFmtId="169" fontId="139" fillId="2" borderId="0" xfId="0" applyNumberFormat="1" applyFont="1" applyFill="1" applyAlignment="1">
      <alignment horizontal="center" vertical="center"/>
    </xf>
    <xf numFmtId="0" fontId="55" fillId="2" borderId="0" xfId="4" applyFont="1" applyFill="1" applyAlignment="1">
      <alignment horizontal="center" vertical="center" wrapText="1"/>
    </xf>
    <xf numFmtId="0" fontId="55" fillId="2" borderId="0" xfId="0" applyFont="1" applyFill="1" applyAlignment="1">
      <alignment horizontal="center" vertical="center"/>
    </xf>
    <xf numFmtId="166" fontId="139" fillId="2" borderId="0" xfId="0" applyNumberFormat="1" applyFont="1" applyFill="1" applyAlignment="1">
      <alignment horizontal="center" vertical="center"/>
    </xf>
    <xf numFmtId="169" fontId="139" fillId="2" borderId="0" xfId="0" applyNumberFormat="1" applyFont="1" applyFill="1"/>
    <xf numFmtId="0" fontId="55" fillId="2" borderId="0" xfId="0" applyFont="1" applyFill="1"/>
    <xf numFmtId="165" fontId="139" fillId="2" borderId="0" xfId="1" applyNumberFormat="1" applyFont="1" applyFill="1" applyBorder="1" applyAlignment="1">
      <alignment horizontal="center" vertical="center"/>
    </xf>
    <xf numFmtId="165" fontId="139" fillId="2" borderId="0" xfId="1" applyNumberFormat="1" applyFont="1" applyFill="1" applyBorder="1" applyAlignment="1">
      <alignment horizontal="center"/>
    </xf>
    <xf numFmtId="49" fontId="31" fillId="2" borderId="0" xfId="5" applyNumberFormat="1" applyFont="1" applyFill="1"/>
    <xf numFmtId="10" fontId="31" fillId="2" borderId="0" xfId="9" applyNumberFormat="1" applyFont="1" applyFill="1" applyBorder="1"/>
    <xf numFmtId="9" fontId="31" fillId="2" borderId="0" xfId="7" applyFont="1" applyFill="1" applyBorder="1"/>
    <xf numFmtId="9" fontId="31" fillId="2" borderId="0" xfId="5" applyNumberFormat="1" applyFont="1" applyFill="1"/>
    <xf numFmtId="0" fontId="37" fillId="2" borderId="0" xfId="5" applyFont="1" applyFill="1" applyAlignment="1">
      <alignment horizontal="center" vertical="center"/>
    </xf>
    <xf numFmtId="0" fontId="37" fillId="2" borderId="0" xfId="5" applyFont="1" applyFill="1" applyAlignment="1">
      <alignment horizontal="center"/>
    </xf>
    <xf numFmtId="0" fontId="37" fillId="2" borderId="0" xfId="5" applyFont="1" applyFill="1"/>
    <xf numFmtId="2" fontId="86" fillId="2" borderId="0" xfId="8" applyNumberFormat="1" applyFont="1" applyFill="1" applyAlignment="1">
      <alignment horizontal="center" vertical="center"/>
    </xf>
    <xf numFmtId="164" fontId="31" fillId="2" borderId="0" xfId="5" applyNumberFormat="1" applyFont="1" applyFill="1" applyAlignment="1">
      <alignment horizontal="center" vertical="center"/>
    </xf>
    <xf numFmtId="0" fontId="31" fillId="2" borderId="0" xfId="5" applyFont="1" applyFill="1" applyAlignment="1">
      <alignment horizontal="center" vertical="center"/>
    </xf>
    <xf numFmtId="2" fontId="86" fillId="2" borderId="0" xfId="0" applyNumberFormat="1" applyFont="1" applyFill="1" applyAlignment="1">
      <alignment horizontal="center" vertical="center"/>
    </xf>
    <xf numFmtId="164" fontId="86" fillId="2" borderId="0" xfId="0" applyNumberFormat="1" applyFont="1" applyFill="1" applyAlignment="1">
      <alignment horizontal="center" vertical="center"/>
    </xf>
    <xf numFmtId="10" fontId="60" fillId="2" borderId="0" xfId="1" applyNumberFormat="1" applyFont="1" applyFill="1" applyBorder="1"/>
    <xf numFmtId="10" fontId="60" fillId="2" borderId="0" xfId="1" applyNumberFormat="1" applyFont="1" applyFill="1" applyBorder="1" applyAlignment="1">
      <alignment vertical="center"/>
    </xf>
    <xf numFmtId="0" fontId="58" fillId="2" borderId="0" xfId="0" applyFont="1" applyFill="1" applyAlignment="1">
      <alignment horizontal="center" vertical="center"/>
    </xf>
    <xf numFmtId="164" fontId="37" fillId="2" borderId="0" xfId="5" applyNumberFormat="1" applyFont="1" applyFill="1" applyAlignment="1">
      <alignment horizontal="center" vertical="center"/>
    </xf>
    <xf numFmtId="164" fontId="37" fillId="2" borderId="0" xfId="5" applyNumberFormat="1" applyFont="1" applyFill="1" applyAlignment="1">
      <alignment horizontal="center"/>
    </xf>
    <xf numFmtId="164" fontId="31" fillId="2" borderId="0" xfId="0" applyNumberFormat="1" applyFont="1" applyFill="1"/>
    <xf numFmtId="0" fontId="86" fillId="2" borderId="169" xfId="0" applyFont="1" applyFill="1" applyBorder="1"/>
    <xf numFmtId="166" fontId="31" fillId="2" borderId="169" xfId="3" applyNumberFormat="1" applyFont="1" applyFill="1" applyBorder="1"/>
    <xf numFmtId="43" fontId="31" fillId="2" borderId="0" xfId="3" applyFont="1" applyFill="1"/>
    <xf numFmtId="168" fontId="48" fillId="0" borderId="104" xfId="3" applyNumberFormat="1" applyFont="1" applyBorder="1" applyAlignment="1">
      <alignment horizontal="center" vertical="center"/>
    </xf>
    <xf numFmtId="168" fontId="48" fillId="0" borderId="0" xfId="3" applyNumberFormat="1" applyFont="1" applyBorder="1" applyAlignment="1">
      <alignment horizontal="center" vertical="center"/>
    </xf>
    <xf numFmtId="168" fontId="48" fillId="0" borderId="105" xfId="3" applyNumberFormat="1" applyFont="1" applyBorder="1" applyAlignment="1">
      <alignment horizontal="center" vertical="center"/>
    </xf>
    <xf numFmtId="165" fontId="48" fillId="0" borderId="104" xfId="1" applyNumberFormat="1" applyFont="1" applyBorder="1" applyAlignment="1">
      <alignment horizontal="center" vertical="center"/>
    </xf>
    <xf numFmtId="165" fontId="48" fillId="0" borderId="106" xfId="1" applyNumberFormat="1" applyFont="1" applyBorder="1" applyAlignment="1">
      <alignment horizontal="center" vertical="center"/>
    </xf>
    <xf numFmtId="165" fontId="48" fillId="0" borderId="13" xfId="1" applyNumberFormat="1" applyFont="1" applyBorder="1" applyAlignment="1">
      <alignment horizontal="center" vertical="center"/>
    </xf>
    <xf numFmtId="168" fontId="22" fillId="0" borderId="104" xfId="3" applyNumberFormat="1" applyFont="1" applyBorder="1" applyAlignment="1">
      <alignment horizontal="center" vertical="center"/>
    </xf>
    <xf numFmtId="168" fontId="22" fillId="0" borderId="0" xfId="3" applyNumberFormat="1" applyFont="1" applyBorder="1" applyAlignment="1">
      <alignment horizontal="center" vertical="center"/>
    </xf>
    <xf numFmtId="168" fontId="22" fillId="0" borderId="105" xfId="3" applyNumberFormat="1" applyFont="1" applyBorder="1" applyAlignment="1">
      <alignment horizontal="center" vertical="center"/>
    </xf>
    <xf numFmtId="165" fontId="22" fillId="0" borderId="104" xfId="1" applyNumberFormat="1" applyFont="1" applyBorder="1" applyAlignment="1">
      <alignment horizontal="center" vertical="center"/>
    </xf>
    <xf numFmtId="165" fontId="22" fillId="0" borderId="106" xfId="1" applyNumberFormat="1" applyFont="1" applyBorder="1" applyAlignment="1">
      <alignment horizontal="center" vertical="center"/>
    </xf>
    <xf numFmtId="165" fontId="22" fillId="0" borderId="13" xfId="1" applyNumberFormat="1" applyFont="1" applyBorder="1" applyAlignment="1">
      <alignment horizontal="center" vertical="center"/>
    </xf>
    <xf numFmtId="0" fontId="22" fillId="0" borderId="8" xfId="0" applyFont="1" applyBorder="1" applyAlignment="1">
      <alignment horizontal="left" wrapText="1" indent="3"/>
    </xf>
    <xf numFmtId="9" fontId="48" fillId="0" borderId="104" xfId="1" applyFont="1" applyBorder="1" applyAlignment="1">
      <alignment horizontal="center" vertical="center"/>
    </xf>
    <xf numFmtId="43" fontId="22" fillId="0" borderId="104" xfId="3" applyFont="1" applyBorder="1" applyAlignment="1">
      <alignment horizontal="center" vertical="center"/>
    </xf>
    <xf numFmtId="0" fontId="22" fillId="0" borderId="8" xfId="0" applyFont="1" applyBorder="1" applyAlignment="1">
      <alignment horizontal="left" indent="3"/>
    </xf>
    <xf numFmtId="168" fontId="48" fillId="10" borderId="104" xfId="3" applyNumberFormat="1" applyFont="1" applyFill="1" applyBorder="1" applyAlignment="1">
      <alignment horizontal="center" vertical="center"/>
    </xf>
    <xf numFmtId="168" fontId="48" fillId="10" borderId="0" xfId="3" applyNumberFormat="1" applyFont="1" applyFill="1" applyBorder="1" applyAlignment="1">
      <alignment horizontal="center" vertical="center"/>
    </xf>
    <xf numFmtId="168" fontId="48" fillId="10" borderId="105" xfId="3" applyNumberFormat="1" applyFont="1" applyFill="1" applyBorder="1" applyAlignment="1">
      <alignment horizontal="center" vertical="center"/>
    </xf>
    <xf numFmtId="165" fontId="48" fillId="10" borderId="104" xfId="1" applyNumberFormat="1" applyFont="1" applyFill="1" applyBorder="1" applyAlignment="1">
      <alignment horizontal="center" vertical="center"/>
    </xf>
    <xf numFmtId="165" fontId="48" fillId="10" borderId="106" xfId="1" applyNumberFormat="1" applyFont="1" applyFill="1" applyBorder="1" applyAlignment="1">
      <alignment horizontal="center" vertical="center"/>
    </xf>
    <xf numFmtId="165" fontId="48" fillId="10" borderId="13" xfId="1" applyNumberFormat="1" applyFont="1" applyFill="1" applyBorder="1" applyAlignment="1">
      <alignment horizontal="center" vertical="center"/>
    </xf>
    <xf numFmtId="43" fontId="48" fillId="0" borderId="104" xfId="3" applyFont="1" applyBorder="1" applyAlignment="1">
      <alignment horizontal="left" vertical="center"/>
    </xf>
    <xf numFmtId="43" fontId="48" fillId="0" borderId="104" xfId="3" applyFont="1" applyBorder="1" applyAlignment="1">
      <alignment horizontal="center" vertical="center"/>
    </xf>
    <xf numFmtId="0" fontId="33" fillId="0" borderId="0" xfId="0" applyFont="1" applyAlignment="1">
      <alignment vertical="top" wrapText="1" readingOrder="1"/>
    </xf>
    <xf numFmtId="0" fontId="57" fillId="2" borderId="0" xfId="0" applyFont="1" applyFill="1" applyAlignment="1">
      <alignment horizontal="left" vertical="top" wrapText="1"/>
    </xf>
    <xf numFmtId="0" fontId="58" fillId="2" borderId="0" xfId="0" applyFont="1" applyFill="1" applyAlignment="1">
      <alignment horizontal="center"/>
    </xf>
    <xf numFmtId="0" fontId="60" fillId="2" borderId="0" xfId="0" applyFont="1" applyFill="1" applyAlignment="1">
      <alignment horizontal="center"/>
    </xf>
    <xf numFmtId="0" fontId="59" fillId="2" borderId="0" xfId="0" applyFont="1" applyFill="1" applyAlignment="1">
      <alignment horizontal="center"/>
    </xf>
    <xf numFmtId="0" fontId="24" fillId="0" borderId="0" xfId="0" applyFont="1" applyAlignment="1">
      <alignment horizontal="center"/>
    </xf>
    <xf numFmtId="0" fontId="53" fillId="0" borderId="0" xfId="0" applyFont="1"/>
    <xf numFmtId="0" fontId="24" fillId="0" borderId="0" xfId="0" applyFont="1"/>
    <xf numFmtId="0" fontId="140" fillId="0" borderId="0" xfId="0" applyFont="1"/>
    <xf numFmtId="0" fontId="22" fillId="2" borderId="0" xfId="0" applyFont="1" applyFill="1" applyAlignment="1">
      <alignment horizontal="center" vertical="center"/>
    </xf>
    <xf numFmtId="0" fontId="141" fillId="0" borderId="0" xfId="0" applyFont="1"/>
    <xf numFmtId="168" fontId="22" fillId="0" borderId="0" xfId="0" applyNumberFormat="1" applyFont="1" applyAlignment="1">
      <alignment horizontal="center"/>
    </xf>
    <xf numFmtId="168" fontId="37" fillId="0" borderId="0" xfId="0" applyNumberFormat="1" applyFont="1"/>
    <xf numFmtId="165" fontId="31" fillId="0" borderId="0" xfId="1" applyNumberFormat="1" applyFont="1"/>
    <xf numFmtId="0" fontId="48" fillId="24" borderId="0" xfId="0" applyFont="1" applyFill="1" applyAlignment="1">
      <alignment horizontal="left"/>
    </xf>
    <xf numFmtId="168" fontId="48" fillId="24" borderId="0" xfId="0" applyNumberFormat="1" applyFont="1" applyFill="1" applyAlignment="1">
      <alignment horizontal="right"/>
    </xf>
    <xf numFmtId="168" fontId="48" fillId="24" borderId="37" xfId="0" applyNumberFormat="1" applyFont="1" applyFill="1" applyBorder="1"/>
    <xf numFmtId="165" fontId="48" fillId="24" borderId="0" xfId="1" applyNumberFormat="1" applyFont="1" applyFill="1" applyAlignment="1">
      <alignment horizontal="center"/>
    </xf>
    <xf numFmtId="168" fontId="22" fillId="0" borderId="0" xfId="0" applyNumberFormat="1" applyFont="1" applyAlignment="1">
      <alignment horizontal="right"/>
    </xf>
    <xf numFmtId="168" fontId="48" fillId="24" borderId="0" xfId="0" applyNumberFormat="1" applyFont="1" applyFill="1"/>
    <xf numFmtId="43" fontId="22" fillId="0" borderId="0" xfId="3" applyFont="1" applyAlignment="1">
      <alignment horizontal="right"/>
    </xf>
    <xf numFmtId="0" fontId="142" fillId="0" borderId="0" xfId="0" applyFont="1"/>
    <xf numFmtId="168" fontId="27" fillId="4" borderId="75" xfId="0" applyNumberFormat="1" applyFont="1" applyFill="1" applyBorder="1" applyAlignment="1">
      <alignment vertical="center" wrapText="1"/>
    </xf>
    <xf numFmtId="168" fontId="27" fillId="4" borderId="3" xfId="0" applyNumberFormat="1" applyFont="1" applyFill="1" applyBorder="1" applyAlignment="1">
      <alignment vertical="center" wrapText="1"/>
    </xf>
    <xf numFmtId="0" fontId="37" fillId="4" borderId="37" xfId="0" applyFont="1" applyFill="1" applyBorder="1" applyAlignment="1">
      <alignment horizontal="center"/>
    </xf>
    <xf numFmtId="168" fontId="27" fillId="4" borderId="37" xfId="0" applyNumberFormat="1" applyFont="1" applyFill="1" applyBorder="1" applyAlignment="1">
      <alignment horizontal="center" vertical="center" wrapText="1"/>
    </xf>
    <xf numFmtId="168" fontId="27" fillId="4" borderId="2" xfId="0" applyNumberFormat="1" applyFont="1" applyFill="1" applyBorder="1" applyAlignment="1">
      <alignment horizontal="center" vertical="center" wrapText="1"/>
    </xf>
    <xf numFmtId="168" fontId="37" fillId="4" borderId="45" xfId="0" applyNumberFormat="1" applyFont="1" applyFill="1" applyBorder="1"/>
    <xf numFmtId="165" fontId="37" fillId="4" borderId="152" xfId="1" applyNumberFormat="1" applyFont="1" applyFill="1" applyBorder="1" applyAlignment="1">
      <alignment horizontal="center"/>
    </xf>
    <xf numFmtId="168" fontId="31" fillId="0" borderId="0" xfId="3" applyNumberFormat="1" applyFont="1"/>
    <xf numFmtId="0" fontId="31" fillId="0" borderId="0" xfId="5" applyFont="1"/>
    <xf numFmtId="17" fontId="4" fillId="0" borderId="0" xfId="0" applyNumberFormat="1" applyFont="1"/>
    <xf numFmtId="2" fontId="4" fillId="0" borderId="0" xfId="0" applyNumberFormat="1" applyFont="1"/>
    <xf numFmtId="0" fontId="2" fillId="0" borderId="0" xfId="0" applyFont="1" applyAlignment="1">
      <alignment horizontal="center" vertical="center"/>
    </xf>
    <xf numFmtId="17" fontId="4" fillId="0" borderId="0" xfId="0" applyNumberFormat="1" applyFont="1" applyAlignment="1">
      <alignment horizontal="center" vertical="center"/>
    </xf>
    <xf numFmtId="165" fontId="4" fillId="0" borderId="0" xfId="1" applyNumberFormat="1" applyFont="1" applyFill="1" applyBorder="1"/>
    <xf numFmtId="0" fontId="4" fillId="0" borderId="0" xfId="0" applyFont="1" applyAlignment="1">
      <alignment horizontal="right"/>
    </xf>
    <xf numFmtId="0" fontId="4" fillId="0" borderId="0" xfId="0" applyFont="1" applyAlignment="1">
      <alignment horizontal="right" vertical="center"/>
    </xf>
    <xf numFmtId="0" fontId="144" fillId="0" borderId="0" xfId="0" applyFont="1"/>
    <xf numFmtId="17" fontId="139" fillId="0" borderId="0" xfId="0" applyNumberFormat="1" applyFont="1" applyAlignment="1">
      <alignment horizontal="right"/>
    </xf>
    <xf numFmtId="0" fontId="37" fillId="0" borderId="0" xfId="0" applyFont="1" applyAlignment="1">
      <alignment horizontal="center" vertical="center" wrapText="1"/>
    </xf>
    <xf numFmtId="0" fontId="37" fillId="0" borderId="0" xfId="0" applyFont="1" applyAlignment="1">
      <alignment horizontal="center" vertical="center"/>
    </xf>
    <xf numFmtId="0" fontId="31" fillId="0" borderId="0" xfId="2" applyFont="1" applyAlignment="1">
      <alignment horizontal="left" vertical="center"/>
    </xf>
    <xf numFmtId="0" fontId="31" fillId="0" borderId="0" xfId="2" applyFont="1" applyAlignment="1">
      <alignment horizontal="left" vertical="center" wrapText="1"/>
    </xf>
    <xf numFmtId="2" fontId="145" fillId="0" borderId="0" xfId="0" applyNumberFormat="1" applyFont="1" applyAlignment="1">
      <alignment horizontal="left" vertical="center"/>
    </xf>
    <xf numFmtId="0" fontId="37" fillId="4" borderId="1" xfId="24" applyFont="1" applyFill="1" applyBorder="1" applyAlignment="1">
      <alignment horizontal="center" vertical="center"/>
    </xf>
    <xf numFmtId="0" fontId="37" fillId="4" borderId="1" xfId="24" applyFont="1" applyFill="1" applyBorder="1" applyAlignment="1">
      <alignment horizontal="center" vertical="center" wrapText="1"/>
    </xf>
    <xf numFmtId="0" fontId="48" fillId="5" borderId="0" xfId="24" applyFont="1" applyFill="1"/>
    <xf numFmtId="168" fontId="33" fillId="5" borderId="0" xfId="24" applyNumberFormat="1" applyFont="1" applyFill="1" applyAlignment="1">
      <alignment horizontal="center" vertical="center"/>
    </xf>
    <xf numFmtId="0" fontId="67" fillId="2" borderId="0" xfId="24" applyFont="1" applyFill="1" applyAlignment="1">
      <alignment horizontal="left" indent="3"/>
    </xf>
    <xf numFmtId="165" fontId="30" fillId="2" borderId="0" xfId="1" applyNumberFormat="1" applyFont="1" applyFill="1" applyBorder="1" applyAlignment="1">
      <alignment horizontal="center" vertical="center"/>
    </xf>
    <xf numFmtId="0" fontId="48" fillId="2" borderId="0" xfId="24" applyFont="1" applyFill="1" applyAlignment="1">
      <alignment horizontal="left" indent="1"/>
    </xf>
    <xf numFmtId="0" fontId="67" fillId="7" borderId="0" xfId="24" applyFont="1" applyFill="1" applyAlignment="1">
      <alignment horizontal="left" indent="2"/>
    </xf>
    <xf numFmtId="168" fontId="148" fillId="7" borderId="0" xfId="24" applyNumberFormat="1" applyFont="1" applyFill="1" applyAlignment="1">
      <alignment horizontal="center" vertical="center"/>
    </xf>
    <xf numFmtId="168" fontId="33" fillId="2" borderId="0" xfId="24" applyNumberFormat="1" applyFont="1" applyFill="1" applyAlignment="1">
      <alignment horizontal="center" vertical="center"/>
    </xf>
    <xf numFmtId="0" fontId="67" fillId="4" borderId="0" xfId="24" applyFont="1" applyFill="1"/>
    <xf numFmtId="0" fontId="149" fillId="4" borderId="0" xfId="24" applyFont="1" applyFill="1" applyAlignment="1">
      <alignment horizontal="center" vertical="center"/>
    </xf>
    <xf numFmtId="0" fontId="37" fillId="4" borderId="0" xfId="24" applyFont="1" applyFill="1"/>
    <xf numFmtId="168" fontId="37" fillId="4" borderId="0" xfId="24" applyNumberFormat="1" applyFont="1" applyFill="1" applyAlignment="1">
      <alignment horizontal="center" vertical="center"/>
    </xf>
    <xf numFmtId="43" fontId="22" fillId="2" borderId="0" xfId="3" applyFont="1" applyFill="1"/>
    <xf numFmtId="166" fontId="22" fillId="2" borderId="0" xfId="0" applyNumberFormat="1" applyFont="1" applyFill="1"/>
    <xf numFmtId="165" fontId="30" fillId="2" borderId="0" xfId="57" applyNumberFormat="1" applyFont="1" applyFill="1" applyBorder="1" applyAlignment="1">
      <alignment horizontal="center" vertical="center"/>
    </xf>
    <xf numFmtId="0" fontId="29" fillId="2" borderId="0" xfId="0" applyFont="1" applyFill="1"/>
    <xf numFmtId="0" fontId="67" fillId="2" borderId="0" xfId="24" applyFont="1" applyFill="1" applyAlignment="1">
      <alignment horizontal="center" vertical="center"/>
    </xf>
    <xf numFmtId="0" fontId="48" fillId="12" borderId="0" xfId="24" applyFont="1" applyFill="1"/>
    <xf numFmtId="168" fontId="30" fillId="12" borderId="0" xfId="3" applyNumberFormat="1" applyFont="1" applyFill="1" applyAlignment="1">
      <alignment horizontal="center" vertical="center"/>
    </xf>
    <xf numFmtId="43" fontId="22" fillId="2" borderId="0" xfId="3" applyFont="1" applyFill="1" applyAlignment="1">
      <alignment horizontal="center" vertical="center"/>
    </xf>
    <xf numFmtId="0" fontId="32" fillId="0" borderId="0" xfId="0" applyFont="1" applyAlignment="1">
      <alignment vertical="center"/>
    </xf>
    <xf numFmtId="0" fontId="13" fillId="0" borderId="0" xfId="43" applyFont="1" applyAlignment="1">
      <alignment horizontal="center" vertical="center"/>
    </xf>
    <xf numFmtId="0" fontId="44" fillId="4" borderId="267" xfId="43" applyFont="1" applyFill="1" applyBorder="1" applyAlignment="1">
      <alignment horizontal="center" vertical="center" wrapText="1"/>
    </xf>
    <xf numFmtId="0" fontId="44" fillId="4" borderId="268" xfId="43" applyFont="1" applyFill="1" applyBorder="1" applyAlignment="1">
      <alignment horizontal="center" vertical="center" wrapText="1"/>
    </xf>
    <xf numFmtId="0" fontId="44" fillId="4" borderId="12" xfId="43" applyFont="1" applyFill="1" applyBorder="1" applyAlignment="1">
      <alignment horizontal="center" vertical="center" wrapText="1"/>
    </xf>
    <xf numFmtId="0" fontId="82" fillId="0" borderId="269" xfId="43" applyFont="1" applyBorder="1" applyAlignment="1">
      <alignment horizontal="left" vertical="center" wrapText="1"/>
    </xf>
    <xf numFmtId="0" fontId="13" fillId="0" borderId="1" xfId="0" applyFont="1" applyBorder="1" applyAlignment="1">
      <alignment vertical="center"/>
    </xf>
    <xf numFmtId="168" fontId="13" fillId="0" borderId="1" xfId="3" applyNumberFormat="1" applyFont="1" applyFill="1" applyBorder="1" applyAlignment="1">
      <alignment horizontal="center" vertical="center"/>
    </xf>
    <xf numFmtId="168" fontId="13" fillId="0" borderId="210" xfId="3" applyNumberFormat="1" applyFont="1" applyFill="1" applyBorder="1" applyAlignment="1">
      <alignment horizontal="center" vertical="center"/>
    </xf>
    <xf numFmtId="0" fontId="46" fillId="0" borderId="270" xfId="43" applyFont="1" applyBorder="1" applyAlignment="1">
      <alignment horizontal="left" vertical="center"/>
    </xf>
    <xf numFmtId="0" fontId="13" fillId="0" borderId="1" xfId="0" applyFont="1" applyBorder="1" applyAlignment="1">
      <alignment vertical="center" wrapText="1"/>
    </xf>
    <xf numFmtId="43" fontId="7" fillId="0" borderId="0" xfId="3" applyFont="1" applyAlignment="1">
      <alignment vertical="center"/>
    </xf>
    <xf numFmtId="43" fontId="7" fillId="0" borderId="0" xfId="0" applyNumberFormat="1" applyFont="1" applyAlignment="1">
      <alignment vertical="center"/>
    </xf>
    <xf numFmtId="169" fontId="7" fillId="0" borderId="0" xfId="0" applyNumberFormat="1" applyFont="1" applyAlignment="1">
      <alignment vertical="center"/>
    </xf>
    <xf numFmtId="0" fontId="46" fillId="0" borderId="270" xfId="43" applyFont="1" applyBorder="1" applyAlignment="1">
      <alignment horizontal="left" vertical="center" wrapText="1"/>
    </xf>
    <xf numFmtId="0" fontId="32" fillId="0" borderId="1" xfId="0" applyFont="1" applyBorder="1" applyAlignment="1">
      <alignment vertical="center" wrapText="1"/>
    </xf>
    <xf numFmtId="0" fontId="46" fillId="0" borderId="273" xfId="43" applyFont="1" applyBorder="1" applyAlignment="1">
      <alignment horizontal="left" vertical="center" wrapText="1"/>
    </xf>
    <xf numFmtId="0" fontId="82" fillId="0" borderId="271" xfId="43" applyFont="1" applyBorder="1" applyAlignment="1">
      <alignment vertical="center"/>
    </xf>
    <xf numFmtId="0" fontId="82" fillId="0" borderId="271" xfId="43" applyFont="1" applyBorder="1" applyAlignment="1">
      <alignment vertical="center" wrapText="1"/>
    </xf>
    <xf numFmtId="0" fontId="46" fillId="0" borderId="274" xfId="43" applyFont="1" applyBorder="1" applyAlignment="1">
      <alignment horizontal="left" vertical="center"/>
    </xf>
    <xf numFmtId="0" fontId="13" fillId="0" borderId="132" xfId="0" applyFont="1" applyBorder="1" applyAlignment="1">
      <alignment vertical="center" wrapText="1"/>
    </xf>
    <xf numFmtId="168" fontId="13" fillId="0" borderId="132" xfId="3" applyNumberFormat="1" applyFont="1" applyFill="1" applyBorder="1" applyAlignment="1">
      <alignment horizontal="center" vertical="center"/>
    </xf>
    <xf numFmtId="168" fontId="13" fillId="0" borderId="226" xfId="3" applyNumberFormat="1" applyFont="1" applyFill="1" applyBorder="1" applyAlignment="1">
      <alignment horizontal="center" vertical="center"/>
    </xf>
    <xf numFmtId="168" fontId="44" fillId="4" borderId="135" xfId="55" applyNumberFormat="1" applyFont="1" applyFill="1" applyBorder="1" applyAlignment="1">
      <alignment horizontal="center" vertical="center"/>
    </xf>
    <xf numFmtId="168" fontId="44" fillId="4" borderId="275" xfId="55" applyNumberFormat="1" applyFont="1" applyFill="1" applyBorder="1" applyAlignment="1">
      <alignment horizontal="center" vertical="center"/>
    </xf>
    <xf numFmtId="0" fontId="44" fillId="4" borderId="203" xfId="43" applyFont="1" applyFill="1" applyBorder="1" applyAlignment="1">
      <alignment horizontal="left" vertical="center" wrapText="1"/>
    </xf>
    <xf numFmtId="0" fontId="44" fillId="4" borderId="16" xfId="43" applyFont="1" applyFill="1" applyBorder="1" applyAlignment="1">
      <alignment horizontal="left" vertical="center" wrapText="1"/>
    </xf>
    <xf numFmtId="168" fontId="44" fillId="4" borderId="113" xfId="55" applyNumberFormat="1" applyFont="1" applyFill="1" applyBorder="1" applyAlignment="1">
      <alignment horizontal="center" vertical="center"/>
    </xf>
    <xf numFmtId="168" fontId="44" fillId="4" borderId="229" xfId="55" applyNumberFormat="1" applyFont="1" applyFill="1" applyBorder="1" applyAlignment="1">
      <alignment horizontal="center" vertical="center"/>
    </xf>
    <xf numFmtId="165" fontId="44" fillId="4" borderId="111" xfId="46" applyNumberFormat="1" applyFont="1" applyFill="1" applyBorder="1" applyAlignment="1">
      <alignment horizontal="center" vertical="center"/>
    </xf>
    <xf numFmtId="165" fontId="44" fillId="4" borderId="115" xfId="46" applyNumberFormat="1" applyFont="1" applyFill="1" applyBorder="1" applyAlignment="1">
      <alignment horizontal="center" vertical="center"/>
    </xf>
    <xf numFmtId="165" fontId="44" fillId="4" borderId="117" xfId="46" applyNumberFormat="1" applyFont="1" applyFill="1" applyBorder="1" applyAlignment="1">
      <alignment horizontal="center" vertical="center"/>
    </xf>
    <xf numFmtId="165" fontId="44" fillId="4" borderId="276" xfId="46" applyNumberFormat="1" applyFont="1" applyFill="1" applyBorder="1" applyAlignment="1">
      <alignment horizontal="center" vertical="center"/>
    </xf>
    <xf numFmtId="0" fontId="150" fillId="0" borderId="0" xfId="0" applyFont="1" applyAlignment="1">
      <alignment vertical="center"/>
    </xf>
    <xf numFmtId="178" fontId="151" fillId="0" borderId="0" xfId="0" applyNumberFormat="1" applyFont="1" applyAlignment="1">
      <alignment vertical="center"/>
    </xf>
    <xf numFmtId="165" fontId="7" fillId="0" borderId="0" xfId="1" applyNumberFormat="1" applyFont="1" applyAlignment="1">
      <alignment vertical="center"/>
    </xf>
    <xf numFmtId="0" fontId="7" fillId="0" borderId="0" xfId="0" quotePrefix="1" applyFont="1" applyAlignment="1">
      <alignment vertical="center"/>
    </xf>
    <xf numFmtId="43" fontId="150" fillId="0" borderId="0" xfId="3" applyFont="1" applyAlignment="1">
      <alignment vertical="center"/>
    </xf>
    <xf numFmtId="43" fontId="150" fillId="0" borderId="0" xfId="0" applyNumberFormat="1" applyFont="1" applyAlignment="1">
      <alignment vertical="center"/>
    </xf>
    <xf numFmtId="167" fontId="7" fillId="0" borderId="0" xfId="0" applyNumberFormat="1" applyFont="1" applyAlignment="1">
      <alignment vertical="center"/>
    </xf>
    <xf numFmtId="199" fontId="7" fillId="0" borderId="0" xfId="0" applyNumberFormat="1" applyFont="1" applyAlignment="1">
      <alignment vertical="center"/>
    </xf>
    <xf numFmtId="168" fontId="22" fillId="12" borderId="0" xfId="0" applyNumberFormat="1" applyFont="1" applyFill="1"/>
    <xf numFmtId="167" fontId="0" fillId="0" borderId="0" xfId="0" applyNumberFormat="1"/>
    <xf numFmtId="4" fontId="22" fillId="2" borderId="0" xfId="0" applyNumberFormat="1" applyFont="1" applyFill="1"/>
    <xf numFmtId="165" fontId="22" fillId="2" borderId="0" xfId="1" applyNumberFormat="1" applyFont="1" applyFill="1"/>
    <xf numFmtId="168" fontId="25" fillId="0" borderId="0" xfId="35" applyNumberFormat="1" applyFont="1"/>
    <xf numFmtId="0" fontId="27" fillId="9" borderId="113" xfId="32" applyFont="1" applyFill="1" applyBorder="1" applyAlignment="1">
      <alignment horizontal="center" vertical="center" wrapText="1"/>
    </xf>
    <xf numFmtId="0" fontId="20" fillId="0" borderId="0" xfId="32" applyFont="1" applyAlignment="1">
      <alignment horizontal="left" wrapText="1"/>
    </xf>
    <xf numFmtId="0" fontId="78" fillId="0" borderId="0" xfId="0" applyFont="1" applyAlignment="1">
      <alignment horizontal="center"/>
    </xf>
    <xf numFmtId="0" fontId="53" fillId="0" borderId="0" xfId="32" applyFont="1" applyAlignment="1">
      <alignment horizontal="center" vertical="center" wrapText="1"/>
    </xf>
    <xf numFmtId="0" fontId="53" fillId="0" borderId="0" xfId="32" applyFont="1" applyAlignment="1">
      <alignment horizontal="center" vertical="center"/>
    </xf>
    <xf numFmtId="0" fontId="70" fillId="0" borderId="0" xfId="32" applyFont="1" applyAlignment="1">
      <alignment horizontal="center" vertical="center"/>
    </xf>
    <xf numFmtId="0" fontId="27" fillId="9" borderId="113" xfId="32" applyFont="1" applyFill="1" applyBorder="1" applyAlignment="1">
      <alignment horizontal="center" vertical="center"/>
    </xf>
    <xf numFmtId="0" fontId="29" fillId="2" borderId="0" xfId="0" applyFont="1" applyFill="1" applyAlignment="1">
      <alignment horizontal="left" vertical="center" wrapText="1"/>
    </xf>
    <xf numFmtId="0" fontId="33" fillId="2" borderId="0" xfId="0" applyFont="1" applyFill="1" applyAlignment="1">
      <alignment horizontal="center" vertical="center" wrapText="1" readingOrder="1"/>
    </xf>
    <xf numFmtId="0" fontId="30" fillId="2" borderId="0" xfId="0" applyFont="1" applyFill="1" applyAlignment="1">
      <alignment horizontal="center" vertical="center" wrapText="1" readingOrder="1"/>
    </xf>
    <xf numFmtId="0" fontId="24" fillId="0" borderId="0" xfId="0" applyFont="1" applyAlignment="1">
      <alignment horizontal="center" vertical="center" wrapText="1"/>
    </xf>
    <xf numFmtId="0" fontId="37" fillId="4" borderId="1" xfId="24" applyFont="1" applyFill="1" applyBorder="1" applyAlignment="1">
      <alignment horizontal="center" vertical="center"/>
    </xf>
    <xf numFmtId="0" fontId="37" fillId="4" borderId="1" xfId="24" applyFont="1" applyFill="1" applyBorder="1" applyAlignment="1">
      <alignment horizontal="center" vertical="center" wrapText="1"/>
    </xf>
    <xf numFmtId="0" fontId="37" fillId="4" borderId="129" xfId="24" applyFont="1" applyFill="1" applyBorder="1" applyAlignment="1">
      <alignment horizontal="center" vertical="center"/>
    </xf>
    <xf numFmtId="0" fontId="37" fillId="4" borderId="128" xfId="24" applyFont="1" applyFill="1" applyBorder="1" applyAlignment="1">
      <alignment horizontal="center" vertical="center"/>
    </xf>
    <xf numFmtId="0" fontId="37" fillId="4" borderId="67" xfId="24" applyFont="1" applyFill="1" applyBorder="1" applyAlignment="1">
      <alignment horizontal="center" vertical="center" wrapText="1"/>
    </xf>
    <xf numFmtId="0" fontId="37" fillId="4" borderId="126" xfId="24" applyFont="1" applyFill="1" applyBorder="1" applyAlignment="1">
      <alignment horizontal="center" vertical="center" wrapText="1"/>
    </xf>
    <xf numFmtId="0" fontId="37" fillId="4" borderId="176" xfId="24" applyFont="1" applyFill="1" applyBorder="1" applyAlignment="1">
      <alignment horizontal="center" vertical="center"/>
    </xf>
    <xf numFmtId="0" fontId="37" fillId="4" borderId="77" xfId="24" applyFont="1" applyFill="1" applyBorder="1" applyAlignment="1">
      <alignment horizontal="center" vertical="center"/>
    </xf>
    <xf numFmtId="0" fontId="42" fillId="0" borderId="0" xfId="0" applyFont="1" applyAlignment="1">
      <alignment horizontal="center" vertical="top"/>
    </xf>
    <xf numFmtId="0" fontId="43" fillId="0" borderId="0" xfId="0" applyFont="1" applyAlignment="1">
      <alignment horizontal="center"/>
    </xf>
    <xf numFmtId="0" fontId="24" fillId="0" borderId="0" xfId="0" applyFont="1" applyAlignment="1">
      <alignment horizontal="center" vertical="top"/>
    </xf>
    <xf numFmtId="0" fontId="23" fillId="0" borderId="0" xfId="0" applyFont="1" applyAlignment="1">
      <alignment horizontal="center" vertical="center"/>
    </xf>
    <xf numFmtId="0" fontId="23" fillId="0" borderId="0" xfId="0" applyFont="1" applyAlignment="1">
      <alignment horizontal="center"/>
    </xf>
    <xf numFmtId="0" fontId="44" fillId="0" borderId="0" xfId="0" applyFont="1" applyAlignment="1">
      <alignment horizontal="center" vertical="center"/>
    </xf>
    <xf numFmtId="0" fontId="53" fillId="0" borderId="0" xfId="0" applyFont="1" applyAlignment="1">
      <alignment horizontal="center"/>
    </xf>
    <xf numFmtId="0" fontId="24" fillId="0" borderId="0" xfId="0" applyFont="1" applyAlignment="1">
      <alignment horizontal="center"/>
    </xf>
    <xf numFmtId="0" fontId="19" fillId="0" borderId="0" xfId="0" applyFont="1" applyAlignment="1">
      <alignment horizontal="center" vertical="center"/>
    </xf>
    <xf numFmtId="0" fontId="42" fillId="0" borderId="0" xfId="0" applyFont="1" applyAlignment="1">
      <alignment horizontal="center" vertical="top" wrapText="1"/>
    </xf>
    <xf numFmtId="0" fontId="43" fillId="0" borderId="0" xfId="0" applyFont="1" applyAlignment="1">
      <alignment horizontal="center" wrapText="1"/>
    </xf>
    <xf numFmtId="2" fontId="24" fillId="0" borderId="0" xfId="0" applyNumberFormat="1" applyFont="1" applyAlignment="1">
      <alignment horizontal="center" vertical="top" wrapText="1"/>
    </xf>
    <xf numFmtId="2" fontId="22" fillId="0" borderId="0" xfId="0" applyNumberFormat="1" applyFont="1" applyAlignment="1">
      <alignment horizontal="center"/>
    </xf>
    <xf numFmtId="0" fontId="26" fillId="0" borderId="4" xfId="0" applyFont="1" applyBorder="1" applyAlignment="1">
      <alignment horizontal="center" vertical="center"/>
    </xf>
    <xf numFmtId="0" fontId="27" fillId="4" borderId="5" xfId="0" applyFont="1" applyFill="1" applyBorder="1" applyAlignment="1">
      <alignment horizontal="center" vertical="center"/>
    </xf>
    <xf numFmtId="0" fontId="25" fillId="4" borderId="8" xfId="0" applyFont="1" applyFill="1" applyBorder="1" applyAlignment="1">
      <alignment horizontal="center" vertical="center"/>
    </xf>
    <xf numFmtId="0" fontId="27" fillId="4" borderId="6" xfId="0" applyFont="1" applyFill="1" applyBorder="1" applyAlignment="1">
      <alignment horizontal="center" vertical="center"/>
    </xf>
    <xf numFmtId="0" fontId="25" fillId="4" borderId="7" xfId="0" applyFont="1" applyFill="1" applyBorder="1" applyAlignment="1">
      <alignment horizontal="center" vertical="center"/>
    </xf>
    <xf numFmtId="0" fontId="24" fillId="0" borderId="0" xfId="0" applyFont="1" applyAlignment="1">
      <alignment horizontal="center" vertical="top" wrapText="1"/>
    </xf>
    <xf numFmtId="0" fontId="32" fillId="0" borderId="0" xfId="0" applyFont="1" applyAlignment="1">
      <alignment horizontal="center"/>
    </xf>
    <xf numFmtId="0" fontId="8" fillId="0" borderId="0" xfId="0" applyFont="1" applyAlignment="1">
      <alignment horizontal="center" vertical="center"/>
    </xf>
    <xf numFmtId="0" fontId="24" fillId="0" borderId="0" xfId="0" applyFont="1" applyAlignment="1">
      <alignment horizontal="center" vertical="center"/>
    </xf>
    <xf numFmtId="0" fontId="42" fillId="0" borderId="0" xfId="0" applyFont="1" applyAlignment="1">
      <alignment horizontal="left" vertical="center"/>
    </xf>
    <xf numFmtId="0" fontId="32" fillId="3" borderId="0" xfId="0" applyFont="1" applyFill="1" applyAlignment="1">
      <alignment horizontal="center"/>
    </xf>
    <xf numFmtId="0" fontId="21" fillId="3" borderId="0" xfId="0" applyFont="1" applyFill="1" applyAlignment="1">
      <alignment horizontal="left" vertical="center" wrapText="1"/>
    </xf>
    <xf numFmtId="0" fontId="21" fillId="3" borderId="0" xfId="0" applyFont="1" applyFill="1" applyAlignment="1">
      <alignment horizontal="left" wrapText="1"/>
    </xf>
    <xf numFmtId="0" fontId="42" fillId="0" borderId="0" xfId="0" applyFont="1" applyAlignment="1">
      <alignment horizontal="center" vertical="center"/>
    </xf>
    <xf numFmtId="0" fontId="43" fillId="0" borderId="0" xfId="0" applyFont="1" applyAlignment="1">
      <alignment horizontal="center" vertical="center"/>
    </xf>
    <xf numFmtId="0" fontId="32" fillId="0" borderId="0" xfId="0" applyFont="1" applyAlignment="1">
      <alignment horizontal="center" vertical="center"/>
    </xf>
    <xf numFmtId="0" fontId="37" fillId="2" borderId="0" xfId="0" applyFont="1" applyFill="1" applyAlignment="1">
      <alignment horizontal="center" vertical="center" wrapText="1"/>
    </xf>
    <xf numFmtId="0" fontId="37" fillId="2" borderId="0" xfId="0" applyFont="1" applyFill="1" applyAlignment="1">
      <alignment horizontal="center" vertical="center"/>
    </xf>
    <xf numFmtId="0" fontId="48" fillId="2" borderId="0" xfId="0" applyFont="1" applyFill="1" applyAlignment="1">
      <alignment horizontal="center" vertical="center" wrapText="1"/>
    </xf>
    <xf numFmtId="0" fontId="22" fillId="2" borderId="0" xfId="0" applyFont="1" applyFill="1" applyAlignment="1">
      <alignment horizontal="center" vertical="center"/>
    </xf>
    <xf numFmtId="0" fontId="48" fillId="0" borderId="0" xfId="0" applyFont="1" applyAlignment="1">
      <alignment horizontal="center" vertical="center" wrapText="1"/>
    </xf>
    <xf numFmtId="0" fontId="48" fillId="0" borderId="28" xfId="0" applyFont="1" applyBorder="1" applyAlignment="1">
      <alignment horizontal="center" vertical="center" wrapText="1"/>
    </xf>
    <xf numFmtId="0" fontId="25" fillId="0" borderId="0" xfId="0" applyFont="1" applyAlignment="1">
      <alignment horizontal="center" vertical="center"/>
    </xf>
    <xf numFmtId="0" fontId="37" fillId="4" borderId="27" xfId="5" applyFont="1" applyFill="1" applyBorder="1" applyAlignment="1">
      <alignment horizontal="center" vertical="center"/>
    </xf>
    <xf numFmtId="0" fontId="37" fillId="4" borderId="25" xfId="5" applyFont="1" applyFill="1" applyBorder="1" applyAlignment="1">
      <alignment horizontal="center" vertical="center"/>
    </xf>
    <xf numFmtId="0" fontId="28" fillId="2" borderId="0" xfId="0" applyFont="1" applyFill="1" applyAlignment="1">
      <alignment horizontal="left" vertical="center"/>
    </xf>
    <xf numFmtId="0" fontId="24" fillId="0" borderId="0" xfId="5" applyFont="1" applyAlignment="1">
      <alignment horizontal="center" vertical="center"/>
    </xf>
    <xf numFmtId="0" fontId="25" fillId="0" borderId="4" xfId="5" applyFont="1" applyBorder="1" applyAlignment="1">
      <alignment horizontal="center" vertical="center"/>
    </xf>
    <xf numFmtId="0" fontId="25" fillId="0" borderId="0" xfId="5" applyFont="1" applyAlignment="1">
      <alignment horizontal="center" vertical="center"/>
    </xf>
    <xf numFmtId="0" fontId="37" fillId="4" borderId="35" xfId="5" applyFont="1" applyFill="1" applyBorder="1" applyAlignment="1">
      <alignment horizontal="center" vertical="center"/>
    </xf>
    <xf numFmtId="0" fontId="37" fillId="4" borderId="38" xfId="5" applyFont="1" applyFill="1" applyBorder="1" applyAlignment="1">
      <alignment horizontal="center" vertical="center"/>
    </xf>
    <xf numFmtId="0" fontId="37" fillId="4" borderId="48" xfId="5" applyFont="1" applyFill="1" applyBorder="1" applyAlignment="1">
      <alignment horizontal="center"/>
    </xf>
    <xf numFmtId="0" fontId="37" fillId="4" borderId="47" xfId="5" applyFont="1" applyFill="1" applyBorder="1" applyAlignment="1">
      <alignment horizontal="center"/>
    </xf>
    <xf numFmtId="0" fontId="53" fillId="0" borderId="0" xfId="5" applyFont="1" applyAlignment="1">
      <alignment horizontal="center" vertical="center"/>
    </xf>
    <xf numFmtId="0" fontId="20" fillId="0" borderId="0" xfId="5" applyFont="1" applyAlignment="1">
      <alignment horizontal="left" vertical="top"/>
    </xf>
    <xf numFmtId="0" fontId="42" fillId="0" borderId="0" xfId="5" applyFont="1" applyAlignment="1">
      <alignment horizontal="center"/>
    </xf>
    <xf numFmtId="0" fontId="43" fillId="0" borderId="4" xfId="5" applyFont="1" applyBorder="1" applyAlignment="1">
      <alignment horizontal="center"/>
    </xf>
    <xf numFmtId="0" fontId="37" fillId="4" borderId="59" xfId="5" applyFont="1" applyFill="1" applyBorder="1" applyAlignment="1">
      <alignment horizontal="center" vertical="center"/>
    </xf>
    <xf numFmtId="0" fontId="37" fillId="4" borderId="61" xfId="5" applyFont="1" applyFill="1" applyBorder="1" applyAlignment="1">
      <alignment horizontal="center"/>
    </xf>
    <xf numFmtId="0" fontId="28" fillId="0" borderId="0" xfId="5" applyFont="1" applyAlignment="1">
      <alignment horizontal="left" vertical="top"/>
    </xf>
    <xf numFmtId="0" fontId="37" fillId="4" borderId="66" xfId="5" applyFont="1" applyFill="1" applyBorder="1" applyAlignment="1">
      <alignment horizontal="center" vertical="center"/>
    </xf>
    <xf numFmtId="0" fontId="37" fillId="4" borderId="64" xfId="5" applyFont="1" applyFill="1" applyBorder="1" applyAlignment="1">
      <alignment horizontal="center" vertical="center"/>
    </xf>
    <xf numFmtId="0" fontId="37" fillId="4" borderId="34" xfId="5" applyFont="1" applyFill="1" applyBorder="1" applyAlignment="1">
      <alignment horizontal="center" vertical="center"/>
    </xf>
    <xf numFmtId="0" fontId="37" fillId="4" borderId="31" xfId="5" applyFont="1" applyFill="1" applyBorder="1" applyAlignment="1">
      <alignment horizontal="center" vertical="center"/>
    </xf>
    <xf numFmtId="0" fontId="37" fillId="4" borderId="10" xfId="5" applyFont="1" applyFill="1" applyBorder="1" applyAlignment="1">
      <alignment horizontal="center" vertical="center"/>
    </xf>
    <xf numFmtId="0" fontId="37" fillId="4" borderId="29" xfId="5" applyFont="1" applyFill="1" applyBorder="1" applyAlignment="1">
      <alignment horizontal="center" vertical="center"/>
    </xf>
    <xf numFmtId="0" fontId="37" fillId="4" borderId="4" xfId="5" applyFont="1" applyFill="1" applyBorder="1" applyAlignment="1">
      <alignment horizontal="center" vertical="center"/>
    </xf>
    <xf numFmtId="0" fontId="37" fillId="4" borderId="30" xfId="5" applyFont="1" applyFill="1" applyBorder="1" applyAlignment="1">
      <alignment horizontal="center" vertical="center"/>
    </xf>
    <xf numFmtId="0" fontId="25" fillId="2" borderId="4" xfId="5" applyFont="1" applyFill="1" applyBorder="1" applyAlignment="1">
      <alignment horizontal="center" vertical="center"/>
    </xf>
    <xf numFmtId="0" fontId="55" fillId="2" borderId="0" xfId="0" applyFont="1" applyFill="1" applyAlignment="1">
      <alignment horizontal="center" vertical="center"/>
    </xf>
    <xf numFmtId="0" fontId="139" fillId="2" borderId="0" xfId="0" applyFont="1" applyFill="1" applyAlignment="1">
      <alignment horizontal="center" vertical="center"/>
    </xf>
    <xf numFmtId="0" fontId="22" fillId="2" borderId="0" xfId="5" applyFont="1" applyFill="1" applyAlignment="1">
      <alignment horizontal="center" vertical="center"/>
    </xf>
    <xf numFmtId="0" fontId="25" fillId="2" borderId="0" xfId="5" applyFont="1" applyFill="1" applyAlignment="1">
      <alignment horizontal="center" vertical="center"/>
    </xf>
    <xf numFmtId="0" fontId="22" fillId="0" borderId="0" xfId="5" applyFont="1" applyAlignment="1">
      <alignment horizontal="center"/>
    </xf>
    <xf numFmtId="17" fontId="30" fillId="0" borderId="0" xfId="5" applyNumberFormat="1" applyFont="1" applyAlignment="1">
      <alignment horizontal="center"/>
    </xf>
    <xf numFmtId="17" fontId="43" fillId="0" borderId="0" xfId="5" applyNumberFormat="1" applyFont="1" applyAlignment="1">
      <alignment horizontal="center"/>
    </xf>
    <xf numFmtId="0" fontId="37" fillId="2" borderId="0" xfId="5" applyFont="1" applyFill="1" applyAlignment="1">
      <alignment horizontal="center" vertical="center"/>
    </xf>
    <xf numFmtId="0" fontId="37" fillId="2" borderId="0" xfId="5" applyFont="1" applyFill="1" applyAlignment="1">
      <alignment horizontal="center"/>
    </xf>
    <xf numFmtId="0" fontId="27" fillId="4" borderId="35" xfId="5" applyFont="1" applyFill="1" applyBorder="1" applyAlignment="1">
      <alignment horizontal="center" vertical="center"/>
    </xf>
    <xf numFmtId="0" fontId="27" fillId="4" borderId="76" xfId="5" applyFont="1" applyFill="1" applyBorder="1" applyAlignment="1">
      <alignment horizontal="center" vertical="center"/>
    </xf>
    <xf numFmtId="0" fontId="27" fillId="4" borderId="48" xfId="5" applyFont="1" applyFill="1" applyBorder="1" applyAlignment="1">
      <alignment horizontal="center" vertical="center"/>
    </xf>
    <xf numFmtId="0" fontId="27" fillId="4" borderId="61" xfId="5" applyFont="1" applyFill="1" applyBorder="1" applyAlignment="1">
      <alignment horizontal="center" vertical="center"/>
    </xf>
    <xf numFmtId="0" fontId="27" fillId="4" borderId="60" xfId="5" applyFont="1" applyFill="1" applyBorder="1" applyAlignment="1">
      <alignment horizontal="center" vertical="center"/>
    </xf>
    <xf numFmtId="0" fontId="22" fillId="0" borderId="0" xfId="5" applyFont="1" applyAlignment="1">
      <alignment horizontal="center" vertical="center"/>
    </xf>
    <xf numFmtId="0" fontId="42" fillId="0" borderId="0" xfId="5" applyFont="1" applyAlignment="1">
      <alignment horizontal="center" vertical="center"/>
    </xf>
    <xf numFmtId="0" fontId="25" fillId="0" borderId="0" xfId="5" applyFont="1" applyAlignment="1">
      <alignment horizontal="center"/>
    </xf>
    <xf numFmtId="0" fontId="28" fillId="0" borderId="0" xfId="5" applyFont="1" applyAlignment="1">
      <alignment horizontal="left" vertical="top" wrapText="1"/>
    </xf>
    <xf numFmtId="0" fontId="72" fillId="4" borderId="94" xfId="0" applyFont="1" applyFill="1" applyBorder="1" applyAlignment="1">
      <alignment horizontal="center" vertical="center" wrapText="1"/>
    </xf>
    <xf numFmtId="0" fontId="72" fillId="4" borderId="85" xfId="0" applyFont="1" applyFill="1" applyBorder="1" applyAlignment="1">
      <alignment horizontal="center" vertical="center" wrapText="1"/>
    </xf>
    <xf numFmtId="0" fontId="72" fillId="6" borderId="93" xfId="0" applyFont="1" applyFill="1" applyBorder="1" applyAlignment="1">
      <alignment horizontal="center" vertical="center" wrapText="1"/>
    </xf>
    <xf numFmtId="0" fontId="72" fillId="4" borderId="93" xfId="0" applyFont="1" applyFill="1" applyBorder="1" applyAlignment="1">
      <alignment horizontal="center" vertical="center" wrapText="1"/>
    </xf>
    <xf numFmtId="0" fontId="72" fillId="4" borderId="92" xfId="0" applyFont="1" applyFill="1" applyBorder="1" applyAlignment="1">
      <alignment horizontal="center" vertical="center" wrapText="1"/>
    </xf>
    <xf numFmtId="0" fontId="37" fillId="9" borderId="103" xfId="0" applyFont="1" applyFill="1" applyBorder="1" applyAlignment="1">
      <alignment horizontal="center" vertical="center" wrapText="1"/>
    </xf>
    <xf numFmtId="0" fontId="37" fillId="9" borderId="111" xfId="0" applyFont="1" applyFill="1" applyBorder="1" applyAlignment="1">
      <alignment horizontal="center" vertical="center" wrapText="1"/>
    </xf>
    <xf numFmtId="0" fontId="37" fillId="9" borderId="108" xfId="0" applyFont="1" applyFill="1" applyBorder="1" applyAlignment="1">
      <alignment horizontal="center" vertical="center" wrapText="1"/>
    </xf>
    <xf numFmtId="0" fontId="37" fillId="9" borderId="110" xfId="0" applyFont="1" applyFill="1" applyBorder="1" applyAlignment="1">
      <alignment horizontal="center" vertical="center" wrapText="1"/>
    </xf>
    <xf numFmtId="0" fontId="37" fillId="9" borderId="95" xfId="0" applyFont="1" applyFill="1" applyBorder="1" applyAlignment="1">
      <alignment horizontal="center" vertical="center"/>
    </xf>
    <xf numFmtId="0" fontId="37" fillId="9" borderId="102" xfId="0" applyFont="1" applyFill="1" applyBorder="1" applyAlignment="1">
      <alignment horizontal="center" vertical="center"/>
    </xf>
    <xf numFmtId="0" fontId="37" fillId="9" borderId="116" xfId="0" applyFont="1" applyFill="1" applyBorder="1" applyAlignment="1">
      <alignment horizontal="center" vertical="center"/>
    </xf>
    <xf numFmtId="0" fontId="37" fillId="9" borderId="96" xfId="0" applyFont="1" applyFill="1" applyBorder="1" applyAlignment="1">
      <alignment horizontal="center" vertical="center"/>
    </xf>
    <xf numFmtId="0" fontId="37" fillId="9" borderId="97" xfId="0" applyFont="1" applyFill="1" applyBorder="1" applyAlignment="1">
      <alignment horizontal="center" vertical="center"/>
    </xf>
    <xf numFmtId="0" fontId="37" fillId="9" borderId="98" xfId="0" applyFont="1" applyFill="1" applyBorder="1" applyAlignment="1">
      <alignment horizontal="center" vertical="center"/>
    </xf>
    <xf numFmtId="0" fontId="37" fillId="9" borderId="99" xfId="0" applyFont="1" applyFill="1" applyBorder="1" applyAlignment="1">
      <alignment horizontal="center" vertical="center" wrapText="1"/>
    </xf>
    <xf numFmtId="0" fontId="37" fillId="9" borderId="100" xfId="0" applyFont="1" applyFill="1" applyBorder="1" applyAlignment="1">
      <alignment horizontal="center" vertical="center" wrapText="1"/>
    </xf>
    <xf numFmtId="0" fontId="37" fillId="9" borderId="105" xfId="0" applyFont="1" applyFill="1" applyBorder="1" applyAlignment="1">
      <alignment horizontal="center" vertical="center" wrapText="1"/>
    </xf>
    <xf numFmtId="0" fontId="37" fillId="9" borderId="106" xfId="0" applyFont="1" applyFill="1" applyBorder="1" applyAlignment="1">
      <alignment horizontal="center" vertical="center" wrapText="1"/>
    </xf>
    <xf numFmtId="0" fontId="37" fillId="9" borderId="109" xfId="0" applyFont="1" applyFill="1" applyBorder="1" applyAlignment="1">
      <alignment horizontal="center" vertical="center" wrapText="1"/>
    </xf>
    <xf numFmtId="0" fontId="37" fillId="9" borderId="101" xfId="0" applyFont="1" applyFill="1" applyBorder="1" applyAlignment="1">
      <alignment horizontal="center" vertical="center" wrapText="1"/>
    </xf>
    <xf numFmtId="0" fontId="37" fillId="9" borderId="107" xfId="0" applyFont="1" applyFill="1" applyBorder="1" applyAlignment="1">
      <alignment horizontal="center" vertical="center" wrapText="1"/>
    </xf>
    <xf numFmtId="0" fontId="37" fillId="9" borderId="115" xfId="0" applyFont="1" applyFill="1" applyBorder="1" applyAlignment="1">
      <alignment horizontal="center" vertical="center" wrapText="1"/>
    </xf>
    <xf numFmtId="0" fontId="37" fillId="9" borderId="104" xfId="0" applyFont="1" applyFill="1" applyBorder="1" applyAlignment="1">
      <alignment horizontal="center" vertical="center" wrapText="1"/>
    </xf>
    <xf numFmtId="0" fontId="37" fillId="9" borderId="105" xfId="0" applyFont="1" applyFill="1" applyBorder="1" applyAlignment="1">
      <alignment horizontal="center" vertical="center"/>
    </xf>
    <xf numFmtId="0" fontId="37" fillId="9" borderId="106" xfId="0" applyFont="1" applyFill="1" applyBorder="1" applyAlignment="1">
      <alignment horizontal="center" vertical="center"/>
    </xf>
    <xf numFmtId="0" fontId="48" fillId="0" borderId="0" xfId="0" applyFont="1" applyAlignment="1">
      <alignment horizontal="center"/>
    </xf>
    <xf numFmtId="0" fontId="33" fillId="0" borderId="0" xfId="0" applyFont="1" applyAlignment="1">
      <alignment horizontal="center" vertical="center" wrapText="1" readingOrder="1"/>
    </xf>
    <xf numFmtId="0" fontId="33" fillId="0" borderId="0" xfId="0" applyFont="1" applyAlignment="1">
      <alignment horizontal="center" vertical="top" wrapText="1" readingOrder="1"/>
    </xf>
    <xf numFmtId="0" fontId="33" fillId="0" borderId="0" xfId="10" applyFont="1" applyAlignment="1">
      <alignment horizontal="center" vertical="center"/>
    </xf>
    <xf numFmtId="0" fontId="30" fillId="0" borderId="0" xfId="10" applyFont="1" applyAlignment="1">
      <alignment horizontal="center" vertical="center"/>
    </xf>
    <xf numFmtId="0" fontId="65" fillId="0" borderId="0" xfId="0" applyFont="1" applyAlignment="1">
      <alignment horizontal="center" vertical="center" readingOrder="1"/>
    </xf>
    <xf numFmtId="0" fontId="64" fillId="0" borderId="0" xfId="0" applyFont="1" applyAlignment="1">
      <alignment horizontal="center" vertical="center" readingOrder="1"/>
    </xf>
    <xf numFmtId="0" fontId="27" fillId="9" borderId="103" xfId="0" applyFont="1" applyFill="1" applyBorder="1" applyAlignment="1">
      <alignment horizontal="center" vertical="center" wrapText="1"/>
    </xf>
    <xf numFmtId="0" fontId="27" fillId="9" borderId="111" xfId="0" applyFont="1" applyFill="1" applyBorder="1" applyAlignment="1">
      <alignment horizontal="center" vertical="center" wrapText="1"/>
    </xf>
    <xf numFmtId="0" fontId="22" fillId="0" borderId="0" xfId="0" applyFont="1" applyAlignment="1">
      <alignment horizontal="left" vertical="center" wrapText="1"/>
    </xf>
    <xf numFmtId="0" fontId="27" fillId="9" borderId="103" xfId="0" applyFont="1" applyFill="1" applyBorder="1" applyAlignment="1">
      <alignment horizontal="center" vertical="center"/>
    </xf>
    <xf numFmtId="0" fontId="27" fillId="9" borderId="104" xfId="0" applyFont="1" applyFill="1" applyBorder="1" applyAlignment="1">
      <alignment horizontal="center" vertical="center"/>
    </xf>
    <xf numFmtId="0" fontId="27" fillId="9" borderId="111" xfId="0" applyFont="1" applyFill="1" applyBorder="1" applyAlignment="1">
      <alignment horizontal="center" vertical="center"/>
    </xf>
    <xf numFmtId="0" fontId="27" fillId="4" borderId="121" xfId="0" applyFont="1" applyFill="1" applyBorder="1" applyAlignment="1">
      <alignment horizontal="center" vertical="center"/>
    </xf>
    <xf numFmtId="0" fontId="27" fillId="4" borderId="17" xfId="0" applyFont="1" applyFill="1" applyBorder="1" applyAlignment="1">
      <alignment horizontal="center" vertical="center"/>
    </xf>
    <xf numFmtId="0" fontId="27" fillId="4" borderId="108" xfId="0" applyFont="1" applyFill="1" applyBorder="1" applyAlignment="1">
      <alignment horizontal="center" vertical="center"/>
    </xf>
    <xf numFmtId="0" fontId="27" fillId="9" borderId="121" xfId="0" applyFont="1" applyFill="1" applyBorder="1" applyAlignment="1">
      <alignment horizontal="center" vertical="center" wrapText="1"/>
    </xf>
    <xf numFmtId="0" fontId="27" fillId="9" borderId="108" xfId="0" applyFont="1" applyFill="1" applyBorder="1" applyAlignment="1">
      <alignment horizontal="center" vertical="center" wrapText="1"/>
    </xf>
    <xf numFmtId="0" fontId="27" fillId="9" borderId="109" xfId="0" applyFont="1" applyFill="1" applyBorder="1" applyAlignment="1">
      <alignment horizontal="center" vertical="center" wrapText="1"/>
    </xf>
    <xf numFmtId="0" fontId="27" fillId="9" borderId="110" xfId="0" applyFont="1" applyFill="1" applyBorder="1" applyAlignment="1">
      <alignment horizontal="center" vertical="center" wrapText="1"/>
    </xf>
    <xf numFmtId="0" fontId="27" fillId="9" borderId="104" xfId="0" applyFont="1" applyFill="1" applyBorder="1" applyAlignment="1">
      <alignment horizontal="center" vertical="center" wrapText="1"/>
    </xf>
    <xf numFmtId="0" fontId="22" fillId="0" borderId="28" xfId="0" applyFont="1" applyBorder="1" applyAlignment="1">
      <alignment horizontal="center"/>
    </xf>
    <xf numFmtId="0" fontId="22" fillId="0" borderId="0" xfId="0" applyFont="1" applyAlignment="1">
      <alignment horizontal="center" wrapText="1"/>
    </xf>
    <xf numFmtId="0" fontId="27" fillId="4" borderId="112" xfId="0" applyFont="1" applyFill="1" applyBorder="1" applyAlignment="1">
      <alignment horizontal="center" vertical="center"/>
    </xf>
    <xf numFmtId="0" fontId="27" fillId="4" borderId="16" xfId="0" applyFont="1" applyFill="1" applyBorder="1" applyAlignment="1">
      <alignment horizontal="center" vertical="center"/>
    </xf>
    <xf numFmtId="0" fontId="27" fillId="4" borderId="114" xfId="0" applyFont="1" applyFill="1" applyBorder="1" applyAlignment="1">
      <alignment horizontal="center" vertical="center"/>
    </xf>
    <xf numFmtId="0" fontId="42" fillId="10" borderId="127" xfId="0" applyFont="1" applyFill="1" applyBorder="1" applyAlignment="1">
      <alignment horizontal="center" vertical="center" wrapText="1"/>
    </xf>
    <xf numFmtId="0" fontId="42" fillId="10" borderId="128" xfId="0" applyFont="1" applyFill="1" applyBorder="1" applyAlignment="1">
      <alignment horizontal="center" vertical="center" wrapText="1"/>
    </xf>
    <xf numFmtId="0" fontId="42" fillId="0" borderId="127" xfId="0" applyFont="1" applyBorder="1" applyAlignment="1">
      <alignment horizontal="center" vertical="center" wrapText="1"/>
    </xf>
    <xf numFmtId="0" fontId="42" fillId="0" borderId="128" xfId="0" applyFont="1" applyBorder="1" applyAlignment="1">
      <alignment horizontal="center" vertical="center" wrapText="1"/>
    </xf>
    <xf numFmtId="0" fontId="27" fillId="4" borderId="130" xfId="13" applyFont="1" applyFill="1" applyBorder="1" applyAlignment="1">
      <alignment horizontal="center" vertical="center" wrapText="1"/>
    </xf>
    <xf numFmtId="0" fontId="27" fillId="4" borderId="131" xfId="13" applyFont="1" applyFill="1" applyBorder="1" applyAlignment="1">
      <alignment horizontal="center" vertical="center" wrapText="1"/>
    </xf>
    <xf numFmtId="0" fontId="42" fillId="10" borderId="77" xfId="0" applyFont="1" applyFill="1" applyBorder="1" applyAlignment="1">
      <alignment horizontal="center" vertical="center" wrapText="1"/>
    </xf>
    <xf numFmtId="0" fontId="42" fillId="10" borderId="125" xfId="0" applyFont="1" applyFill="1" applyBorder="1" applyAlignment="1">
      <alignment horizontal="center" vertical="center" wrapText="1"/>
    </xf>
    <xf numFmtId="0" fontId="69" fillId="4" borderId="0" xfId="13" applyFont="1" applyFill="1" applyAlignment="1">
      <alignment horizontal="center" vertical="center" wrapText="1"/>
    </xf>
    <xf numFmtId="0" fontId="69" fillId="4" borderId="106" xfId="13" applyFont="1" applyFill="1" applyBorder="1" applyAlignment="1">
      <alignment horizontal="center" vertical="center" wrapText="1"/>
    </xf>
    <xf numFmtId="0" fontId="69" fillId="4" borderId="112" xfId="0" applyFont="1" applyFill="1" applyBorder="1" applyAlignment="1">
      <alignment horizontal="center" vertical="center"/>
    </xf>
    <xf numFmtId="0" fontId="69" fillId="4" borderId="16" xfId="0" applyFont="1" applyFill="1" applyBorder="1" applyAlignment="1">
      <alignment horizontal="center" vertical="center"/>
    </xf>
    <xf numFmtId="0" fontId="69" fillId="4" borderId="114" xfId="0" applyFont="1" applyFill="1" applyBorder="1" applyAlignment="1">
      <alignment horizontal="center" vertical="center"/>
    </xf>
    <xf numFmtId="0" fontId="69" fillId="4" borderId="108" xfId="13" applyFont="1" applyFill="1" applyBorder="1" applyAlignment="1">
      <alignment horizontal="center" vertical="center" wrapText="1"/>
    </xf>
    <xf numFmtId="0" fontId="69" fillId="4" borderId="104" xfId="13" applyFont="1" applyFill="1" applyBorder="1" applyAlignment="1">
      <alignment horizontal="center" vertical="center" wrapText="1"/>
    </xf>
    <xf numFmtId="0" fontId="69" fillId="4" borderId="111" xfId="13" applyFont="1" applyFill="1" applyBorder="1" applyAlignment="1">
      <alignment horizontal="center" vertical="center" wrapText="1"/>
    </xf>
    <xf numFmtId="0" fontId="69" fillId="4" borderId="28" xfId="13" applyFont="1" applyFill="1" applyBorder="1" applyAlignment="1">
      <alignment horizontal="center" vertical="center" wrapText="1"/>
    </xf>
    <xf numFmtId="0" fontId="69" fillId="4" borderId="105" xfId="13" applyFont="1" applyFill="1" applyBorder="1" applyAlignment="1">
      <alignment horizontal="center" vertical="center" wrapText="1"/>
    </xf>
    <xf numFmtId="0" fontId="69" fillId="4" borderId="109" xfId="13" applyFont="1" applyFill="1" applyBorder="1" applyAlignment="1">
      <alignment horizontal="center" vertical="center" wrapText="1"/>
    </xf>
    <xf numFmtId="0" fontId="69" fillId="4" borderId="110" xfId="13" applyFont="1" applyFill="1" applyBorder="1" applyAlignment="1">
      <alignment horizontal="center" vertical="center" wrapText="1"/>
    </xf>
    <xf numFmtId="0" fontId="77" fillId="0" borderId="0" xfId="0" applyFont="1" applyAlignment="1">
      <alignment horizontal="center" vertical="center" wrapText="1"/>
    </xf>
    <xf numFmtId="0" fontId="78" fillId="0" borderId="0" xfId="0" applyFont="1" applyAlignment="1">
      <alignment horizontal="center" vertical="center"/>
    </xf>
    <xf numFmtId="0" fontId="42" fillId="10" borderId="1" xfId="0" applyFont="1" applyFill="1" applyBorder="1" applyAlignment="1">
      <alignment horizontal="center" vertical="center" wrapText="1"/>
    </xf>
    <xf numFmtId="0" fontId="42" fillId="0" borderId="1" xfId="0" applyFont="1" applyBorder="1" applyAlignment="1">
      <alignment horizontal="center" vertical="center" wrapText="1"/>
    </xf>
    <xf numFmtId="0" fontId="79" fillId="0" borderId="0" xfId="0" applyFont="1" applyAlignment="1">
      <alignment horizontal="left" vertical="center" wrapText="1" indent="1"/>
    </xf>
    <xf numFmtId="0" fontId="27" fillId="4" borderId="0" xfId="13" applyFont="1" applyFill="1" applyAlignment="1">
      <alignment horizontal="center" vertical="center" wrapText="1"/>
    </xf>
    <xf numFmtId="0" fontId="27" fillId="4" borderId="106" xfId="13" applyFont="1" applyFill="1" applyBorder="1" applyAlignment="1">
      <alignment horizontal="center" vertical="center" wrapText="1"/>
    </xf>
    <xf numFmtId="0" fontId="27" fillId="4" borderId="108" xfId="13" applyFont="1" applyFill="1" applyBorder="1" applyAlignment="1">
      <alignment horizontal="center" vertical="center" wrapText="1"/>
    </xf>
    <xf numFmtId="0" fontId="27" fillId="4" borderId="104" xfId="13" applyFont="1" applyFill="1" applyBorder="1" applyAlignment="1">
      <alignment horizontal="center" vertical="center" wrapText="1"/>
    </xf>
    <xf numFmtId="0" fontId="27" fillId="4" borderId="111" xfId="13" applyFont="1" applyFill="1" applyBorder="1" applyAlignment="1">
      <alignment horizontal="center" vertical="center" wrapText="1"/>
    </xf>
    <xf numFmtId="0" fontId="27" fillId="4" borderId="28" xfId="13" applyFont="1" applyFill="1" applyBorder="1" applyAlignment="1">
      <alignment horizontal="center" vertical="center" wrapText="1"/>
    </xf>
    <xf numFmtId="0" fontId="27" fillId="4" borderId="105" xfId="13" applyFont="1" applyFill="1" applyBorder="1" applyAlignment="1">
      <alignment horizontal="center" vertical="center" wrapText="1"/>
    </xf>
    <xf numFmtId="0" fontId="27" fillId="4" borderId="109" xfId="13" applyFont="1" applyFill="1" applyBorder="1" applyAlignment="1">
      <alignment horizontal="center" vertical="center" wrapText="1"/>
    </xf>
    <xf numFmtId="0" fontId="27" fillId="4" borderId="110" xfId="13" applyFont="1" applyFill="1" applyBorder="1" applyAlignment="1">
      <alignment horizontal="center" vertical="center" wrapText="1"/>
    </xf>
    <xf numFmtId="0" fontId="75" fillId="0" borderId="0" xfId="0" applyFont="1" applyAlignment="1">
      <alignment horizontal="center" vertical="center" wrapText="1" readingOrder="1"/>
    </xf>
    <xf numFmtId="0" fontId="30" fillId="0" borderId="0" xfId="0" applyFont="1" applyAlignment="1">
      <alignment horizontal="center" vertical="top" wrapText="1" readingOrder="1"/>
    </xf>
    <xf numFmtId="0" fontId="33" fillId="0" borderId="0" xfId="16" applyFont="1" applyAlignment="1">
      <alignment horizontal="center"/>
    </xf>
    <xf numFmtId="0" fontId="69" fillId="9" borderId="103" xfId="16" applyFont="1" applyFill="1" applyBorder="1" applyAlignment="1">
      <alignment horizontal="center" vertical="center" wrapText="1"/>
    </xf>
    <xf numFmtId="0" fontId="69" fillId="9" borderId="104" xfId="16" applyFont="1" applyFill="1" applyBorder="1" applyAlignment="1">
      <alignment horizontal="center" vertical="center" wrapText="1"/>
    </xf>
    <xf numFmtId="0" fontId="69" fillId="9" borderId="111" xfId="16" applyFont="1" applyFill="1" applyBorder="1" applyAlignment="1">
      <alignment horizontal="center" vertical="center" wrapText="1"/>
    </xf>
    <xf numFmtId="0" fontId="69" fillId="9" borderId="108" xfId="16" applyFont="1" applyFill="1" applyBorder="1" applyAlignment="1">
      <alignment horizontal="center" vertical="center" wrapText="1"/>
    </xf>
    <xf numFmtId="0" fontId="69" fillId="9" borderId="106" xfId="16" applyFont="1" applyFill="1" applyBorder="1" applyAlignment="1">
      <alignment horizontal="center" vertical="center" wrapText="1"/>
    </xf>
    <xf numFmtId="0" fontId="69" fillId="9" borderId="110" xfId="16" applyFont="1" applyFill="1" applyBorder="1" applyAlignment="1">
      <alignment horizontal="center" vertical="center" wrapText="1"/>
    </xf>
    <xf numFmtId="0" fontId="69" fillId="4" borderId="17" xfId="15" applyFont="1" applyFill="1" applyBorder="1" applyAlignment="1">
      <alignment horizontal="center" vertical="center" wrapText="1"/>
    </xf>
    <xf numFmtId="0" fontId="69" fillId="4" borderId="0" xfId="15" applyFont="1" applyFill="1" applyAlignment="1">
      <alignment horizontal="center" vertical="center" wrapText="1"/>
    </xf>
    <xf numFmtId="0" fontId="69" fillId="4" borderId="28" xfId="15" applyFont="1" applyFill="1" applyBorder="1" applyAlignment="1">
      <alignment horizontal="center" vertical="center" wrapText="1"/>
    </xf>
    <xf numFmtId="0" fontId="69" fillId="4" borderId="103" xfId="15" applyFont="1" applyFill="1" applyBorder="1" applyAlignment="1">
      <alignment horizontal="center" vertical="center" wrapText="1"/>
    </xf>
    <xf numFmtId="0" fontId="69" fillId="4" borderId="104" xfId="15" applyFont="1" applyFill="1" applyBorder="1" applyAlignment="1">
      <alignment horizontal="center" vertical="center" wrapText="1"/>
    </xf>
    <xf numFmtId="0" fontId="69" fillId="4" borderId="111" xfId="15" applyFont="1" applyFill="1" applyBorder="1" applyAlignment="1">
      <alignment horizontal="center" vertical="center" wrapText="1"/>
    </xf>
    <xf numFmtId="0" fontId="22" fillId="0" borderId="0" xfId="16" applyFont="1" applyAlignment="1">
      <alignment horizontal="center"/>
    </xf>
    <xf numFmtId="0" fontId="69" fillId="9" borderId="100" xfId="16" applyFont="1" applyFill="1" applyBorder="1" applyAlignment="1">
      <alignment horizontal="center" vertical="center"/>
    </xf>
    <xf numFmtId="0" fontId="69" fillId="9" borderId="106" xfId="16" applyFont="1" applyFill="1" applyBorder="1" applyAlignment="1">
      <alignment horizontal="center" vertical="center"/>
    </xf>
    <xf numFmtId="0" fontId="69" fillId="9" borderId="110" xfId="16" applyFont="1" applyFill="1" applyBorder="1" applyAlignment="1">
      <alignment horizontal="center" vertical="center"/>
    </xf>
    <xf numFmtId="0" fontId="69" fillId="4" borderId="28" xfId="15" applyFont="1" applyFill="1" applyBorder="1" applyAlignment="1">
      <alignment horizontal="center"/>
    </xf>
    <xf numFmtId="0" fontId="69" fillId="9" borderId="105" xfId="16" applyFont="1" applyFill="1" applyBorder="1" applyAlignment="1">
      <alignment horizontal="center" vertical="center" wrapText="1"/>
    </xf>
    <xf numFmtId="0" fontId="69" fillId="9" borderId="109" xfId="16" applyFont="1" applyFill="1" applyBorder="1" applyAlignment="1">
      <alignment horizontal="center" vertical="center" wrapText="1"/>
    </xf>
    <xf numFmtId="0" fontId="69" fillId="4" borderId="112" xfId="15" applyFont="1" applyFill="1" applyBorder="1" applyAlignment="1">
      <alignment horizontal="center"/>
    </xf>
    <xf numFmtId="0" fontId="69" fillId="4" borderId="16" xfId="15" applyFont="1" applyFill="1" applyBorder="1" applyAlignment="1">
      <alignment horizontal="center"/>
    </xf>
    <xf numFmtId="0" fontId="69" fillId="9" borderId="121" xfId="16" applyFont="1" applyFill="1" applyBorder="1" applyAlignment="1">
      <alignment horizontal="center" vertical="center" wrapText="1"/>
    </xf>
    <xf numFmtId="0" fontId="27" fillId="9" borderId="100" xfId="16" applyFont="1" applyFill="1" applyBorder="1" applyAlignment="1">
      <alignment horizontal="center" vertical="center"/>
    </xf>
    <xf numFmtId="0" fontId="27" fillId="9" borderId="106" xfId="16" applyFont="1" applyFill="1" applyBorder="1" applyAlignment="1">
      <alignment horizontal="center" vertical="center"/>
    </xf>
    <xf numFmtId="0" fontId="27" fillId="9" borderId="110" xfId="16" applyFont="1" applyFill="1" applyBorder="1" applyAlignment="1">
      <alignment horizontal="center" vertical="center"/>
    </xf>
    <xf numFmtId="0" fontId="27" fillId="4" borderId="96" xfId="16" applyFont="1" applyFill="1" applyBorder="1" applyAlignment="1">
      <alignment horizontal="center" vertical="center"/>
    </xf>
    <xf numFmtId="0" fontId="27" fillId="4" borderId="97" xfId="16" applyFont="1" applyFill="1" applyBorder="1" applyAlignment="1">
      <alignment horizontal="center" vertical="center"/>
    </xf>
    <xf numFmtId="0" fontId="27" fillId="9" borderId="103" xfId="16" applyFont="1" applyFill="1" applyBorder="1" applyAlignment="1">
      <alignment horizontal="center" vertical="center" wrapText="1"/>
    </xf>
    <xf numFmtId="0" fontId="27" fillId="9" borderId="104" xfId="16" applyFont="1" applyFill="1" applyBorder="1" applyAlignment="1">
      <alignment horizontal="center" vertical="center" wrapText="1"/>
    </xf>
    <xf numFmtId="0" fontId="27" fillId="9" borderId="111" xfId="16" applyFont="1" applyFill="1" applyBorder="1" applyAlignment="1">
      <alignment horizontal="center" vertical="center" wrapText="1"/>
    </xf>
    <xf numFmtId="0" fontId="27" fillId="9" borderId="16" xfId="16" applyFont="1" applyFill="1" applyBorder="1" applyAlignment="1">
      <alignment horizontal="center" vertical="center" wrapText="1"/>
    </xf>
    <xf numFmtId="0" fontId="27" fillId="9" borderId="121" xfId="16" applyFont="1" applyFill="1" applyBorder="1" applyAlignment="1">
      <alignment horizontal="center" vertical="center" wrapText="1"/>
    </xf>
    <xf numFmtId="0" fontId="27" fillId="9" borderId="105" xfId="16" applyFont="1" applyFill="1" applyBorder="1" applyAlignment="1">
      <alignment horizontal="center" vertical="center" wrapText="1"/>
    </xf>
    <xf numFmtId="0" fontId="27" fillId="9" borderId="109" xfId="16" applyFont="1" applyFill="1" applyBorder="1" applyAlignment="1">
      <alignment horizontal="center" vertical="center" wrapText="1"/>
    </xf>
    <xf numFmtId="0" fontId="27" fillId="9" borderId="108" xfId="16" applyFont="1" applyFill="1" applyBorder="1" applyAlignment="1">
      <alignment horizontal="center" vertical="center" wrapText="1"/>
    </xf>
    <xf numFmtId="0" fontId="27" fillId="9" borderId="106" xfId="16" applyFont="1" applyFill="1" applyBorder="1" applyAlignment="1">
      <alignment horizontal="center" vertical="center" wrapText="1"/>
    </xf>
    <xf numFmtId="0" fontId="27" fillId="9" borderId="110" xfId="16" applyFont="1" applyFill="1" applyBorder="1" applyAlignment="1">
      <alignment horizontal="center" vertical="center" wrapText="1"/>
    </xf>
    <xf numFmtId="0" fontId="33" fillId="0" borderId="28" xfId="16" applyFont="1" applyBorder="1" applyAlignment="1">
      <alignment horizontal="center"/>
    </xf>
    <xf numFmtId="0" fontId="21" fillId="0" borderId="0" xfId="0" applyFont="1" applyAlignment="1">
      <alignment horizontal="left" vertical="center" wrapText="1" indent="1"/>
    </xf>
    <xf numFmtId="0" fontId="22" fillId="0" borderId="0" xfId="0" applyFont="1" applyAlignment="1">
      <alignment horizontal="center"/>
    </xf>
    <xf numFmtId="0" fontId="27" fillId="4" borderId="137" xfId="10" applyFont="1" applyFill="1" applyBorder="1" applyAlignment="1">
      <alignment horizontal="center" vertical="center"/>
    </xf>
    <xf numFmtId="0" fontId="27" fillId="4" borderId="138" xfId="10" applyFont="1" applyFill="1" applyBorder="1" applyAlignment="1">
      <alignment horizontal="center" vertical="center"/>
    </xf>
    <xf numFmtId="0" fontId="27" fillId="4" borderId="137" xfId="10" applyFont="1" applyFill="1" applyBorder="1" applyAlignment="1">
      <alignment horizontal="center" vertical="center" wrapText="1"/>
    </xf>
    <xf numFmtId="0" fontId="27" fillId="4" borderId="103" xfId="10" applyFont="1" applyFill="1" applyBorder="1" applyAlignment="1">
      <alignment horizontal="center" vertical="center" wrapText="1"/>
    </xf>
    <xf numFmtId="0" fontId="27" fillId="4" borderId="139" xfId="10" applyFont="1" applyFill="1" applyBorder="1" applyAlignment="1">
      <alignment horizontal="center" vertical="center" wrapText="1"/>
    </xf>
    <xf numFmtId="0" fontId="27" fillId="4" borderId="104" xfId="10" applyFont="1" applyFill="1" applyBorder="1" applyAlignment="1">
      <alignment horizontal="center" vertical="center"/>
    </xf>
    <xf numFmtId="0" fontId="27" fillId="4" borderId="140" xfId="10" applyFont="1" applyFill="1" applyBorder="1" applyAlignment="1">
      <alignment horizontal="center" vertical="center" wrapText="1"/>
    </xf>
    <xf numFmtId="0" fontId="37" fillId="14" borderId="121" xfId="21" applyFont="1" applyFill="1" applyBorder="1" applyAlignment="1">
      <alignment horizontal="center" wrapText="1"/>
    </xf>
    <xf numFmtId="0" fontId="37" fillId="14" borderId="17" xfId="21" applyFont="1" applyFill="1" applyBorder="1" applyAlignment="1">
      <alignment horizontal="center" wrapText="1"/>
    </xf>
    <xf numFmtId="0" fontId="37" fillId="14" borderId="108" xfId="21" applyFont="1" applyFill="1" applyBorder="1" applyAlignment="1">
      <alignment horizontal="center" wrapText="1"/>
    </xf>
    <xf numFmtId="0" fontId="27" fillId="4" borderId="143" xfId="21" applyFont="1" applyFill="1" applyBorder="1" applyAlignment="1">
      <alignment horizontal="center" wrapText="1"/>
    </xf>
    <xf numFmtId="0" fontId="27" fillId="4" borderId="144" xfId="21" applyFont="1" applyFill="1" applyBorder="1" applyAlignment="1">
      <alignment horizontal="center" wrapText="1"/>
    </xf>
    <xf numFmtId="0" fontId="27" fillId="4" borderId="145" xfId="21" applyFont="1" applyFill="1" applyBorder="1" applyAlignment="1">
      <alignment horizontal="center" wrapText="1"/>
    </xf>
    <xf numFmtId="0" fontId="27" fillId="4" borderId="146" xfId="21" applyFont="1" applyFill="1" applyBorder="1" applyAlignment="1">
      <alignment horizontal="center" vertical="center" wrapText="1"/>
    </xf>
    <xf numFmtId="0" fontId="27" fillId="4" borderId="111" xfId="21" applyFont="1" applyFill="1" applyBorder="1" applyAlignment="1">
      <alignment horizontal="center" vertical="center" wrapText="1"/>
    </xf>
    <xf numFmtId="0" fontId="27" fillId="4" borderId="147" xfId="21" applyFont="1" applyFill="1" applyBorder="1" applyAlignment="1">
      <alignment horizontal="center" vertical="center" wrapText="1"/>
    </xf>
    <xf numFmtId="0" fontId="27" fillId="4" borderId="148" xfId="21" applyFont="1" applyFill="1" applyBorder="1" applyAlignment="1">
      <alignment horizontal="center" vertical="center" wrapText="1"/>
    </xf>
    <xf numFmtId="0" fontId="80" fillId="13" borderId="100" xfId="16" applyFont="1" applyFill="1" applyBorder="1" applyAlignment="1">
      <alignment horizontal="center" vertical="center"/>
    </xf>
    <xf numFmtId="0" fontId="80" fillId="13" borderId="106" xfId="16" applyFont="1" applyFill="1" applyBorder="1" applyAlignment="1">
      <alignment horizontal="center" vertical="center"/>
    </xf>
    <xf numFmtId="0" fontId="53" fillId="0" borderId="0" xfId="0" applyFont="1" applyAlignment="1">
      <alignment horizontal="center" vertical="center"/>
    </xf>
    <xf numFmtId="0" fontId="53" fillId="0" borderId="141" xfId="0" applyFont="1" applyBorder="1" applyAlignment="1">
      <alignment horizontal="center" vertical="center" wrapText="1"/>
    </xf>
    <xf numFmtId="0" fontId="53" fillId="0" borderId="2" xfId="0" applyFont="1" applyBorder="1" applyAlignment="1">
      <alignment horizontal="center" vertical="center"/>
    </xf>
    <xf numFmtId="0" fontId="27" fillId="4" borderId="150" xfId="21" applyFont="1" applyFill="1" applyBorder="1" applyAlignment="1">
      <alignment horizontal="center" vertical="center" wrapText="1"/>
    </xf>
    <xf numFmtId="0" fontId="27" fillId="4" borderId="154" xfId="21" applyFont="1" applyFill="1" applyBorder="1" applyAlignment="1">
      <alignment horizontal="center" vertical="center" wrapText="1"/>
    </xf>
    <xf numFmtId="0" fontId="27" fillId="4" borderId="158" xfId="21" applyFont="1" applyFill="1" applyBorder="1" applyAlignment="1">
      <alignment horizontal="center" vertical="center" wrapText="1"/>
    </xf>
    <xf numFmtId="0" fontId="27" fillId="4" borderId="151" xfId="21" applyFont="1" applyFill="1" applyBorder="1" applyAlignment="1">
      <alignment horizontal="center" vertical="center" wrapText="1"/>
    </xf>
    <xf numFmtId="0" fontId="27" fillId="4" borderId="152" xfId="21" applyFont="1" applyFill="1" applyBorder="1" applyAlignment="1">
      <alignment horizontal="center" vertical="center" wrapText="1"/>
    </xf>
    <xf numFmtId="0" fontId="27" fillId="4" borderId="80" xfId="21" applyFont="1" applyFill="1" applyBorder="1" applyAlignment="1">
      <alignment horizontal="center" vertical="center" wrapText="1"/>
    </xf>
    <xf numFmtId="0" fontId="27" fillId="4" borderId="140" xfId="21" applyFont="1" applyFill="1" applyBorder="1" applyAlignment="1">
      <alignment horizontal="center" vertical="center" wrapText="1"/>
    </xf>
    <xf numFmtId="0" fontId="27" fillId="4" borderId="104" xfId="21" applyFont="1" applyFill="1" applyBorder="1" applyAlignment="1">
      <alignment horizontal="center" vertical="center" wrapText="1"/>
    </xf>
    <xf numFmtId="0" fontId="27" fillId="4" borderId="153" xfId="21" applyFont="1" applyFill="1" applyBorder="1" applyAlignment="1">
      <alignment horizontal="center" vertical="center" wrapText="1"/>
    </xf>
    <xf numFmtId="0" fontId="27" fillId="4" borderId="109" xfId="21" applyFont="1" applyFill="1" applyBorder="1" applyAlignment="1">
      <alignment horizontal="center" vertical="center" wrapText="1"/>
    </xf>
    <xf numFmtId="0" fontId="27" fillId="4" borderId="110" xfId="21" applyFont="1" applyFill="1" applyBorder="1" applyAlignment="1">
      <alignment horizontal="center" vertical="center" wrapText="1"/>
    </xf>
    <xf numFmtId="0" fontId="27" fillId="4" borderId="44" xfId="21" applyFont="1" applyFill="1" applyBorder="1" applyAlignment="1">
      <alignment horizontal="center" vertical="center" wrapText="1"/>
    </xf>
    <xf numFmtId="0" fontId="27" fillId="4" borderId="2" xfId="21" applyFont="1" applyFill="1" applyBorder="1" applyAlignment="1">
      <alignment horizontal="center" vertical="center" wrapText="1"/>
    </xf>
    <xf numFmtId="0" fontId="27" fillId="4" borderId="155" xfId="21" applyFont="1" applyFill="1" applyBorder="1" applyAlignment="1">
      <alignment horizontal="center" vertical="center" wrapText="1"/>
    </xf>
    <xf numFmtId="0" fontId="27" fillId="4" borderId="156" xfId="21" applyFont="1" applyFill="1" applyBorder="1" applyAlignment="1">
      <alignment horizontal="center" vertical="center" wrapText="1"/>
    </xf>
    <xf numFmtId="0" fontId="27" fillId="4" borderId="157" xfId="21" applyFont="1" applyFill="1" applyBorder="1" applyAlignment="1">
      <alignment horizontal="center" vertical="center" wrapText="1"/>
    </xf>
    <xf numFmtId="0" fontId="27" fillId="4" borderId="112" xfId="21" applyFont="1" applyFill="1" applyBorder="1" applyAlignment="1">
      <alignment horizontal="center" vertical="center" wrapText="1"/>
    </xf>
    <xf numFmtId="0" fontId="27" fillId="4" borderId="16" xfId="21" applyFont="1" applyFill="1" applyBorder="1" applyAlignment="1">
      <alignment horizontal="center" vertical="center" wrapText="1"/>
    </xf>
    <xf numFmtId="0" fontId="27" fillId="4" borderId="114" xfId="21" applyFont="1" applyFill="1" applyBorder="1" applyAlignment="1">
      <alignment horizontal="center" vertical="center" wrapText="1"/>
    </xf>
    <xf numFmtId="0" fontId="22" fillId="0" borderId="69" xfId="0" applyFont="1" applyBorder="1" applyAlignment="1">
      <alignment horizontal="center" vertical="center"/>
    </xf>
    <xf numFmtId="0" fontId="48" fillId="0" borderId="0" xfId="0" applyFont="1" applyAlignment="1">
      <alignment horizontal="center" vertical="center"/>
    </xf>
    <xf numFmtId="0" fontId="37" fillId="4" borderId="0" xfId="0" applyFont="1" applyFill="1" applyAlignment="1">
      <alignment horizontal="center" vertical="center"/>
    </xf>
    <xf numFmtId="49" fontId="48" fillId="0" borderId="0" xfId="0" applyNumberFormat="1" applyFont="1" applyAlignment="1">
      <alignment horizontal="center"/>
    </xf>
    <xf numFmtId="0" fontId="37" fillId="4" borderId="5" xfId="22" applyFont="1" applyFill="1" applyBorder="1" applyAlignment="1">
      <alignment horizontal="left" vertical="center" wrapText="1"/>
    </xf>
    <xf numFmtId="0" fontId="37" fillId="4" borderId="79" xfId="22" applyFont="1" applyFill="1" applyBorder="1" applyAlignment="1">
      <alignment horizontal="left" vertical="center" wrapText="1"/>
    </xf>
    <xf numFmtId="0" fontId="37" fillId="4" borderId="11" xfId="22" applyFont="1" applyFill="1" applyBorder="1" applyAlignment="1">
      <alignment horizontal="center" vertical="center" wrapText="1"/>
    </xf>
    <xf numFmtId="0" fontId="37" fillId="4" borderId="77" xfId="22" applyFont="1" applyFill="1" applyBorder="1" applyAlignment="1">
      <alignment horizontal="center" vertical="center" wrapText="1"/>
    </xf>
    <xf numFmtId="0" fontId="48" fillId="0" borderId="0" xfId="0" applyFont="1" applyAlignment="1">
      <alignment horizontal="center" wrapText="1"/>
    </xf>
    <xf numFmtId="0" fontId="13" fillId="0" borderId="0" xfId="0" applyFont="1" applyAlignment="1">
      <alignment wrapText="1"/>
    </xf>
    <xf numFmtId="49" fontId="48" fillId="0" borderId="0" xfId="0" applyNumberFormat="1" applyFont="1" applyAlignment="1">
      <alignment horizontal="center" vertical="center"/>
    </xf>
    <xf numFmtId="0" fontId="37" fillId="4" borderId="5" xfId="0" applyFont="1" applyFill="1" applyBorder="1" applyAlignment="1">
      <alignment horizontal="center" vertical="center"/>
    </xf>
    <xf numFmtId="0" fontId="37" fillId="4" borderId="14" xfId="0" applyFont="1" applyFill="1" applyBorder="1" applyAlignment="1">
      <alignment horizontal="center" vertical="center"/>
    </xf>
    <xf numFmtId="0" fontId="37" fillId="4" borderId="11" xfId="0" applyFont="1" applyFill="1" applyBorder="1" applyAlignment="1">
      <alignment horizontal="center" vertical="center" wrapText="1"/>
    </xf>
    <xf numFmtId="0" fontId="37" fillId="4" borderId="4" xfId="0" applyFont="1" applyFill="1" applyBorder="1" applyAlignment="1">
      <alignment horizontal="center" vertical="center" wrapText="1"/>
    </xf>
    <xf numFmtId="0" fontId="37" fillId="4" borderId="12" xfId="0" applyFont="1" applyFill="1" applyBorder="1" applyAlignment="1">
      <alignment horizontal="center" vertical="center"/>
    </xf>
    <xf numFmtId="0" fontId="37" fillId="4" borderId="15" xfId="0" applyFont="1" applyFill="1" applyBorder="1" applyAlignment="1">
      <alignment horizontal="center" vertical="center"/>
    </xf>
    <xf numFmtId="0" fontId="37" fillId="4" borderId="11" xfId="0" applyFont="1" applyFill="1" applyBorder="1" applyAlignment="1">
      <alignment horizontal="center" vertical="center"/>
    </xf>
    <xf numFmtId="0" fontId="37" fillId="4" borderId="4" xfId="0" applyFont="1" applyFill="1" applyBorder="1" applyAlignment="1">
      <alignment horizontal="center" vertical="center"/>
    </xf>
    <xf numFmtId="17" fontId="22" fillId="0" borderId="0" xfId="0" applyNumberFormat="1" applyFont="1" applyAlignment="1">
      <alignment horizontal="center" vertical="center"/>
    </xf>
    <xf numFmtId="0" fontId="22" fillId="0" borderId="0" xfId="0" applyFont="1" applyAlignment="1">
      <alignment horizontal="center" vertical="center"/>
    </xf>
    <xf numFmtId="0" fontId="24" fillId="2" borderId="181" xfId="0" applyFont="1" applyFill="1" applyBorder="1" applyAlignment="1">
      <alignment horizontal="left" vertical="center"/>
    </xf>
    <xf numFmtId="0" fontId="24" fillId="2" borderId="0" xfId="0" applyFont="1" applyFill="1" applyAlignment="1">
      <alignment horizontal="center" vertical="center"/>
    </xf>
    <xf numFmtId="0" fontId="25" fillId="2" borderId="0" xfId="0" applyFont="1" applyFill="1" applyAlignment="1">
      <alignment horizontal="center" vertical="center"/>
    </xf>
    <xf numFmtId="0" fontId="27" fillId="9" borderId="2" xfId="0" applyFont="1" applyFill="1" applyBorder="1" applyAlignment="1">
      <alignment horizontal="center" vertical="center"/>
    </xf>
    <xf numFmtId="0" fontId="27" fillId="9" borderId="37" xfId="0" applyFont="1" applyFill="1" applyBorder="1" applyAlignment="1">
      <alignment horizontal="center" vertical="center" wrapText="1"/>
    </xf>
    <xf numFmtId="0" fontId="27" fillId="9" borderId="170" xfId="0" applyFont="1" applyFill="1" applyBorder="1" applyAlignment="1">
      <alignment horizontal="center" vertical="center" wrapText="1"/>
    </xf>
    <xf numFmtId="0" fontId="27" fillId="16" borderId="183" xfId="0" applyFont="1" applyFill="1" applyBorder="1" applyAlignment="1">
      <alignment horizontal="center" vertical="center"/>
    </xf>
    <xf numFmtId="0" fontId="27" fillId="16" borderId="185" xfId="0" applyFont="1" applyFill="1" applyBorder="1" applyAlignment="1">
      <alignment horizontal="center" vertical="center"/>
    </xf>
    <xf numFmtId="0" fontId="42" fillId="17" borderId="11" xfId="0" applyFont="1" applyFill="1" applyBorder="1" applyAlignment="1">
      <alignment horizontal="center" vertical="center"/>
    </xf>
    <xf numFmtId="0" fontId="42" fillId="17" borderId="4" xfId="0" applyFont="1" applyFill="1" applyBorder="1" applyAlignment="1">
      <alignment horizontal="center" vertical="center"/>
    </xf>
    <xf numFmtId="0" fontId="27" fillId="4" borderId="183" xfId="0" applyFont="1" applyFill="1" applyBorder="1" applyAlignment="1">
      <alignment horizontal="center" vertical="center"/>
    </xf>
    <xf numFmtId="0" fontId="27" fillId="4" borderId="185" xfId="0" applyFont="1" applyFill="1" applyBorder="1" applyAlignment="1">
      <alignment horizontal="center" vertical="center"/>
    </xf>
    <xf numFmtId="0" fontId="27" fillId="4" borderId="12" xfId="0" applyFont="1" applyFill="1" applyBorder="1" applyAlignment="1">
      <alignment horizontal="center" vertical="center"/>
    </xf>
    <xf numFmtId="0" fontId="27" fillId="4" borderId="15" xfId="0" applyFont="1" applyFill="1" applyBorder="1" applyAlignment="1">
      <alignment horizontal="center" vertical="center"/>
    </xf>
    <xf numFmtId="0" fontId="27" fillId="4" borderId="182" xfId="0" applyFont="1" applyFill="1" applyBorder="1" applyAlignment="1">
      <alignment horizontal="center" vertical="center"/>
    </xf>
    <xf numFmtId="0" fontId="27" fillId="4" borderId="184" xfId="0" applyFont="1" applyFill="1" applyBorder="1" applyAlignment="1">
      <alignment horizontal="center" vertical="center"/>
    </xf>
    <xf numFmtId="0" fontId="27" fillId="4" borderId="189" xfId="0" applyFont="1" applyFill="1" applyBorder="1" applyAlignment="1">
      <alignment horizontal="center" vertical="center"/>
    </xf>
    <xf numFmtId="0" fontId="27" fillId="4" borderId="66" xfId="0" applyFont="1" applyFill="1" applyBorder="1" applyAlignment="1">
      <alignment horizontal="center" vertical="center"/>
    </xf>
    <xf numFmtId="0" fontId="27" fillId="4" borderId="63" xfId="0" applyFont="1" applyFill="1" applyBorder="1" applyAlignment="1">
      <alignment horizontal="center" vertical="center"/>
    </xf>
    <xf numFmtId="0" fontId="51" fillId="0" borderId="0" xfId="6" applyAlignment="1">
      <alignment horizontal="center"/>
    </xf>
    <xf numFmtId="0" fontId="22" fillId="0" borderId="0" xfId="0" applyFont="1" applyAlignment="1">
      <alignment horizontal="left" wrapText="1"/>
    </xf>
    <xf numFmtId="0" fontId="94" fillId="0" borderId="0" xfId="0" applyFont="1" applyAlignment="1">
      <alignment horizontal="center" vertical="center"/>
    </xf>
    <xf numFmtId="0" fontId="37" fillId="4" borderId="195" xfId="0" applyFont="1" applyFill="1" applyBorder="1" applyAlignment="1">
      <alignment horizontal="center" vertical="center"/>
    </xf>
    <xf numFmtId="0" fontId="37" fillId="4" borderId="176" xfId="0" applyFont="1" applyFill="1" applyBorder="1" applyAlignment="1">
      <alignment horizontal="center" vertical="center"/>
    </xf>
    <xf numFmtId="0" fontId="37" fillId="4" borderId="68" xfId="12" applyFont="1" applyFill="1" applyBorder="1" applyAlignment="1">
      <alignment horizontal="center" vertical="center" wrapText="1"/>
    </xf>
    <xf numFmtId="0" fontId="37" fillId="4" borderId="126" xfId="12" applyFont="1" applyFill="1" applyBorder="1" applyAlignment="1">
      <alignment horizontal="center" vertical="center" wrapText="1"/>
    </xf>
    <xf numFmtId="0" fontId="37" fillId="4" borderId="68" xfId="22" applyFont="1" applyFill="1" applyBorder="1" applyAlignment="1">
      <alignment horizontal="center" vertical="center" wrapText="1"/>
    </xf>
    <xf numFmtId="0" fontId="37" fillId="4" borderId="126" xfId="22" applyFont="1" applyFill="1" applyBorder="1" applyAlignment="1">
      <alignment horizontal="center" vertical="center"/>
    </xf>
    <xf numFmtId="0" fontId="37" fillId="4" borderId="126" xfId="22" applyFont="1" applyFill="1" applyBorder="1" applyAlignment="1">
      <alignment horizontal="center" vertical="center" wrapText="1"/>
    </xf>
    <xf numFmtId="0" fontId="37" fillId="4" borderId="129" xfId="0" applyFont="1" applyFill="1" applyBorder="1" applyAlignment="1">
      <alignment horizontal="center" vertical="center" wrapText="1"/>
    </xf>
    <xf numFmtId="0" fontId="37" fillId="4" borderId="128" xfId="0" applyFont="1" applyFill="1" applyBorder="1" applyAlignment="1">
      <alignment horizontal="center" vertical="center" wrapText="1"/>
    </xf>
    <xf numFmtId="0" fontId="92" fillId="0" borderId="0" xfId="0" applyFont="1" applyAlignment="1">
      <alignment horizontal="center" vertical="center"/>
    </xf>
    <xf numFmtId="17" fontId="42" fillId="0" borderId="0" xfId="0" applyNumberFormat="1" applyFont="1" applyAlignment="1">
      <alignment horizontal="center" vertical="center"/>
    </xf>
    <xf numFmtId="0" fontId="21" fillId="0" borderId="0" xfId="0" applyFont="1" applyAlignment="1">
      <alignment horizontal="left" wrapText="1"/>
    </xf>
    <xf numFmtId="0" fontId="25" fillId="0" borderId="0" xfId="0" applyFont="1" applyAlignment="1">
      <alignment horizontal="center"/>
    </xf>
    <xf numFmtId="0" fontId="27" fillId="4" borderId="1" xfId="0" applyFont="1" applyFill="1" applyBorder="1" applyAlignment="1">
      <alignment horizontal="center" vertical="center"/>
    </xf>
    <xf numFmtId="0" fontId="27" fillId="4" borderId="1" xfId="0" applyFont="1" applyFill="1" applyBorder="1" applyAlignment="1">
      <alignment horizontal="center"/>
    </xf>
    <xf numFmtId="0" fontId="21" fillId="0" borderId="78" xfId="0" applyFont="1" applyBorder="1" applyAlignment="1">
      <alignment horizontal="left"/>
    </xf>
    <xf numFmtId="0" fontId="21" fillId="0" borderId="0" xfId="0" applyFont="1" applyAlignment="1">
      <alignment horizontal="left"/>
    </xf>
    <xf numFmtId="0" fontId="101" fillId="0" borderId="0" xfId="12" applyFont="1" applyAlignment="1">
      <alignment horizontal="center"/>
    </xf>
    <xf numFmtId="0" fontId="42" fillId="0" borderId="0" xfId="22" applyFont="1" applyAlignment="1">
      <alignment horizontal="center" vertical="center"/>
    </xf>
    <xf numFmtId="0" fontId="43" fillId="0" borderId="0" xfId="22" applyFont="1" applyAlignment="1">
      <alignment horizontal="center"/>
    </xf>
    <xf numFmtId="0" fontId="27" fillId="4" borderId="68" xfId="12" applyFont="1" applyFill="1" applyBorder="1" applyAlignment="1">
      <alignment horizontal="center" vertical="center"/>
    </xf>
    <xf numFmtId="0" fontId="27" fillId="4" borderId="126" xfId="12" applyFont="1" applyFill="1" applyBorder="1" applyAlignment="1">
      <alignment horizontal="center" vertical="center"/>
    </xf>
    <xf numFmtId="0" fontId="27" fillId="4" borderId="68" xfId="12" applyFont="1" applyFill="1" applyBorder="1" applyAlignment="1">
      <alignment horizontal="center" vertical="center" wrapText="1"/>
    </xf>
    <xf numFmtId="0" fontId="27" fillId="4" borderId="126" xfId="12" applyFont="1" applyFill="1" applyBorder="1" applyAlignment="1">
      <alignment horizontal="center" vertical="center" wrapText="1"/>
    </xf>
    <xf numFmtId="0" fontId="27" fillId="4" borderId="133" xfId="12" applyFont="1" applyFill="1" applyBorder="1" applyAlignment="1">
      <alignment horizontal="center" vertical="center" wrapText="1"/>
    </xf>
    <xf numFmtId="0" fontId="27" fillId="4" borderId="125" xfId="12" applyFont="1" applyFill="1" applyBorder="1" applyAlignment="1">
      <alignment horizontal="center" vertical="center" wrapText="1"/>
    </xf>
    <xf numFmtId="0" fontId="27" fillId="4" borderId="129" xfId="22" applyFont="1" applyFill="1" applyBorder="1" applyAlignment="1">
      <alignment horizontal="center" vertical="center" wrapText="1"/>
    </xf>
    <xf numFmtId="0" fontId="27" fillId="4" borderId="128" xfId="22" applyFont="1" applyFill="1" applyBorder="1" applyAlignment="1">
      <alignment horizontal="center" vertical="center" wrapText="1"/>
    </xf>
    <xf numFmtId="0" fontId="27" fillId="4" borderId="68" xfId="22" applyFont="1" applyFill="1" applyBorder="1" applyAlignment="1">
      <alignment horizontal="center" vertical="center" wrapText="1"/>
    </xf>
    <xf numFmtId="0" fontId="27" fillId="4" borderId="126" xfId="22" applyFont="1" applyFill="1" applyBorder="1" applyAlignment="1">
      <alignment horizontal="center" vertical="center" wrapText="1"/>
    </xf>
    <xf numFmtId="0" fontId="27" fillId="4" borderId="195" xfId="0" applyFont="1" applyFill="1" applyBorder="1" applyAlignment="1">
      <alignment horizontal="center" vertical="center"/>
    </xf>
    <xf numFmtId="0" fontId="27" fillId="4" borderId="176" xfId="0" applyFont="1" applyFill="1" applyBorder="1" applyAlignment="1">
      <alignment horizontal="center" vertical="center"/>
    </xf>
    <xf numFmtId="0" fontId="27" fillId="4" borderId="126" xfId="22" applyFont="1" applyFill="1" applyBorder="1" applyAlignment="1">
      <alignment horizontal="center" vertical="center"/>
    </xf>
    <xf numFmtId="0" fontId="43" fillId="0" borderId="0" xfId="10" applyFont="1" applyAlignment="1">
      <alignment horizontal="center" vertical="center"/>
    </xf>
    <xf numFmtId="0" fontId="27" fillId="4" borderId="68" xfId="10" applyFont="1" applyFill="1" applyBorder="1" applyAlignment="1">
      <alignment horizontal="center" vertical="center"/>
    </xf>
    <xf numFmtId="0" fontId="27" fillId="4" borderId="126" xfId="10" applyFont="1" applyFill="1" applyBorder="1" applyAlignment="1">
      <alignment horizontal="center" vertical="center"/>
    </xf>
    <xf numFmtId="0" fontId="27" fillId="4" borderId="128" xfId="22" applyFont="1" applyFill="1" applyBorder="1" applyAlignment="1">
      <alignment horizontal="center" vertical="center"/>
    </xf>
    <xf numFmtId="0" fontId="42" fillId="0" borderId="0" xfId="10" applyFont="1" applyAlignment="1">
      <alignment horizontal="center" vertical="center"/>
    </xf>
    <xf numFmtId="0" fontId="21" fillId="0" borderId="0" xfId="0" applyFont="1" applyAlignment="1">
      <alignment horizontal="left" wrapText="1" indent="1"/>
    </xf>
    <xf numFmtId="0" fontId="24" fillId="0" borderId="0" xfId="0" applyFont="1" applyAlignment="1">
      <alignment horizontal="center" wrapText="1"/>
    </xf>
    <xf numFmtId="0" fontId="25" fillId="0" borderId="68" xfId="0" applyFont="1" applyBorder="1" applyAlignment="1">
      <alignment horizontal="left" vertical="center" wrapText="1"/>
    </xf>
    <xf numFmtId="0" fontId="25" fillId="0" borderId="126" xfId="0" applyFont="1" applyBorder="1" applyAlignment="1">
      <alignment horizontal="left" vertical="center" wrapText="1"/>
    </xf>
    <xf numFmtId="178" fontId="25" fillId="0" borderId="68" xfId="3" applyNumberFormat="1" applyFont="1" applyBorder="1" applyAlignment="1">
      <alignment horizontal="center" vertical="center" wrapText="1"/>
    </xf>
    <xf numFmtId="178" fontId="25" fillId="0" borderId="126" xfId="3" applyNumberFormat="1" applyFont="1" applyBorder="1" applyAlignment="1">
      <alignment horizontal="center" vertical="center" wrapText="1"/>
    </xf>
    <xf numFmtId="10" fontId="25" fillId="0" borderId="68" xfId="28" applyNumberFormat="1" applyFont="1" applyBorder="1" applyAlignment="1">
      <alignment vertical="center"/>
    </xf>
    <xf numFmtId="10" fontId="25" fillId="0" borderId="126" xfId="28" applyNumberFormat="1" applyFont="1" applyBorder="1" applyAlignment="1">
      <alignment vertical="center"/>
    </xf>
    <xf numFmtId="0" fontId="20" fillId="0" borderId="0" xfId="0" applyFont="1" applyAlignment="1">
      <alignment horizontal="left" vertical="center" wrapText="1"/>
    </xf>
    <xf numFmtId="0" fontId="27" fillId="4" borderId="82" xfId="26" applyFont="1" applyFill="1" applyBorder="1" applyAlignment="1">
      <alignment horizontal="center" vertical="center"/>
    </xf>
    <xf numFmtId="0" fontId="27" fillId="4" borderId="47" xfId="26" applyFont="1" applyFill="1" applyBorder="1" applyAlignment="1">
      <alignment horizontal="center" vertical="center"/>
    </xf>
    <xf numFmtId="0" fontId="27" fillId="4" borderId="60" xfId="26" applyFont="1" applyFill="1" applyBorder="1" applyAlignment="1">
      <alignment horizontal="center" vertical="center"/>
    </xf>
    <xf numFmtId="0" fontId="48" fillId="2" borderId="0" xfId="0" applyFont="1" applyFill="1" applyAlignment="1">
      <alignment horizontal="center"/>
    </xf>
    <xf numFmtId="0" fontId="33" fillId="2" borderId="0" xfId="0" applyFont="1" applyFill="1" applyAlignment="1">
      <alignment horizontal="center" vertical="top" wrapText="1" readingOrder="1"/>
    </xf>
    <xf numFmtId="0" fontId="24" fillId="0" borderId="0" xfId="26" applyFont="1" applyAlignment="1">
      <alignment horizontal="center" vertical="center" wrapText="1"/>
    </xf>
    <xf numFmtId="0" fontId="25" fillId="0" borderId="4" xfId="26" applyFont="1" applyBorder="1" applyAlignment="1">
      <alignment horizontal="center" vertical="center" wrapText="1"/>
    </xf>
    <xf numFmtId="0" fontId="25" fillId="0" borderId="0" xfId="26" applyFont="1" applyAlignment="1">
      <alignment horizontal="center" vertical="center" wrapText="1"/>
    </xf>
    <xf numFmtId="0" fontId="27" fillId="4" borderId="196" xfId="26" applyFont="1" applyFill="1" applyBorder="1" applyAlignment="1">
      <alignment horizontal="center" vertical="center"/>
    </xf>
    <xf numFmtId="0" fontId="42" fillId="0" borderId="1" xfId="26" applyFont="1" applyBorder="1" applyAlignment="1">
      <alignment horizontal="center" vertical="center" wrapText="1"/>
    </xf>
    <xf numFmtId="0" fontId="43" fillId="0" borderId="1" xfId="26" applyFont="1" applyBorder="1" applyAlignment="1">
      <alignment horizontal="center" vertical="center" wrapText="1"/>
    </xf>
    <xf numFmtId="168" fontId="43" fillId="0" borderId="192" xfId="30" applyNumberFormat="1" applyFont="1" applyBorder="1" applyAlignment="1">
      <alignment horizontal="center" vertical="center"/>
    </xf>
    <xf numFmtId="168" fontId="43" fillId="0" borderId="197" xfId="30" applyNumberFormat="1" applyFont="1" applyBorder="1" applyAlignment="1">
      <alignment horizontal="center" vertical="center"/>
    </xf>
    <xf numFmtId="168" fontId="43" fillId="0" borderId="190" xfId="30" applyNumberFormat="1" applyFont="1" applyBorder="1" applyAlignment="1">
      <alignment horizontal="center" vertical="center"/>
    </xf>
    <xf numFmtId="0" fontId="27" fillId="4" borderId="198" xfId="26" applyFont="1" applyFill="1" applyBorder="1" applyAlignment="1">
      <alignment horizontal="center" vertical="center"/>
    </xf>
    <xf numFmtId="0" fontId="27" fillId="4" borderId="199" xfId="26" applyFont="1" applyFill="1" applyBorder="1" applyAlignment="1">
      <alignment horizontal="center" vertical="center"/>
    </xf>
    <xf numFmtId="0" fontId="42" fillId="0" borderId="68" xfId="26" applyFont="1" applyBorder="1" applyAlignment="1">
      <alignment horizontal="center" vertical="center" wrapText="1"/>
    </xf>
    <xf numFmtId="0" fontId="42" fillId="0" borderId="126" xfId="26" applyFont="1" applyBorder="1" applyAlignment="1">
      <alignment horizontal="center" vertical="center" wrapText="1"/>
    </xf>
    <xf numFmtId="0" fontId="43" fillId="0" borderId="68" xfId="26" applyFont="1" applyBorder="1" applyAlignment="1">
      <alignment horizontal="center" vertical="center" wrapText="1"/>
    </xf>
    <xf numFmtId="0" fontId="43" fillId="0" borderId="126" xfId="26" applyFont="1" applyBorder="1" applyAlignment="1">
      <alignment horizontal="center" vertical="center" wrapText="1"/>
    </xf>
    <xf numFmtId="0" fontId="27" fillId="4" borderId="189" xfId="26" applyFont="1" applyFill="1" applyBorder="1" applyAlignment="1">
      <alignment horizontal="center" vertical="center"/>
    </xf>
    <xf numFmtId="0" fontId="42" fillId="0" borderId="67" xfId="26" applyFont="1" applyBorder="1" applyAlignment="1">
      <alignment horizontal="center" vertical="center" wrapText="1"/>
    </xf>
    <xf numFmtId="0" fontId="43" fillId="0" borderId="67" xfId="26" applyFont="1" applyBorder="1" applyAlignment="1">
      <alignment horizontal="center" vertical="center" wrapText="1"/>
    </xf>
    <xf numFmtId="0" fontId="27" fillId="4" borderId="201" xfId="0" applyFont="1" applyFill="1" applyBorder="1" applyAlignment="1">
      <alignment horizontal="center" vertical="center"/>
    </xf>
    <xf numFmtId="0" fontId="27" fillId="4" borderId="97" xfId="0" applyFont="1" applyFill="1" applyBorder="1" applyAlignment="1">
      <alignment horizontal="center" vertical="center"/>
    </xf>
    <xf numFmtId="0" fontId="27" fillId="4" borderId="202" xfId="0" applyFont="1" applyFill="1" applyBorder="1" applyAlignment="1">
      <alignment horizontal="center" vertical="center"/>
    </xf>
    <xf numFmtId="0" fontId="27" fillId="4" borderId="208" xfId="0" applyFont="1" applyFill="1" applyBorder="1" applyAlignment="1">
      <alignment horizontal="center" vertical="center"/>
    </xf>
    <xf numFmtId="0" fontId="25" fillId="0" borderId="209" xfId="0" applyFont="1" applyBorder="1" applyAlignment="1">
      <alignment horizontal="justify" vertical="center"/>
    </xf>
    <xf numFmtId="168" fontId="25" fillId="0" borderId="192" xfId="31" applyNumberFormat="1" applyFont="1" applyFill="1" applyBorder="1" applyAlignment="1">
      <alignment horizontal="center" vertical="center"/>
    </xf>
    <xf numFmtId="168" fontId="25" fillId="0" borderId="190" xfId="31" applyNumberFormat="1" applyFont="1" applyFill="1" applyBorder="1" applyAlignment="1">
      <alignment horizontal="center" vertical="center"/>
    </xf>
    <xf numFmtId="168" fontId="25" fillId="0" borderId="197" xfId="31" applyNumberFormat="1" applyFont="1" applyFill="1" applyBorder="1" applyAlignment="1">
      <alignment horizontal="center" vertical="center"/>
    </xf>
    <xf numFmtId="0" fontId="27" fillId="4" borderId="200" xfId="26" applyFont="1" applyFill="1" applyBorder="1" applyAlignment="1">
      <alignment horizontal="center"/>
    </xf>
    <xf numFmtId="0" fontId="27" fillId="4" borderId="130" xfId="26" applyFont="1" applyFill="1" applyBorder="1" applyAlignment="1">
      <alignment horizontal="center"/>
    </xf>
    <xf numFmtId="0" fontId="27" fillId="4" borderId="102" xfId="0" applyFont="1" applyFill="1" applyBorder="1" applyAlignment="1">
      <alignment horizontal="center" vertical="center"/>
    </xf>
    <xf numFmtId="0" fontId="27" fillId="4" borderId="213" xfId="0" applyFont="1" applyFill="1" applyBorder="1" applyAlignment="1">
      <alignment horizontal="center" vertical="center"/>
    </xf>
    <xf numFmtId="0" fontId="25" fillId="0" borderId="211" xfId="0" applyFont="1" applyBorder="1" applyAlignment="1">
      <alignment horizontal="center" vertical="center"/>
    </xf>
    <xf numFmtId="0" fontId="25" fillId="0" borderId="212" xfId="0" applyFont="1" applyBorder="1" applyAlignment="1">
      <alignment horizontal="center" vertical="center"/>
    </xf>
    <xf numFmtId="0" fontId="25" fillId="0" borderId="214" xfId="0" applyFont="1" applyBorder="1" applyAlignment="1">
      <alignment horizontal="center" vertical="center"/>
    </xf>
    <xf numFmtId="0" fontId="27" fillId="4" borderId="219" xfId="0" applyFont="1" applyFill="1" applyBorder="1" applyAlignment="1">
      <alignment horizontal="justify" vertical="center"/>
    </xf>
    <xf numFmtId="0" fontId="27" fillId="4" borderId="4" xfId="0" applyFont="1" applyFill="1" applyBorder="1" applyAlignment="1">
      <alignment horizontal="justify" vertical="center"/>
    </xf>
    <xf numFmtId="0" fontId="73" fillId="0" borderId="17" xfId="32" applyFont="1" applyBorder="1" applyAlignment="1">
      <alignment horizontal="left" vertical="center" wrapText="1" indent="1"/>
    </xf>
    <xf numFmtId="0" fontId="24" fillId="0" borderId="0" xfId="32" applyFont="1" applyAlignment="1">
      <alignment horizontal="center" vertical="center" wrapText="1"/>
    </xf>
    <xf numFmtId="0" fontId="24" fillId="0" borderId="0" xfId="32" applyFont="1" applyAlignment="1">
      <alignment horizontal="center" vertical="center"/>
    </xf>
    <xf numFmtId="0" fontId="27" fillId="4" borderId="150" xfId="26" applyFont="1" applyFill="1" applyBorder="1" applyAlignment="1">
      <alignment horizontal="center" vertical="center"/>
    </xf>
    <xf numFmtId="0" fontId="27" fillId="4" borderId="154" xfId="26" applyFont="1" applyFill="1" applyBorder="1" applyAlignment="1">
      <alignment horizontal="center" vertical="center"/>
    </xf>
    <xf numFmtId="0" fontId="27" fillId="9" borderId="103" xfId="32" applyFont="1" applyFill="1" applyBorder="1" applyAlignment="1">
      <alignment horizontal="center" vertical="center" wrapText="1"/>
    </xf>
    <xf numFmtId="0" fontId="27" fillId="9" borderId="104" xfId="32" applyFont="1" applyFill="1" applyBorder="1" applyAlignment="1">
      <alignment horizontal="center" vertical="center" wrapText="1"/>
    </xf>
    <xf numFmtId="0" fontId="27" fillId="9" borderId="111" xfId="32" applyFont="1" applyFill="1" applyBorder="1" applyAlignment="1">
      <alignment horizontal="center" vertical="center" wrapText="1"/>
    </xf>
    <xf numFmtId="0" fontId="27" fillId="9" borderId="121" xfId="32" applyFont="1" applyFill="1" applyBorder="1" applyAlignment="1">
      <alignment horizontal="center" vertical="center" wrapText="1"/>
    </xf>
    <xf numFmtId="0" fontId="27" fillId="9" borderId="108" xfId="32" applyFont="1" applyFill="1" applyBorder="1" applyAlignment="1">
      <alignment horizontal="center" vertical="center" wrapText="1"/>
    </xf>
    <xf numFmtId="0" fontId="27" fillId="9" borderId="109" xfId="32" applyFont="1" applyFill="1" applyBorder="1" applyAlignment="1">
      <alignment horizontal="center" vertical="center" wrapText="1"/>
    </xf>
    <xf numFmtId="0" fontId="27" fillId="9" borderId="110" xfId="32" applyFont="1" applyFill="1" applyBorder="1" applyAlignment="1">
      <alignment horizontal="center" vertical="center" wrapText="1"/>
    </xf>
    <xf numFmtId="0" fontId="27" fillId="9" borderId="222" xfId="32" applyFont="1" applyFill="1" applyBorder="1" applyAlignment="1">
      <alignment horizontal="center" vertical="center" wrapText="1"/>
    </xf>
    <xf numFmtId="0" fontId="27" fillId="9" borderId="223" xfId="32" applyFont="1" applyFill="1" applyBorder="1" applyAlignment="1">
      <alignment horizontal="center" vertical="center" wrapText="1"/>
    </xf>
    <xf numFmtId="0" fontId="27" fillId="9" borderId="168" xfId="32" applyFont="1" applyFill="1" applyBorder="1" applyAlignment="1">
      <alignment horizontal="center" vertical="center" wrapText="1"/>
    </xf>
    <xf numFmtId="0" fontId="27" fillId="9" borderId="225" xfId="32" applyFont="1" applyFill="1" applyBorder="1" applyAlignment="1">
      <alignment horizontal="center" vertical="center" wrapText="1"/>
    </xf>
    <xf numFmtId="0" fontId="24" fillId="0" borderId="0" xfId="35" applyFont="1" applyAlignment="1">
      <alignment horizontal="center" vertical="center" wrapText="1"/>
    </xf>
    <xf numFmtId="0" fontId="24" fillId="0" borderId="0" xfId="35" applyFont="1" applyAlignment="1">
      <alignment horizontal="center" vertical="center"/>
    </xf>
    <xf numFmtId="0" fontId="25" fillId="0" borderId="0" xfId="35" applyFont="1" applyAlignment="1">
      <alignment horizontal="center" vertical="center"/>
    </xf>
    <xf numFmtId="0" fontId="27" fillId="9" borderId="227" xfId="35" applyFont="1" applyFill="1" applyBorder="1" applyAlignment="1">
      <alignment horizontal="center" vertical="center" wrapText="1"/>
    </xf>
    <xf numFmtId="0" fontId="27" fillId="9" borderId="46" xfId="35" applyFont="1" applyFill="1" applyBorder="1" applyAlignment="1">
      <alignment horizontal="center" vertical="center" wrapText="1"/>
    </xf>
    <xf numFmtId="0" fontId="27" fillId="9" borderId="168" xfId="35" applyFont="1" applyFill="1" applyBorder="1" applyAlignment="1">
      <alignment horizontal="center" vertical="center" wrapText="1"/>
    </xf>
    <xf numFmtId="0" fontId="27" fillId="9" borderId="228" xfId="35" applyFont="1" applyFill="1" applyBorder="1" applyAlignment="1">
      <alignment horizontal="center" vertical="center" wrapText="1"/>
    </xf>
    <xf numFmtId="0" fontId="27" fillId="9" borderId="95" xfId="35" applyFont="1" applyFill="1" applyBorder="1" applyAlignment="1">
      <alignment horizontal="center" vertical="center"/>
    </xf>
    <xf numFmtId="0" fontId="27" fillId="9" borderId="102" xfId="35" applyFont="1" applyFill="1" applyBorder="1" applyAlignment="1">
      <alignment horizontal="center" vertical="center"/>
    </xf>
    <xf numFmtId="0" fontId="27" fillId="9" borderId="230" xfId="35" applyFont="1" applyFill="1" applyBorder="1" applyAlignment="1">
      <alignment horizontal="center" vertical="center"/>
    </xf>
    <xf numFmtId="0" fontId="27" fillId="9" borderId="120" xfId="35" applyFont="1" applyFill="1" applyBorder="1" applyAlignment="1">
      <alignment horizontal="center" vertical="center" wrapText="1"/>
    </xf>
    <xf numFmtId="0" fontId="27" fillId="9" borderId="104" xfId="35" applyFont="1" applyFill="1" applyBorder="1" applyAlignment="1">
      <alignment horizontal="center" vertical="center" wrapText="1"/>
    </xf>
    <xf numFmtId="0" fontId="27" fillId="9" borderId="111" xfId="35" applyFont="1" applyFill="1" applyBorder="1" applyAlignment="1">
      <alignment horizontal="center" vertical="center" wrapText="1"/>
    </xf>
    <xf numFmtId="0" fontId="27" fillId="9" borderId="99" xfId="35" applyFont="1" applyFill="1" applyBorder="1" applyAlignment="1">
      <alignment horizontal="center" vertical="center" wrapText="1"/>
    </xf>
    <xf numFmtId="0" fontId="27" fillId="9" borderId="100" xfId="35" applyFont="1" applyFill="1" applyBorder="1" applyAlignment="1">
      <alignment horizontal="center" vertical="center" wrapText="1"/>
    </xf>
    <xf numFmtId="0" fontId="27" fillId="9" borderId="109" xfId="35" applyFont="1" applyFill="1" applyBorder="1" applyAlignment="1">
      <alignment horizontal="center" vertical="center" wrapText="1"/>
    </xf>
    <xf numFmtId="0" fontId="27" fillId="9" borderId="110" xfId="35" applyFont="1" applyFill="1" applyBorder="1" applyAlignment="1">
      <alignment horizontal="center" vertical="center" wrapText="1"/>
    </xf>
    <xf numFmtId="0" fontId="78" fillId="2" borderId="66" xfId="0" applyFont="1" applyFill="1" applyBorder="1" applyAlignment="1">
      <alignment horizontal="center" vertical="center" wrapText="1"/>
    </xf>
    <xf numFmtId="0" fontId="78" fillId="2" borderId="63" xfId="0" applyFont="1" applyFill="1" applyBorder="1" applyAlignment="1">
      <alignment horizontal="center" vertical="center" wrapText="1"/>
    </xf>
    <xf numFmtId="0" fontId="78" fillId="2" borderId="64" xfId="0" applyFont="1" applyFill="1" applyBorder="1" applyAlignment="1">
      <alignment horizontal="center" vertical="center" wrapText="1"/>
    </xf>
    <xf numFmtId="168" fontId="79" fillId="2" borderId="66" xfId="0" applyNumberFormat="1" applyFont="1" applyFill="1" applyBorder="1" applyAlignment="1">
      <alignment horizontal="center" vertical="center"/>
    </xf>
    <xf numFmtId="0" fontId="79" fillId="2" borderId="63" xfId="0" applyFont="1" applyFill="1" applyBorder="1" applyAlignment="1">
      <alignment horizontal="center" vertical="center"/>
    </xf>
    <xf numFmtId="0" fontId="79" fillId="2" borderId="64" xfId="0" applyFont="1" applyFill="1" applyBorder="1" applyAlignment="1">
      <alignment horizontal="center" vertical="center"/>
    </xf>
    <xf numFmtId="0" fontId="22" fillId="2" borderId="0" xfId="0" applyFont="1" applyFill="1" applyAlignment="1">
      <alignment horizontal="center"/>
    </xf>
    <xf numFmtId="0" fontId="80" fillId="4" borderId="6" xfId="0" applyFont="1" applyFill="1" applyBorder="1" applyAlignment="1">
      <alignment horizontal="center" vertical="center" wrapText="1"/>
    </xf>
    <xf numFmtId="0" fontId="80" fillId="4" borderId="7" xfId="0" applyFont="1" applyFill="1" applyBorder="1" applyAlignment="1">
      <alignment horizontal="center" vertical="center" wrapText="1"/>
    </xf>
    <xf numFmtId="0" fontId="80" fillId="4" borderId="123" xfId="0" applyFont="1" applyFill="1" applyBorder="1" applyAlignment="1">
      <alignment horizontal="center" vertical="center" wrapText="1"/>
    </xf>
    <xf numFmtId="0" fontId="78" fillId="5" borderId="66" xfId="0" applyFont="1" applyFill="1" applyBorder="1" applyAlignment="1">
      <alignment horizontal="center" vertical="center" wrapText="1"/>
    </xf>
    <xf numFmtId="0" fontId="78" fillId="5" borderId="64" xfId="0" applyFont="1" applyFill="1" applyBorder="1" applyAlignment="1">
      <alignment horizontal="center" vertical="center" wrapText="1"/>
    </xf>
    <xf numFmtId="168" fontId="79" fillId="5" borderId="66" xfId="0" applyNumberFormat="1" applyFont="1" applyFill="1" applyBorder="1" applyAlignment="1">
      <alignment horizontal="center" vertical="center"/>
    </xf>
    <xf numFmtId="0" fontId="79" fillId="5" borderId="64" xfId="0" applyFont="1" applyFill="1" applyBorder="1" applyAlignment="1">
      <alignment horizontal="center" vertical="center"/>
    </xf>
    <xf numFmtId="0" fontId="78" fillId="5" borderId="63" xfId="0" applyFont="1" applyFill="1" applyBorder="1" applyAlignment="1">
      <alignment horizontal="center" vertical="center" wrapText="1"/>
    </xf>
    <xf numFmtId="0" fontId="79" fillId="5" borderId="63" xfId="0" applyFont="1" applyFill="1" applyBorder="1" applyAlignment="1">
      <alignment horizontal="center" vertical="center"/>
    </xf>
    <xf numFmtId="0" fontId="110" fillId="0" borderId="0" xfId="35" applyFont="1" applyAlignment="1">
      <alignment horizontal="center"/>
    </xf>
    <xf numFmtId="0" fontId="53" fillId="0" borderId="0" xfId="35" applyFont="1" applyAlignment="1">
      <alignment horizontal="center"/>
    </xf>
    <xf numFmtId="0" fontId="70" fillId="0" borderId="0" xfId="35" applyFont="1" applyAlignment="1">
      <alignment horizontal="center"/>
    </xf>
    <xf numFmtId="0" fontId="69" fillId="4" borderId="17" xfId="21" applyFont="1" applyFill="1" applyBorder="1" applyAlignment="1">
      <alignment horizontal="center" vertical="center" wrapText="1"/>
    </xf>
    <xf numFmtId="0" fontId="69" fillId="4" borderId="0" xfId="21" applyFont="1" applyFill="1" applyAlignment="1">
      <alignment horizontal="center" vertical="center" wrapText="1"/>
    </xf>
    <xf numFmtId="0" fontId="69" fillId="4" borderId="103" xfId="21" applyFont="1" applyFill="1" applyBorder="1" applyAlignment="1">
      <alignment horizontal="center" vertical="center" wrapText="1"/>
    </xf>
    <xf numFmtId="0" fontId="69" fillId="4" borderId="111" xfId="21" applyFont="1" applyFill="1" applyBorder="1" applyAlignment="1">
      <alignment horizontal="center" vertical="center" wrapText="1"/>
    </xf>
    <xf numFmtId="0" fontId="69" fillId="4" borderId="108" xfId="21" applyFont="1" applyFill="1" applyBorder="1" applyAlignment="1">
      <alignment horizontal="center" vertical="center" wrapText="1"/>
    </xf>
    <xf numFmtId="0" fontId="69" fillId="4" borderId="110" xfId="21" applyFont="1" applyFill="1" applyBorder="1" applyAlignment="1">
      <alignment horizontal="center" vertical="center" wrapText="1"/>
    </xf>
    <xf numFmtId="0" fontId="69" fillId="4" borderId="16" xfId="21" applyFont="1" applyFill="1" applyBorder="1" applyAlignment="1">
      <alignment horizontal="center" vertical="center" wrapText="1"/>
    </xf>
    <xf numFmtId="0" fontId="69" fillId="4" borderId="114" xfId="21" applyFont="1" applyFill="1" applyBorder="1" applyAlignment="1">
      <alignment horizontal="center" vertical="center" wrapText="1"/>
    </xf>
    <xf numFmtId="0" fontId="69" fillId="4" borderId="121" xfId="21" applyFont="1" applyFill="1" applyBorder="1" applyAlignment="1">
      <alignment horizontal="center" vertical="center" wrapText="1"/>
    </xf>
    <xf numFmtId="0" fontId="69" fillId="4" borderId="109" xfId="21" applyFont="1" applyFill="1" applyBorder="1" applyAlignment="1">
      <alignment horizontal="center" vertical="center" wrapText="1"/>
    </xf>
    <xf numFmtId="0" fontId="25" fillId="0" borderId="0" xfId="0" applyFont="1" applyAlignment="1">
      <alignment horizontal="center" vertical="center" wrapText="1"/>
    </xf>
    <xf numFmtId="0" fontId="118" fillId="4" borderId="129" xfId="0" applyFont="1" applyFill="1" applyBorder="1" applyAlignment="1">
      <alignment horizontal="center"/>
    </xf>
    <xf numFmtId="0" fontId="118" fillId="4" borderId="127" xfId="0" applyFont="1" applyFill="1" applyBorder="1" applyAlignment="1">
      <alignment horizontal="center"/>
    </xf>
    <xf numFmtId="0" fontId="118" fillId="4" borderId="128" xfId="0" applyFont="1" applyFill="1" applyBorder="1" applyAlignment="1">
      <alignment horizontal="center"/>
    </xf>
    <xf numFmtId="0" fontId="0" fillId="0" borderId="0" xfId="0" applyAlignment="1">
      <alignment horizontal="center" vertical="center"/>
    </xf>
    <xf numFmtId="1" fontId="27" fillId="4" borderId="127" xfId="3" applyNumberFormat="1" applyFont="1" applyFill="1" applyBorder="1" applyAlignment="1">
      <alignment horizontal="center"/>
    </xf>
    <xf numFmtId="1" fontId="27" fillId="4" borderId="128" xfId="3" applyNumberFormat="1" applyFont="1" applyFill="1" applyBorder="1" applyAlignment="1">
      <alignment horizontal="center"/>
    </xf>
    <xf numFmtId="0" fontId="24" fillId="2" borderId="195" xfId="0" applyFont="1" applyFill="1" applyBorder="1" applyAlignment="1">
      <alignment horizontal="center" vertical="center"/>
    </xf>
    <xf numFmtId="0" fontId="24" fillId="2" borderId="171" xfId="0" applyFont="1" applyFill="1" applyBorder="1" applyAlignment="1">
      <alignment horizontal="center" vertical="center"/>
    </xf>
    <xf numFmtId="0" fontId="24" fillId="5" borderId="129" xfId="0" applyFont="1" applyFill="1" applyBorder="1" applyAlignment="1">
      <alignment horizontal="left"/>
    </xf>
    <xf numFmtId="0" fontId="24" fillId="5" borderId="128" xfId="0" applyFont="1" applyFill="1" applyBorder="1" applyAlignment="1">
      <alignment horizontal="left"/>
    </xf>
    <xf numFmtId="0" fontId="46" fillId="0" borderId="0" xfId="0" applyFont="1" applyAlignment="1">
      <alignment horizontal="center"/>
    </xf>
    <xf numFmtId="0" fontId="27" fillId="4" borderId="176" xfId="0" applyFont="1" applyFill="1" applyBorder="1" applyAlignment="1">
      <alignment horizontal="left"/>
    </xf>
    <xf numFmtId="0" fontId="27" fillId="4" borderId="125" xfId="0" applyFont="1" applyFill="1" applyBorder="1" applyAlignment="1">
      <alignment horizontal="left"/>
    </xf>
    <xf numFmtId="0" fontId="37" fillId="4" borderId="248" xfId="0" applyFont="1" applyFill="1" applyBorder="1" applyAlignment="1">
      <alignment horizontal="left"/>
    </xf>
    <xf numFmtId="0" fontId="37" fillId="4" borderId="249" xfId="0" applyFont="1" applyFill="1" applyBorder="1" applyAlignment="1">
      <alignment horizontal="left"/>
    </xf>
    <xf numFmtId="1" fontId="37" fillId="4" borderId="129" xfId="3" applyNumberFormat="1" applyFont="1" applyFill="1" applyBorder="1" applyAlignment="1">
      <alignment horizontal="center"/>
    </xf>
    <xf numFmtId="1" fontId="37" fillId="4" borderId="128" xfId="3" applyNumberFormat="1" applyFont="1" applyFill="1" applyBorder="1" applyAlignment="1">
      <alignment horizontal="center"/>
    </xf>
    <xf numFmtId="0" fontId="48" fillId="2" borderId="243" xfId="0" applyFont="1" applyFill="1" applyBorder="1" applyAlignment="1">
      <alignment horizontal="center" vertical="center"/>
    </xf>
    <xf numFmtId="0" fontId="48" fillId="5" borderId="244" xfId="0" applyFont="1" applyFill="1" applyBorder="1" applyAlignment="1">
      <alignment horizontal="left"/>
    </xf>
    <xf numFmtId="0" fontId="48" fillId="5" borderId="245" xfId="0" applyFont="1" applyFill="1" applyBorder="1" applyAlignment="1">
      <alignment horizontal="left"/>
    </xf>
    <xf numFmtId="0" fontId="48" fillId="0" borderId="243" xfId="0" applyFont="1" applyBorder="1" applyAlignment="1">
      <alignment horizontal="center" vertical="center"/>
    </xf>
    <xf numFmtId="0" fontId="48" fillId="5" borderId="129" xfId="0" applyFont="1" applyFill="1" applyBorder="1" applyAlignment="1">
      <alignment horizontal="left"/>
    </xf>
    <xf numFmtId="0" fontId="48" fillId="5" borderId="128" xfId="0" applyFont="1" applyFill="1" applyBorder="1" applyAlignment="1">
      <alignment horizontal="left"/>
    </xf>
    <xf numFmtId="0" fontId="48" fillId="2" borderId="171" xfId="0" applyFont="1" applyFill="1" applyBorder="1" applyAlignment="1">
      <alignment horizontal="center" vertical="center"/>
    </xf>
    <xf numFmtId="0" fontId="37" fillId="4" borderId="176" xfId="0" applyFont="1" applyFill="1" applyBorder="1" applyAlignment="1">
      <alignment horizontal="left"/>
    </xf>
    <xf numFmtId="0" fontId="37" fillId="4" borderId="125" xfId="0" applyFont="1" applyFill="1" applyBorder="1" applyAlignment="1">
      <alignment horizontal="left"/>
    </xf>
    <xf numFmtId="1" fontId="37" fillId="4" borderId="127" xfId="3" applyNumberFormat="1" applyFont="1" applyFill="1" applyBorder="1" applyAlignment="1">
      <alignment horizontal="center"/>
    </xf>
    <xf numFmtId="0" fontId="48" fillId="2" borderId="195" xfId="0" applyFont="1" applyFill="1" applyBorder="1" applyAlignment="1">
      <alignment horizontal="center" vertical="center"/>
    </xf>
    <xf numFmtId="0" fontId="24" fillId="5" borderId="244" xfId="0" applyFont="1" applyFill="1" applyBorder="1" applyAlignment="1">
      <alignment horizontal="left"/>
    </xf>
    <xf numFmtId="0" fontId="24" fillId="5" borderId="245" xfId="0" applyFont="1" applyFill="1" applyBorder="1" applyAlignment="1">
      <alignment horizontal="left"/>
    </xf>
    <xf numFmtId="0" fontId="27" fillId="4" borderId="248" xfId="0" applyFont="1" applyFill="1" applyBorder="1" applyAlignment="1">
      <alignment horizontal="left"/>
    </xf>
    <xf numFmtId="0" fontId="27" fillId="4" borderId="249" xfId="0" applyFont="1" applyFill="1" applyBorder="1" applyAlignment="1">
      <alignment horizontal="left"/>
    </xf>
    <xf numFmtId="1" fontId="27" fillId="4" borderId="129" xfId="3" applyNumberFormat="1" applyFont="1" applyFill="1" applyBorder="1" applyAlignment="1">
      <alignment horizontal="center"/>
    </xf>
    <xf numFmtId="0" fontId="24" fillId="2" borderId="243" xfId="0" applyFont="1" applyFill="1" applyBorder="1" applyAlignment="1">
      <alignment horizontal="center" vertical="center"/>
    </xf>
    <xf numFmtId="0" fontId="24" fillId="0" borderId="243" xfId="0" applyFont="1" applyBorder="1" applyAlignment="1">
      <alignment horizontal="center" vertical="center"/>
    </xf>
    <xf numFmtId="167" fontId="53" fillId="22" borderId="11" xfId="33" applyNumberFormat="1" applyFont="1" applyFill="1" applyBorder="1" applyAlignment="1">
      <alignment horizontal="center"/>
    </xf>
    <xf numFmtId="0" fontId="53" fillId="22" borderId="106" xfId="32" applyFont="1" applyFill="1" applyBorder="1" applyAlignment="1">
      <alignment horizontal="center"/>
    </xf>
    <xf numFmtId="0" fontId="20" fillId="0" borderId="0" xfId="32" applyFont="1" applyAlignment="1">
      <alignment horizontal="left" vertical="center" wrapText="1" indent="1"/>
    </xf>
    <xf numFmtId="0" fontId="69" fillId="4" borderId="106" xfId="32" applyFont="1" applyFill="1" applyBorder="1" applyAlignment="1">
      <alignment horizontal="center" vertical="center" wrapText="1"/>
    </xf>
    <xf numFmtId="0" fontId="122" fillId="4" borderId="106" xfId="32" applyFont="1" applyFill="1" applyBorder="1" applyAlignment="1">
      <alignment horizontal="center" vertical="center" wrapText="1"/>
    </xf>
    <xf numFmtId="0" fontId="122" fillId="4" borderId="119" xfId="32" applyFont="1" applyFill="1" applyBorder="1" applyAlignment="1">
      <alignment horizontal="center" vertical="center" wrapText="1"/>
    </xf>
    <xf numFmtId="0" fontId="69" fillId="9" borderId="120" xfId="32" applyFont="1" applyFill="1" applyBorder="1" applyAlignment="1">
      <alignment horizontal="center" vertical="center" wrapText="1"/>
    </xf>
    <xf numFmtId="0" fontId="69" fillId="9" borderId="104" xfId="32" applyFont="1" applyFill="1" applyBorder="1" applyAlignment="1">
      <alignment horizontal="center" vertical="center" wrapText="1"/>
    </xf>
    <xf numFmtId="0" fontId="69" fillId="9" borderId="111" xfId="32" applyFont="1" applyFill="1" applyBorder="1" applyAlignment="1">
      <alignment horizontal="center" vertical="center" wrapText="1"/>
    </xf>
    <xf numFmtId="0" fontId="69" fillId="9" borderId="99" xfId="32" applyFont="1" applyFill="1" applyBorder="1" applyAlignment="1">
      <alignment horizontal="center" vertical="center" wrapText="1"/>
    </xf>
    <xf numFmtId="0" fontId="69" fillId="9" borderId="100" xfId="32" applyFont="1" applyFill="1" applyBorder="1" applyAlignment="1">
      <alignment horizontal="center" vertical="center" wrapText="1"/>
    </xf>
    <xf numFmtId="0" fontId="69" fillId="9" borderId="109" xfId="32" applyFont="1" applyFill="1" applyBorder="1" applyAlignment="1">
      <alignment horizontal="center" vertical="center" wrapText="1"/>
    </xf>
    <xf numFmtId="0" fontId="69" fillId="9" borderId="110" xfId="32" applyFont="1" applyFill="1" applyBorder="1" applyAlignment="1">
      <alignment horizontal="center" vertical="center" wrapText="1"/>
    </xf>
    <xf numFmtId="0" fontId="25" fillId="0" borderId="4" xfId="32" applyFont="1" applyBorder="1" applyAlignment="1">
      <alignment horizontal="center" vertical="center"/>
    </xf>
    <xf numFmtId="0" fontId="48" fillId="2" borderId="0" xfId="0" applyFont="1" applyFill="1" applyAlignment="1">
      <alignment horizontal="center" vertical="center"/>
    </xf>
    <xf numFmtId="0" fontId="27" fillId="9" borderId="251" xfId="43" applyFont="1" applyFill="1" applyBorder="1" applyAlignment="1">
      <alignment horizontal="center" vertical="center" wrapText="1"/>
    </xf>
    <xf numFmtId="0" fontId="27" fillId="9" borderId="252" xfId="43" applyFont="1" applyFill="1" applyBorder="1" applyAlignment="1">
      <alignment horizontal="center" vertical="center" wrapText="1"/>
    </xf>
    <xf numFmtId="0" fontId="27" fillId="9" borderId="168" xfId="43" applyFont="1" applyFill="1" applyBorder="1" applyAlignment="1">
      <alignment horizontal="center" vertical="center" wrapText="1"/>
    </xf>
    <xf numFmtId="0" fontId="27" fillId="9" borderId="225" xfId="43" applyFont="1" applyFill="1" applyBorder="1" applyAlignment="1">
      <alignment horizontal="center" vertical="center" wrapText="1"/>
    </xf>
    <xf numFmtId="0" fontId="24" fillId="0" borderId="0" xfId="43" applyFont="1" applyAlignment="1">
      <alignment horizontal="center" vertical="center" wrapText="1"/>
    </xf>
    <xf numFmtId="0" fontId="25" fillId="0" borderId="4" xfId="43" applyFont="1" applyBorder="1" applyAlignment="1">
      <alignment horizontal="center" vertical="center"/>
    </xf>
    <xf numFmtId="0" fontId="27" fillId="9" borderId="120" xfId="43" applyFont="1" applyFill="1" applyBorder="1" applyAlignment="1">
      <alignment horizontal="center" vertical="center"/>
    </xf>
    <xf numFmtId="0" fontId="126" fillId="9" borderId="104" xfId="43" applyFont="1" applyFill="1" applyBorder="1" applyAlignment="1">
      <alignment horizontal="center" vertical="center"/>
    </xf>
    <xf numFmtId="0" fontId="126" fillId="9" borderId="117" xfId="43" applyFont="1" applyFill="1" applyBorder="1" applyAlignment="1">
      <alignment horizontal="center" vertical="center"/>
    </xf>
    <xf numFmtId="0" fontId="27" fillId="9" borderId="104" xfId="43" applyFont="1" applyFill="1" applyBorder="1" applyAlignment="1">
      <alignment horizontal="center" vertical="center" wrapText="1"/>
    </xf>
    <xf numFmtId="0" fontId="27" fillId="9" borderId="111" xfId="43" applyFont="1" applyFill="1" applyBorder="1" applyAlignment="1">
      <alignment horizontal="center" vertical="center" wrapText="1"/>
    </xf>
    <xf numFmtId="0" fontId="27" fillId="9" borderId="120" xfId="43" applyFont="1" applyFill="1" applyBorder="1" applyAlignment="1">
      <alignment horizontal="center" vertical="center" wrapText="1"/>
    </xf>
    <xf numFmtId="0" fontId="27" fillId="9" borderId="105" xfId="43" applyFont="1" applyFill="1" applyBorder="1" applyAlignment="1">
      <alignment horizontal="center" vertical="center" wrapText="1"/>
    </xf>
    <xf numFmtId="0" fontId="27" fillId="9" borderId="106" xfId="43" applyFont="1" applyFill="1" applyBorder="1" applyAlignment="1">
      <alignment horizontal="center" vertical="center" wrapText="1"/>
    </xf>
    <xf numFmtId="0" fontId="27" fillId="9" borderId="109" xfId="43" applyFont="1" applyFill="1" applyBorder="1" applyAlignment="1">
      <alignment horizontal="center" vertical="center" wrapText="1"/>
    </xf>
    <xf numFmtId="0" fontId="27" fillId="9" borderId="110" xfId="43" applyFont="1" applyFill="1" applyBorder="1" applyAlignment="1">
      <alignment horizontal="center" vertical="center" wrapText="1"/>
    </xf>
    <xf numFmtId="0" fontId="24" fillId="0" borderId="0" xfId="43" applyFont="1" applyAlignment="1">
      <alignment horizontal="center" vertical="center"/>
    </xf>
    <xf numFmtId="0" fontId="25" fillId="0" borderId="0" xfId="43" applyFont="1" applyAlignment="1">
      <alignment horizontal="center" vertical="center"/>
    </xf>
    <xf numFmtId="0" fontId="27" fillId="4" borderId="0" xfId="43" applyFont="1" applyFill="1" applyAlignment="1">
      <alignment horizontal="center" vertical="center" wrapText="1"/>
    </xf>
    <xf numFmtId="0" fontId="27" fillId="9" borderId="103" xfId="43" applyFont="1" applyFill="1" applyBorder="1" applyAlignment="1">
      <alignment horizontal="center" vertical="center" wrapText="1"/>
    </xf>
    <xf numFmtId="0" fontId="27" fillId="9" borderId="121" xfId="43" applyFont="1" applyFill="1" applyBorder="1" applyAlignment="1">
      <alignment horizontal="center" vertical="center" wrapText="1"/>
    </xf>
    <xf numFmtId="0" fontId="27" fillId="9" borderId="108" xfId="43" applyFont="1" applyFill="1" applyBorder="1" applyAlignment="1">
      <alignment horizontal="center" vertical="center" wrapText="1"/>
    </xf>
    <xf numFmtId="0" fontId="27" fillId="9" borderId="17" xfId="43" applyFont="1" applyFill="1" applyBorder="1" applyAlignment="1">
      <alignment horizontal="center" vertical="center" wrapText="1"/>
    </xf>
    <xf numFmtId="0" fontId="27" fillId="9" borderId="28" xfId="43" applyFont="1" applyFill="1" applyBorder="1" applyAlignment="1">
      <alignment horizontal="center" vertical="center" wrapText="1"/>
    </xf>
    <xf numFmtId="0" fontId="25" fillId="0" borderId="28" xfId="43" applyFont="1" applyBorder="1" applyAlignment="1">
      <alignment horizontal="center" vertical="center"/>
    </xf>
    <xf numFmtId="0" fontId="27" fillId="9" borderId="103" xfId="43" applyFont="1" applyFill="1" applyBorder="1" applyAlignment="1">
      <alignment horizontal="center" vertical="center"/>
    </xf>
    <xf numFmtId="0" fontId="27" fillId="9" borderId="104" xfId="43" applyFont="1" applyFill="1" applyBorder="1" applyAlignment="1">
      <alignment horizontal="center" vertical="center"/>
    </xf>
    <xf numFmtId="0" fontId="27" fillId="9" borderId="111" xfId="43" applyFont="1" applyFill="1" applyBorder="1" applyAlignment="1">
      <alignment horizontal="center" vertical="center"/>
    </xf>
    <xf numFmtId="0" fontId="27" fillId="9" borderId="222" xfId="43" applyFont="1" applyFill="1" applyBorder="1" applyAlignment="1">
      <alignment horizontal="center" vertical="center" wrapText="1"/>
    </xf>
    <xf numFmtId="0" fontId="27" fillId="9" borderId="223" xfId="43" applyFont="1" applyFill="1" applyBorder="1" applyAlignment="1">
      <alignment horizontal="center" vertical="center" wrapText="1"/>
    </xf>
    <xf numFmtId="167" fontId="24" fillId="22" borderId="0" xfId="33" applyNumberFormat="1" applyFont="1" applyFill="1" applyAlignment="1">
      <alignment horizontal="center" vertical="center"/>
    </xf>
    <xf numFmtId="0" fontId="27" fillId="4" borderId="106" xfId="32" applyFont="1" applyFill="1" applyBorder="1" applyAlignment="1">
      <alignment horizontal="center" vertical="center" wrapText="1"/>
    </xf>
    <xf numFmtId="0" fontId="27" fillId="4" borderId="0" xfId="32" applyFont="1" applyFill="1" applyAlignment="1">
      <alignment horizontal="center" vertical="center" wrapText="1"/>
    </xf>
    <xf numFmtId="0" fontId="25" fillId="0" borderId="0" xfId="32" applyFont="1" applyAlignment="1">
      <alignment horizontal="center" vertical="center"/>
    </xf>
    <xf numFmtId="0" fontId="110" fillId="25" borderId="16" xfId="16" applyFont="1" applyFill="1" applyBorder="1" applyAlignment="1">
      <alignment horizontal="center" vertical="center"/>
    </xf>
    <xf numFmtId="0" fontId="75" fillId="0" borderId="0" xfId="16" applyFont="1" applyAlignment="1">
      <alignment horizontal="center"/>
    </xf>
    <xf numFmtId="0" fontId="79" fillId="0" borderId="0" xfId="16" applyFont="1" applyAlignment="1">
      <alignment horizontal="center"/>
    </xf>
    <xf numFmtId="0" fontId="27" fillId="9" borderId="120" xfId="16" applyFont="1" applyFill="1" applyBorder="1" applyAlignment="1">
      <alignment horizontal="center" vertical="center" wrapText="1"/>
    </xf>
    <xf numFmtId="0" fontId="27" fillId="9" borderId="11" xfId="16" applyFont="1" applyFill="1" applyBorder="1" applyAlignment="1">
      <alignment horizontal="center" vertical="center" wrapText="1"/>
    </xf>
    <xf numFmtId="0" fontId="27" fillId="9" borderId="0" xfId="16" applyFont="1" applyFill="1" applyAlignment="1">
      <alignment horizontal="center" vertical="center" wrapText="1"/>
    </xf>
    <xf numFmtId="0" fontId="27" fillId="9" borderId="28" xfId="16" applyFont="1" applyFill="1" applyBorder="1" applyAlignment="1">
      <alignment horizontal="center" vertical="center" wrapText="1"/>
    </xf>
    <xf numFmtId="0" fontId="27" fillId="9" borderId="99" xfId="16" applyFont="1" applyFill="1" applyBorder="1" applyAlignment="1">
      <alignment horizontal="center" vertical="center" wrapText="1"/>
    </xf>
    <xf numFmtId="0" fontId="96" fillId="0" borderId="0" xfId="47" applyFont="1" applyAlignment="1">
      <alignment horizontal="center" vertical="center"/>
    </xf>
    <xf numFmtId="0" fontId="27" fillId="4" borderId="0" xfId="47" applyFont="1" applyFill="1" applyAlignment="1">
      <alignment horizontal="center" vertical="center"/>
    </xf>
    <xf numFmtId="0" fontId="27" fillId="4" borderId="69" xfId="47" applyFont="1" applyFill="1" applyBorder="1" applyAlignment="1">
      <alignment horizontal="center" vertical="center"/>
    </xf>
    <xf numFmtId="0" fontId="27" fillId="4" borderId="254" xfId="47" applyFont="1" applyFill="1" applyBorder="1" applyAlignment="1">
      <alignment horizontal="center"/>
    </xf>
    <xf numFmtId="0" fontId="27" fillId="4" borderId="69" xfId="47" applyFont="1" applyFill="1" applyBorder="1" applyAlignment="1">
      <alignment horizontal="center"/>
    </xf>
    <xf numFmtId="0" fontId="27" fillId="4" borderId="3" xfId="47" applyFont="1" applyFill="1" applyBorder="1" applyAlignment="1">
      <alignment horizontal="center"/>
    </xf>
    <xf numFmtId="0" fontId="27" fillId="4" borderId="141" xfId="47" applyFont="1" applyFill="1" applyBorder="1" applyAlignment="1">
      <alignment horizontal="center" vertical="center" wrapText="1"/>
    </xf>
    <xf numFmtId="0" fontId="27" fillId="4" borderId="254" xfId="47" applyFont="1" applyFill="1" applyBorder="1" applyAlignment="1">
      <alignment horizontal="center" vertical="center" wrapText="1"/>
    </xf>
    <xf numFmtId="0" fontId="27" fillId="4" borderId="104" xfId="15" applyFont="1" applyFill="1" applyBorder="1" applyAlignment="1">
      <alignment horizontal="center" vertical="center" wrapText="1"/>
    </xf>
    <xf numFmtId="0" fontId="27" fillId="4" borderId="111" xfId="15" applyFont="1" applyFill="1" applyBorder="1" applyAlignment="1">
      <alignment horizontal="center" vertical="center" wrapText="1"/>
    </xf>
    <xf numFmtId="0" fontId="24" fillId="3" borderId="0" xfId="16" applyFont="1" applyFill="1" applyAlignment="1">
      <alignment horizontal="center" vertical="center" wrapText="1"/>
    </xf>
    <xf numFmtId="0" fontId="27" fillId="4" borderId="106" xfId="0" applyFont="1" applyFill="1" applyBorder="1" applyAlignment="1">
      <alignment horizontal="center" vertical="center"/>
    </xf>
    <xf numFmtId="0" fontId="27" fillId="4" borderId="110" xfId="0" applyFont="1" applyFill="1" applyBorder="1" applyAlignment="1">
      <alignment horizontal="center" vertical="center"/>
    </xf>
    <xf numFmtId="0" fontId="27" fillId="4" borderId="103" xfId="0" applyFont="1" applyFill="1" applyBorder="1" applyAlignment="1">
      <alignment horizontal="center" vertical="center" wrapText="1"/>
    </xf>
    <xf numFmtId="0" fontId="27" fillId="4" borderId="104" xfId="0" applyFont="1" applyFill="1" applyBorder="1" applyAlignment="1">
      <alignment horizontal="center" vertical="center" wrapText="1"/>
    </xf>
    <xf numFmtId="0" fontId="27" fillId="4" borderId="0" xfId="0" applyFont="1" applyFill="1" applyAlignment="1">
      <alignment horizontal="center" vertical="center" wrapText="1"/>
    </xf>
    <xf numFmtId="0" fontId="27" fillId="4" borderId="111" xfId="0" applyFont="1" applyFill="1" applyBorder="1" applyAlignment="1">
      <alignment horizontal="center" vertical="center" wrapText="1"/>
    </xf>
    <xf numFmtId="0" fontId="27" fillId="4" borderId="112" xfId="0" applyFont="1" applyFill="1" applyBorder="1" applyAlignment="1">
      <alignment horizontal="center" vertical="center" wrapText="1"/>
    </xf>
    <xf numFmtId="0" fontId="27" fillId="4" borderId="114" xfId="0" applyFont="1" applyFill="1" applyBorder="1" applyAlignment="1">
      <alignment horizontal="center" vertical="center" wrapText="1"/>
    </xf>
    <xf numFmtId="0" fontId="32" fillId="3" borderId="28" xfId="0" applyFont="1" applyFill="1" applyBorder="1" applyAlignment="1">
      <alignment horizontal="center"/>
    </xf>
    <xf numFmtId="0" fontId="73" fillId="0" borderId="121" xfId="21" applyFont="1" applyBorder="1" applyAlignment="1">
      <alignment horizontal="left" vertical="center" wrapText="1"/>
    </xf>
    <xf numFmtId="0" fontId="73" fillId="0" borderId="17" xfId="21" applyFont="1" applyBorder="1" applyAlignment="1">
      <alignment horizontal="left" vertical="center" wrapText="1"/>
    </xf>
    <xf numFmtId="0" fontId="30" fillId="0" borderId="105" xfId="21" applyFont="1" applyBorder="1" applyAlignment="1">
      <alignment horizontal="left" vertical="center" wrapText="1"/>
    </xf>
    <xf numFmtId="0" fontId="30" fillId="0" borderId="0" xfId="21" applyFont="1" applyAlignment="1">
      <alignment horizontal="left" vertical="center" wrapText="1"/>
    </xf>
    <xf numFmtId="0" fontId="30" fillId="0" borderId="106" xfId="21" applyFont="1" applyBorder="1" applyAlignment="1">
      <alignment horizontal="left" vertical="center" wrapText="1"/>
    </xf>
    <xf numFmtId="0" fontId="30" fillId="0" borderId="109" xfId="21" applyFont="1" applyBorder="1" applyAlignment="1">
      <alignment horizontal="left" vertical="center" wrapText="1"/>
    </xf>
    <xf numFmtId="0" fontId="30" fillId="0" borderId="28" xfId="21" applyFont="1" applyBorder="1" applyAlignment="1">
      <alignment horizontal="left" vertical="center" wrapText="1"/>
    </xf>
    <xf numFmtId="0" fontId="30" fillId="0" borderId="110" xfId="21" applyFont="1" applyBorder="1" applyAlignment="1">
      <alignment horizontal="left" vertical="center" wrapText="1"/>
    </xf>
    <xf numFmtId="0" fontId="42" fillId="0" borderId="0" xfId="21" applyFont="1" applyAlignment="1">
      <alignment horizontal="center" vertical="center"/>
    </xf>
    <xf numFmtId="0" fontId="37" fillId="4" borderId="100" xfId="21" applyFont="1" applyFill="1" applyBorder="1" applyAlignment="1">
      <alignment horizontal="center" vertical="center"/>
    </xf>
    <xf numFmtId="0" fontId="37" fillId="4" borderId="119" xfId="21" applyFont="1" applyFill="1" applyBorder="1" applyAlignment="1">
      <alignment horizontal="center" vertical="center"/>
    </xf>
    <xf numFmtId="0" fontId="37" fillId="4" borderId="96" xfId="21" applyFont="1" applyFill="1" applyBorder="1" applyAlignment="1">
      <alignment horizontal="center" vertical="center"/>
    </xf>
    <xf numFmtId="0" fontId="37" fillId="4" borderId="98" xfId="21" applyFont="1" applyFill="1" applyBorder="1" applyAlignment="1">
      <alignment horizontal="center" vertical="center"/>
    </xf>
    <xf numFmtId="0" fontId="37" fillId="4" borderId="99" xfId="21" applyFont="1" applyFill="1" applyBorder="1" applyAlignment="1">
      <alignment horizontal="center" vertical="center" wrapText="1"/>
    </xf>
    <xf numFmtId="0" fontId="37" fillId="4" borderId="118" xfId="21" applyFont="1" applyFill="1" applyBorder="1" applyAlignment="1">
      <alignment horizontal="center" vertical="center" wrapText="1"/>
    </xf>
    <xf numFmtId="0" fontId="27" fillId="0" borderId="0" xfId="48" applyFont="1" applyAlignment="1">
      <alignment horizontal="center" vertical="center" wrapText="1"/>
    </xf>
    <xf numFmtId="0" fontId="27" fillId="0" borderId="0" xfId="48" applyFont="1" applyAlignment="1">
      <alignment horizontal="left" wrapText="1"/>
    </xf>
    <xf numFmtId="0" fontId="39" fillId="0" borderId="0" xfId="48" applyFont="1" applyAlignment="1">
      <alignment horizontal="left" vertical="center" wrapText="1"/>
    </xf>
    <xf numFmtId="0" fontId="131" fillId="2" borderId="0" xfId="48" applyFont="1" applyFill="1" applyAlignment="1">
      <alignment horizontal="left" vertical="center" wrapText="1"/>
    </xf>
    <xf numFmtId="0" fontId="24" fillId="2" borderId="12" xfId="48" applyFont="1" applyFill="1" applyBorder="1" applyAlignment="1">
      <alignment horizontal="center" vertical="center" wrapText="1"/>
    </xf>
    <xf numFmtId="0" fontId="24" fillId="2" borderId="13" xfId="48" applyFont="1" applyFill="1" applyBorder="1" applyAlignment="1">
      <alignment horizontal="center" vertical="center" wrapText="1"/>
    </xf>
    <xf numFmtId="0" fontId="27" fillId="4" borderId="7" xfId="48" applyFont="1" applyFill="1" applyBorder="1" applyAlignment="1">
      <alignment horizontal="center" wrapText="1"/>
    </xf>
    <xf numFmtId="0" fontId="27" fillId="4" borderId="238" xfId="48" applyFont="1" applyFill="1" applyBorder="1" applyAlignment="1">
      <alignment horizontal="center" wrapText="1"/>
    </xf>
    <xf numFmtId="0" fontId="24" fillId="2" borderId="202" xfId="48" applyFont="1" applyFill="1" applyBorder="1" applyAlignment="1">
      <alignment horizontal="center" vertical="center" wrapText="1"/>
    </xf>
    <xf numFmtId="0" fontId="24" fillId="2" borderId="262" xfId="48" applyFont="1" applyFill="1" applyBorder="1" applyAlignment="1">
      <alignment horizontal="center" vertical="center" wrapText="1"/>
    </xf>
    <xf numFmtId="0" fontId="24" fillId="2" borderId="263" xfId="48" applyFont="1" applyFill="1" applyBorder="1" applyAlignment="1">
      <alignment horizontal="center" vertical="center" wrapText="1"/>
    </xf>
    <xf numFmtId="0" fontId="27" fillId="4" borderId="238" xfId="48" applyFont="1" applyFill="1" applyBorder="1" applyAlignment="1">
      <alignment horizontal="left" vertical="center" wrapText="1"/>
    </xf>
    <xf numFmtId="0" fontId="27" fillId="4" borderId="149" xfId="48" applyFont="1" applyFill="1" applyBorder="1" applyAlignment="1">
      <alignment horizontal="left" vertical="center" wrapText="1"/>
    </xf>
    <xf numFmtId="43" fontId="24" fillId="2" borderId="0" xfId="52" applyFont="1" applyFill="1" applyBorder="1" applyAlignment="1">
      <alignment horizontal="center" vertical="center" wrapText="1"/>
    </xf>
    <xf numFmtId="0" fontId="27" fillId="0" borderId="0" xfId="48" applyFont="1" applyAlignment="1">
      <alignment horizontal="center"/>
    </xf>
    <xf numFmtId="0" fontId="27" fillId="9" borderId="98" xfId="48" applyFont="1" applyFill="1" applyBorder="1" applyAlignment="1">
      <alignment horizontal="center" vertical="center" wrapText="1"/>
    </xf>
    <xf numFmtId="0" fontId="27" fillId="9" borderId="108" xfId="48" applyFont="1" applyFill="1" applyBorder="1" applyAlignment="1">
      <alignment horizontal="center" vertical="center" wrapText="1"/>
    </xf>
    <xf numFmtId="0" fontId="27" fillId="4" borderId="135" xfId="48" applyFont="1" applyFill="1" applyBorder="1" applyAlignment="1">
      <alignment horizontal="center" vertical="center" wrapText="1"/>
    </xf>
    <xf numFmtId="0" fontId="27" fillId="4" borderId="232" xfId="48" applyFont="1" applyFill="1" applyBorder="1" applyAlignment="1">
      <alignment horizontal="center" vertical="center" wrapText="1"/>
    </xf>
    <xf numFmtId="0" fontId="27" fillId="4" borderId="135" xfId="48" applyFont="1" applyFill="1" applyBorder="1" applyAlignment="1">
      <alignment horizontal="center"/>
    </xf>
    <xf numFmtId="0" fontId="27" fillId="4" borderId="96" xfId="48" applyFont="1" applyFill="1" applyBorder="1" applyAlignment="1">
      <alignment horizontal="center" vertical="center" wrapText="1"/>
    </xf>
    <xf numFmtId="0" fontId="27" fillId="4" borderId="261" xfId="48" applyFont="1" applyFill="1" applyBorder="1" applyAlignment="1">
      <alignment horizontal="center" vertical="center" wrapText="1"/>
    </xf>
    <xf numFmtId="0" fontId="24" fillId="0" borderId="0" xfId="48" applyFont="1" applyAlignment="1">
      <alignment horizontal="center" vertical="center" wrapText="1"/>
    </xf>
    <xf numFmtId="0" fontId="24" fillId="0" borderId="0" xfId="48" applyFont="1" applyAlignment="1">
      <alignment horizontal="center" vertical="center"/>
    </xf>
    <xf numFmtId="0" fontId="25" fillId="0" borderId="4" xfId="48" applyFont="1" applyBorder="1" applyAlignment="1">
      <alignment horizontal="center"/>
    </xf>
    <xf numFmtId="0" fontId="131" fillId="0" borderId="11" xfId="48" applyFont="1" applyBorder="1" applyAlignment="1">
      <alignment horizontal="left" vertical="center" wrapText="1"/>
    </xf>
    <xf numFmtId="0" fontId="131" fillId="0" borderId="0" xfId="48" applyFont="1" applyAlignment="1">
      <alignment horizontal="left" vertical="center" wrapText="1"/>
    </xf>
    <xf numFmtId="0" fontId="27" fillId="9" borderId="11" xfId="48" applyFont="1" applyFill="1" applyBorder="1" applyAlignment="1">
      <alignment horizontal="center" vertical="center" wrapText="1"/>
    </xf>
    <xf numFmtId="0" fontId="27" fillId="9" borderId="4" xfId="48" applyFont="1" applyFill="1" applyBorder="1" applyAlignment="1">
      <alignment horizontal="center" vertical="center" wrapText="1"/>
    </xf>
    <xf numFmtId="0" fontId="27" fillId="4" borderId="265" xfId="48" applyFont="1" applyFill="1" applyBorder="1" applyAlignment="1">
      <alignment horizontal="center" vertical="center" wrapText="1"/>
    </xf>
    <xf numFmtId="0" fontId="27" fillId="4" borderId="266" xfId="48" applyFont="1" applyFill="1" applyBorder="1" applyAlignment="1">
      <alignment horizontal="center" vertical="center" wrapText="1"/>
    </xf>
    <xf numFmtId="0" fontId="27" fillId="4" borderId="96" xfId="48" applyFont="1" applyFill="1" applyBorder="1" applyAlignment="1">
      <alignment horizontal="center"/>
    </xf>
    <xf numFmtId="0" fontId="27" fillId="4" borderId="97" xfId="48" applyFont="1" applyFill="1" applyBorder="1" applyAlignment="1">
      <alignment horizontal="center"/>
    </xf>
    <xf numFmtId="0" fontId="27" fillId="4" borderId="98" xfId="48" applyFont="1" applyFill="1" applyBorder="1" applyAlignment="1">
      <alignment horizontal="center"/>
    </xf>
    <xf numFmtId="0" fontId="27" fillId="4" borderId="99" xfId="48" applyFont="1" applyFill="1" applyBorder="1" applyAlignment="1">
      <alignment horizontal="center" vertical="center" wrapText="1"/>
    </xf>
    <xf numFmtId="0" fontId="27" fillId="4" borderId="118" xfId="48" applyFont="1" applyFill="1" applyBorder="1" applyAlignment="1">
      <alignment horizontal="center" vertical="center" wrapText="1"/>
    </xf>
    <xf numFmtId="0" fontId="27" fillId="4" borderId="14" xfId="48" applyFont="1" applyFill="1" applyBorder="1" applyAlignment="1">
      <alignment horizontal="left" wrapText="1"/>
    </xf>
    <xf numFmtId="0" fontId="27" fillId="4" borderId="119" xfId="48" applyFont="1" applyFill="1" applyBorder="1" applyAlignment="1">
      <alignment horizontal="left" wrapText="1"/>
    </xf>
    <xf numFmtId="0" fontId="25" fillId="0" borderId="0" xfId="48" applyFont="1" applyAlignment="1">
      <alignment horizontal="center"/>
    </xf>
    <xf numFmtId="0" fontId="27" fillId="0" borderId="103" xfId="43" applyFont="1" applyBorder="1" applyAlignment="1">
      <alignment horizontal="center" vertical="center" wrapText="1"/>
    </xf>
    <xf numFmtId="0" fontId="27" fillId="0" borderId="104" xfId="43" applyFont="1" applyBorder="1" applyAlignment="1">
      <alignment horizontal="center" vertical="center" wrapText="1"/>
    </xf>
    <xf numFmtId="0" fontId="27" fillId="0" borderId="111" xfId="43" applyFont="1" applyBorder="1" applyAlignment="1">
      <alignment horizontal="center" vertical="center" wrapText="1"/>
    </xf>
    <xf numFmtId="0" fontId="28" fillId="0" borderId="0" xfId="26" applyFont="1" applyAlignment="1">
      <alignment horizontal="left" vertical="top" wrapText="1"/>
    </xf>
    <xf numFmtId="0" fontId="24" fillId="0" borderId="0" xfId="26" applyFont="1" applyAlignment="1">
      <alignment horizontal="center" wrapText="1"/>
    </xf>
    <xf numFmtId="0" fontId="25" fillId="2" borderId="4" xfId="26" applyFont="1" applyFill="1" applyBorder="1" applyAlignment="1">
      <alignment horizontal="center"/>
    </xf>
    <xf numFmtId="0" fontId="25" fillId="0" borderId="0" xfId="26" applyFont="1" applyAlignment="1">
      <alignment horizontal="center"/>
    </xf>
    <xf numFmtId="0" fontId="24" fillId="0" borderId="0" xfId="26" applyFont="1" applyAlignment="1">
      <alignment horizontal="center"/>
    </xf>
    <xf numFmtId="0" fontId="53" fillId="0" borderId="0" xfId="0" applyFont="1" applyAlignment="1">
      <alignment horizontal="center" vertical="center" wrapText="1"/>
    </xf>
    <xf numFmtId="0" fontId="27" fillId="4" borderId="2" xfId="0" applyFont="1" applyFill="1" applyBorder="1" applyAlignment="1">
      <alignment horizontal="center" vertical="center" wrapText="1"/>
    </xf>
    <xf numFmtId="43" fontId="27" fillId="4" borderId="0" xfId="9" applyFont="1" applyFill="1" applyAlignment="1">
      <alignment horizontal="center" vertical="center" wrapText="1"/>
    </xf>
    <xf numFmtId="0" fontId="88" fillId="0" borderId="0" xfId="0" applyFont="1" applyAlignment="1">
      <alignment horizontal="center" vertical="center"/>
    </xf>
    <xf numFmtId="0" fontId="136" fillId="0" borderId="0" xfId="0" applyFont="1" applyAlignment="1">
      <alignment horizontal="center" vertical="center"/>
    </xf>
    <xf numFmtId="0" fontId="27" fillId="4" borderId="169" xfId="0" applyFont="1" applyFill="1" applyBorder="1" applyAlignment="1">
      <alignment horizontal="center" vertical="center" wrapText="1"/>
    </xf>
    <xf numFmtId="43" fontId="27" fillId="4" borderId="169" xfId="9" applyFont="1" applyFill="1" applyBorder="1" applyAlignment="1">
      <alignment horizontal="center" vertical="center" wrapText="1"/>
    </xf>
    <xf numFmtId="0" fontId="24" fillId="0" borderId="0" xfId="48" applyFont="1" applyAlignment="1">
      <alignment horizontal="center"/>
    </xf>
    <xf numFmtId="0" fontId="43" fillId="0" borderId="0" xfId="48" applyFont="1" applyAlignment="1">
      <alignment horizontal="center" vertical="center" wrapText="1"/>
    </xf>
    <xf numFmtId="0" fontId="43" fillId="0" borderId="0" xfId="48" applyFont="1" applyAlignment="1">
      <alignment horizontal="center" vertical="center"/>
    </xf>
    <xf numFmtId="0" fontId="44" fillId="4" borderId="201" xfId="43" applyFont="1" applyFill="1" applyBorder="1" applyAlignment="1">
      <alignment horizontal="left" vertical="center" wrapText="1"/>
    </xf>
    <xf numFmtId="0" fontId="44" fillId="4" borderId="97" xfId="43" applyFont="1" applyFill="1" applyBorder="1" applyAlignment="1">
      <alignment horizontal="left" vertical="center" wrapText="1"/>
    </xf>
    <xf numFmtId="0" fontId="44" fillId="4" borderId="203" xfId="43" applyFont="1" applyFill="1" applyBorder="1" applyAlignment="1">
      <alignment horizontal="left" vertical="center" wrapText="1"/>
    </xf>
    <xf numFmtId="0" fontId="44" fillId="4" borderId="16" xfId="43" applyFont="1" applyFill="1" applyBorder="1" applyAlignment="1">
      <alignment horizontal="left" vertical="center" wrapText="1"/>
    </xf>
    <xf numFmtId="0" fontId="44" fillId="4" borderId="114" xfId="43" applyFont="1" applyFill="1" applyBorder="1" applyAlignment="1">
      <alignment horizontal="left" vertical="center" wrapText="1"/>
    </xf>
    <xf numFmtId="0" fontId="44" fillId="4" borderId="219" xfId="43" applyFont="1" applyFill="1" applyBorder="1" applyAlignment="1">
      <alignment horizontal="left" vertical="center" wrapText="1"/>
    </xf>
    <xf numFmtId="0" fontId="44" fillId="4" borderId="253" xfId="43" applyFont="1" applyFill="1" applyBorder="1" applyAlignment="1">
      <alignment horizontal="left" vertical="center" wrapText="1"/>
    </xf>
    <xf numFmtId="0" fontId="82" fillId="0" borderId="271" xfId="43" applyFont="1" applyBorder="1" applyAlignment="1">
      <alignment horizontal="left" vertical="center" wrapText="1"/>
    </xf>
    <xf numFmtId="0" fontId="82" fillId="0" borderId="272" xfId="43" applyFont="1" applyBorder="1" applyAlignment="1">
      <alignment horizontal="left" vertical="center" wrapText="1"/>
    </xf>
    <xf numFmtId="0" fontId="46" fillId="0" borderId="198" xfId="43" applyFont="1" applyBorder="1" applyAlignment="1">
      <alignment horizontal="left" vertical="center"/>
    </xf>
    <xf numFmtId="0" fontId="46" fillId="0" borderId="272" xfId="43" applyFont="1" applyBorder="1" applyAlignment="1">
      <alignment horizontal="left" vertical="center"/>
    </xf>
    <xf numFmtId="0" fontId="46" fillId="0" borderId="271" xfId="43" applyFont="1" applyBorder="1" applyAlignment="1">
      <alignment horizontal="left" vertical="center"/>
    </xf>
    <xf numFmtId="168" fontId="13" fillId="0" borderId="192" xfId="3" applyNumberFormat="1" applyFont="1" applyFill="1" applyBorder="1" applyAlignment="1">
      <alignment horizontal="center" vertical="center"/>
    </xf>
    <xf numFmtId="168" fontId="13" fillId="0" borderId="197" xfId="3" applyNumberFormat="1" applyFont="1" applyFill="1" applyBorder="1" applyAlignment="1">
      <alignment horizontal="center" vertical="center"/>
    </xf>
    <xf numFmtId="0" fontId="46" fillId="0" borderId="189" xfId="43" applyFont="1" applyBorder="1" applyAlignment="1">
      <alignment horizontal="left" vertical="center"/>
    </xf>
    <xf numFmtId="0" fontId="46" fillId="0" borderId="0" xfId="0" applyFont="1" applyAlignment="1">
      <alignment horizontal="center" vertical="center"/>
    </xf>
    <xf numFmtId="0" fontId="82" fillId="0" borderId="141" xfId="43" applyFont="1" applyBorder="1" applyAlignment="1">
      <alignment horizontal="center" vertical="center" wrapText="1"/>
    </xf>
    <xf numFmtId="0" fontId="82" fillId="0" borderId="0" xfId="43" applyFont="1" applyAlignment="1">
      <alignment horizontal="center" vertical="center" wrapText="1"/>
    </xf>
    <xf numFmtId="0" fontId="13" fillId="0" borderId="141" xfId="43" applyFont="1" applyBorder="1" applyAlignment="1">
      <alignment horizontal="center" vertical="center"/>
    </xf>
    <xf numFmtId="0" fontId="13" fillId="0" borderId="0" xfId="43" applyFont="1" applyAlignment="1">
      <alignment horizontal="center" vertical="center"/>
    </xf>
    <xf numFmtId="0" fontId="27" fillId="4" borderId="0" xfId="0" applyFont="1" applyFill="1" applyAlignment="1">
      <alignment horizontal="center" vertical="center"/>
    </xf>
    <xf numFmtId="0" fontId="25" fillId="0" borderId="0" xfId="0" applyFont="1" applyAlignment="1"/>
    <xf numFmtId="0" fontId="25" fillId="0" borderId="4" xfId="0" applyFont="1" applyBorder="1" applyAlignment="1"/>
    <xf numFmtId="0" fontId="43" fillId="0" borderId="0" xfId="0" applyFont="1" applyAlignment="1"/>
    <xf numFmtId="0" fontId="1" fillId="0" borderId="0" xfId="43" applyAlignment="1"/>
  </cellXfs>
  <cellStyles count="58">
    <cellStyle name="Comma 2" xfId="25" xr:uid="{AF401E95-E6F6-4065-9F99-3D0F5F97B3EE}"/>
    <cellStyle name="Comma 2 2" xfId="40" xr:uid="{5F7752AD-8ACB-4991-981D-8245183EE45A}"/>
    <cellStyle name="Hipervínculo" xfId="6" builtinId="8"/>
    <cellStyle name="Millares" xfId="3" builtinId="3"/>
    <cellStyle name="Millares 10 5" xfId="50" xr:uid="{19C95144-24FB-48A9-B298-1E49F2592DB2}"/>
    <cellStyle name="Millares 2" xfId="9" xr:uid="{7B17A30C-43C1-48D1-A0AB-CDCBFA29468E}"/>
    <cellStyle name="Millares 2 2 2" xfId="53" xr:uid="{E04E6EA6-F19F-46F6-95FF-D6E1770008DD}"/>
    <cellStyle name="Millares 2 2 2 2 2" xfId="19" xr:uid="{4CE58655-997A-4A8D-A0A6-B18693B2BE6A}"/>
    <cellStyle name="Millares 2 2 2 3 2" xfId="33" xr:uid="{B2D2005F-D7AB-4C18-8206-D69E10F9775D}"/>
    <cellStyle name="Millares 2 3 2" xfId="45" xr:uid="{772D768C-D08A-4DD7-B152-9E10B1618424}"/>
    <cellStyle name="Millares 2 4 2" xfId="42" xr:uid="{0797EBCC-B213-4396-BFC7-01CF57932A48}"/>
    <cellStyle name="Millares 2 5" xfId="44" xr:uid="{A27654A0-0318-444A-853A-30736BCBFC51}"/>
    <cellStyle name="Millares 3" xfId="31" xr:uid="{EA2B2FFA-9015-4B44-8E13-AA37CEA1EB53}"/>
    <cellStyle name="Millares 3 2" xfId="51" xr:uid="{8FEFB56D-0453-4012-ACC7-29D42D2787B9}"/>
    <cellStyle name="Millares 3 3" xfId="52" xr:uid="{D161AF46-A322-48DB-915C-057E5AA0F707}"/>
    <cellStyle name="Millares 5" xfId="30" xr:uid="{0A6508C3-AD42-4C28-866E-4CBEEDA70576}"/>
    <cellStyle name="Millares 6 2" xfId="55" xr:uid="{58D81DCA-5A48-4E2D-A2A7-4E6086DE3AFF}"/>
    <cellStyle name="Millares 7" xfId="38" xr:uid="{6EC10776-35AE-4C3A-8680-447D9D03AF0B}"/>
    <cellStyle name="Normal" xfId="0" builtinId="0"/>
    <cellStyle name="Normal 10 2 2" xfId="15" xr:uid="{94A7B05E-8528-4D1D-9332-D6ED49C6DC42}"/>
    <cellStyle name="Normal 10 3" xfId="12" xr:uid="{FB955160-C48D-4BCE-A250-8C6BDA55E00E}"/>
    <cellStyle name="Normal 10 3 2" xfId="36" xr:uid="{7B7B429C-E72A-4F56-AE6C-C56CE9CFEDD4}"/>
    <cellStyle name="Normal 11" xfId="11" xr:uid="{9B14A184-EDAB-497D-94E8-1474E26DBC5E}"/>
    <cellStyle name="Normal 2 2" xfId="4" xr:uid="{3019EEF6-8DE7-4B40-9962-A493320892FF}"/>
    <cellStyle name="Normal 2 2 2" xfId="21" xr:uid="{5E12975C-473D-4CE2-883F-1580C2349421}"/>
    <cellStyle name="Normal 2 2 2 2" xfId="29" xr:uid="{6E0DCCCD-615C-4939-9E71-36D01A0975AB}"/>
    <cellStyle name="Normal 2 2 2 2 2 2" xfId="16" xr:uid="{ABFC3EA4-AFAE-4F64-BBF8-F475CBE4BF51}"/>
    <cellStyle name="Normal 2 3" xfId="13" xr:uid="{0ED9911E-4D01-4CA5-84FE-2FF1F4E47E87}"/>
    <cellStyle name="Normal 2 3 2" xfId="47" xr:uid="{757FD25D-7E67-47AF-B9EC-8AD7F1D87E2E}"/>
    <cellStyle name="Normal 2 4" xfId="14" xr:uid="{43FC47D4-E168-4D8C-878A-AF989E081BAD}"/>
    <cellStyle name="Normal 3 2" xfId="10" xr:uid="{B1F54144-897B-4900-81EB-C338598172E7}"/>
    <cellStyle name="Normal 32 4" xfId="26" xr:uid="{848E3A72-154A-4A63-A2D7-2CAEB6DD187A}"/>
    <cellStyle name="Normal 4" xfId="5" xr:uid="{B7E482B5-1D89-468D-A6EC-6840262B614A}"/>
    <cellStyle name="Normal 4 2 2" xfId="22" xr:uid="{FEDA2C03-19B6-4189-A96E-192C6CED2FFA}"/>
    <cellStyle name="Normal 5" xfId="48" xr:uid="{B3E22CEA-32D9-46E1-A831-30451780EC69}"/>
    <cellStyle name="Normal 5 2" xfId="24" xr:uid="{A07B6C54-99F1-4930-81FD-F3EA33F9126D}"/>
    <cellStyle name="Normal 6" xfId="32" xr:uid="{8093A341-3E3C-4B7C-8359-9AD7ADB61064}"/>
    <cellStyle name="Normal 8" xfId="2" xr:uid="{EA4B995A-443D-4659-BCD0-846A5BAF7604}"/>
    <cellStyle name="Normal 8 2" xfId="43" xr:uid="{E10B1D46-2B48-4403-9E8A-30A0D26B1CDB}"/>
    <cellStyle name="Normal 9" xfId="35" xr:uid="{8E8B9B7B-6892-486C-9AB3-A4CA748DC7FA}"/>
    <cellStyle name="Normal_COMPARACION 2002-2001" xfId="27" xr:uid="{1F654577-D452-4228-B2C3-E2CB229403CA}"/>
    <cellStyle name="Normal_IPCviejo" xfId="8" xr:uid="{AB153B77-1DE9-4AE7-98CA-EB7111DFF6D4}"/>
    <cellStyle name="Percent 2" xfId="20" xr:uid="{17C65BE6-A92E-4751-A0AC-063D45191CC5}"/>
    <cellStyle name="Percent 2 2" xfId="41" xr:uid="{A3FABB37-C77D-4C1C-B0B5-DA7AF564517C}"/>
    <cellStyle name="Porcentaje" xfId="1" builtinId="5"/>
    <cellStyle name="Porcentaje 2" xfId="7" xr:uid="{4502C489-E215-4AF6-81B1-C6B24866E420}"/>
    <cellStyle name="Porcentaje 2 2" xfId="56" xr:uid="{67BD580C-EC78-4C3E-A68D-28CF53F51F2F}"/>
    <cellStyle name="Porcentaje 2 2 2 2 2" xfId="17" xr:uid="{FC62901F-4FBA-4BF5-90A1-51BB4843C3C8}"/>
    <cellStyle name="Porcentaje 3" xfId="23" xr:uid="{C87D3B03-01AF-4E01-99C1-37200ED84110}"/>
    <cellStyle name="Porcentaje 3 2" xfId="18" xr:uid="{F1924FB8-A8C5-4847-B218-C4E3DFB5FF4B}"/>
    <cellStyle name="Porcentaje 3 2 2" xfId="49" xr:uid="{0A936AC3-4F2B-40BD-8124-6F627B284EA6}"/>
    <cellStyle name="Porcentaje 3 3" xfId="28" xr:uid="{A8A31CA4-B243-4E1F-B70B-F7F48A4E6BD1}"/>
    <cellStyle name="Porcentaje 3 3 2" xfId="39" xr:uid="{908FBB03-531E-45CC-AEEE-13704283E014}"/>
    <cellStyle name="Porcentaje 3 3 2 2" xfId="57" xr:uid="{C194154D-E0E0-408E-B6FF-84C5EEF4120A}"/>
    <cellStyle name="Porcentaje 5" xfId="34" xr:uid="{6986996E-B02D-45D4-8CCD-2771711C8075}"/>
    <cellStyle name="Porcentaje 6" xfId="54" xr:uid="{7F095F25-0C66-40BD-8909-993CE15CB35D}"/>
    <cellStyle name="Porcentaje 7" xfId="46" xr:uid="{BC86BF33-2D9B-45A6-A167-B21FBC21AF9C}"/>
    <cellStyle name="Porcentaje 8" xfId="37" xr:uid="{3D022D27-04D5-4AA4-8210-8DCD5F324F37}"/>
  </cellStyles>
  <dxfs count="1">
    <dxf>
      <numFmt numFmtId="35" formatCode="_(* #,##0.00_);_(* \(#,##0.00\);_(* &quot;-&quot;??_);_(@_)"/>
    </dxf>
  </dxfs>
  <tableStyles count="0" defaultTableStyle="TableStyleMedium2" defaultPivotStyle="PivotStyleLight16"/>
  <colors>
    <mruColors>
      <color rgb="FF1D3B6C"/>
      <color rgb="FFFFCC00"/>
      <color rgb="FFE4D624"/>
      <color rgb="FFCCCC00"/>
      <color rgb="FFCC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xml"/><Relationship Id="rId299" Type="http://schemas.openxmlformats.org/officeDocument/2006/relationships/calcChain" Target="calcChain.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externalLink" Target="externalLinks/externalLink53.xml"/><Relationship Id="rId170" Type="http://schemas.openxmlformats.org/officeDocument/2006/relationships/externalLink" Target="externalLinks/externalLink64.xml"/><Relationship Id="rId226" Type="http://schemas.openxmlformats.org/officeDocument/2006/relationships/externalLink" Target="externalLinks/externalLink120.xml"/><Relationship Id="rId268" Type="http://schemas.openxmlformats.org/officeDocument/2006/relationships/externalLink" Target="externalLinks/externalLink162.xml"/><Relationship Id="rId32" Type="http://schemas.openxmlformats.org/officeDocument/2006/relationships/worksheet" Target="worksheets/sheet32.xml"/><Relationship Id="rId74" Type="http://schemas.openxmlformats.org/officeDocument/2006/relationships/worksheet" Target="worksheets/sheet74.xml"/><Relationship Id="rId128" Type="http://schemas.openxmlformats.org/officeDocument/2006/relationships/externalLink" Target="externalLinks/externalLink22.xml"/><Relationship Id="rId5" Type="http://schemas.openxmlformats.org/officeDocument/2006/relationships/worksheet" Target="worksheets/sheet5.xml"/><Relationship Id="rId181" Type="http://schemas.openxmlformats.org/officeDocument/2006/relationships/externalLink" Target="externalLinks/externalLink75.xml"/><Relationship Id="rId237" Type="http://schemas.openxmlformats.org/officeDocument/2006/relationships/externalLink" Target="externalLinks/externalLink131.xml"/><Relationship Id="rId279" Type="http://schemas.openxmlformats.org/officeDocument/2006/relationships/externalLink" Target="externalLinks/externalLink173.xml"/><Relationship Id="rId43" Type="http://schemas.openxmlformats.org/officeDocument/2006/relationships/worksheet" Target="worksheets/sheet43.xml"/><Relationship Id="rId139" Type="http://schemas.openxmlformats.org/officeDocument/2006/relationships/externalLink" Target="externalLinks/externalLink33.xml"/><Relationship Id="rId290" Type="http://schemas.openxmlformats.org/officeDocument/2006/relationships/externalLink" Target="externalLinks/externalLink184.xml"/><Relationship Id="rId85" Type="http://schemas.openxmlformats.org/officeDocument/2006/relationships/worksheet" Target="worksheets/sheet85.xml"/><Relationship Id="rId150" Type="http://schemas.openxmlformats.org/officeDocument/2006/relationships/externalLink" Target="externalLinks/externalLink44.xml"/><Relationship Id="rId192" Type="http://schemas.openxmlformats.org/officeDocument/2006/relationships/externalLink" Target="externalLinks/externalLink86.xml"/><Relationship Id="rId206" Type="http://schemas.openxmlformats.org/officeDocument/2006/relationships/externalLink" Target="externalLinks/externalLink100.xml"/><Relationship Id="rId248" Type="http://schemas.openxmlformats.org/officeDocument/2006/relationships/externalLink" Target="externalLinks/externalLink142.xml"/><Relationship Id="rId12" Type="http://schemas.openxmlformats.org/officeDocument/2006/relationships/worksheet" Target="worksheets/sheet12.xml"/><Relationship Id="rId108" Type="http://schemas.openxmlformats.org/officeDocument/2006/relationships/externalLink" Target="externalLinks/externalLink2.xml"/><Relationship Id="rId54" Type="http://schemas.openxmlformats.org/officeDocument/2006/relationships/worksheet" Target="worksheets/sheet54.xml"/><Relationship Id="rId96" Type="http://schemas.openxmlformats.org/officeDocument/2006/relationships/worksheet" Target="worksheets/sheet96.xml"/><Relationship Id="rId161" Type="http://schemas.openxmlformats.org/officeDocument/2006/relationships/externalLink" Target="externalLinks/externalLink55.xml"/><Relationship Id="rId217" Type="http://schemas.openxmlformats.org/officeDocument/2006/relationships/externalLink" Target="externalLinks/externalLink111.xml"/><Relationship Id="rId6" Type="http://schemas.openxmlformats.org/officeDocument/2006/relationships/worksheet" Target="worksheets/sheet6.xml"/><Relationship Id="rId238" Type="http://schemas.openxmlformats.org/officeDocument/2006/relationships/externalLink" Target="externalLinks/externalLink132.xml"/><Relationship Id="rId259" Type="http://schemas.openxmlformats.org/officeDocument/2006/relationships/externalLink" Target="externalLinks/externalLink153.xml"/><Relationship Id="rId23" Type="http://schemas.openxmlformats.org/officeDocument/2006/relationships/worksheet" Target="worksheets/sheet23.xml"/><Relationship Id="rId119" Type="http://schemas.openxmlformats.org/officeDocument/2006/relationships/externalLink" Target="externalLinks/externalLink13.xml"/><Relationship Id="rId270" Type="http://schemas.openxmlformats.org/officeDocument/2006/relationships/externalLink" Target="externalLinks/externalLink164.xml"/><Relationship Id="rId291" Type="http://schemas.openxmlformats.org/officeDocument/2006/relationships/externalLink" Target="externalLinks/externalLink185.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externalLink" Target="externalLinks/externalLink24.xml"/><Relationship Id="rId151" Type="http://schemas.openxmlformats.org/officeDocument/2006/relationships/externalLink" Target="externalLinks/externalLink45.xml"/><Relationship Id="rId172" Type="http://schemas.openxmlformats.org/officeDocument/2006/relationships/externalLink" Target="externalLinks/externalLink66.xml"/><Relationship Id="rId193" Type="http://schemas.openxmlformats.org/officeDocument/2006/relationships/externalLink" Target="externalLinks/externalLink87.xml"/><Relationship Id="rId207" Type="http://schemas.openxmlformats.org/officeDocument/2006/relationships/externalLink" Target="externalLinks/externalLink101.xml"/><Relationship Id="rId228" Type="http://schemas.openxmlformats.org/officeDocument/2006/relationships/externalLink" Target="externalLinks/externalLink122.xml"/><Relationship Id="rId249" Type="http://schemas.openxmlformats.org/officeDocument/2006/relationships/externalLink" Target="externalLinks/externalLink143.xml"/><Relationship Id="rId13" Type="http://schemas.openxmlformats.org/officeDocument/2006/relationships/worksheet" Target="worksheets/sheet13.xml"/><Relationship Id="rId109" Type="http://schemas.openxmlformats.org/officeDocument/2006/relationships/externalLink" Target="externalLinks/externalLink3.xml"/><Relationship Id="rId260" Type="http://schemas.openxmlformats.org/officeDocument/2006/relationships/externalLink" Target="externalLinks/externalLink154.xml"/><Relationship Id="rId281" Type="http://schemas.openxmlformats.org/officeDocument/2006/relationships/externalLink" Target="externalLinks/externalLink175.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externalLink" Target="externalLinks/externalLink14.xml"/><Relationship Id="rId141" Type="http://schemas.openxmlformats.org/officeDocument/2006/relationships/externalLink" Target="externalLinks/externalLink35.xml"/><Relationship Id="rId7" Type="http://schemas.openxmlformats.org/officeDocument/2006/relationships/worksheet" Target="worksheets/sheet7.xml"/><Relationship Id="rId162" Type="http://schemas.openxmlformats.org/officeDocument/2006/relationships/externalLink" Target="externalLinks/externalLink56.xml"/><Relationship Id="rId183" Type="http://schemas.openxmlformats.org/officeDocument/2006/relationships/externalLink" Target="externalLinks/externalLink77.xml"/><Relationship Id="rId218" Type="http://schemas.openxmlformats.org/officeDocument/2006/relationships/externalLink" Target="externalLinks/externalLink112.xml"/><Relationship Id="rId239" Type="http://schemas.openxmlformats.org/officeDocument/2006/relationships/externalLink" Target="externalLinks/externalLink133.xml"/><Relationship Id="rId250" Type="http://schemas.openxmlformats.org/officeDocument/2006/relationships/externalLink" Target="externalLinks/externalLink144.xml"/><Relationship Id="rId271" Type="http://schemas.openxmlformats.org/officeDocument/2006/relationships/externalLink" Target="externalLinks/externalLink165.xml"/><Relationship Id="rId292" Type="http://schemas.openxmlformats.org/officeDocument/2006/relationships/externalLink" Target="externalLinks/externalLink186.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4.xml"/><Relationship Id="rId131" Type="http://schemas.openxmlformats.org/officeDocument/2006/relationships/externalLink" Target="externalLinks/externalLink25.xml"/><Relationship Id="rId152" Type="http://schemas.openxmlformats.org/officeDocument/2006/relationships/externalLink" Target="externalLinks/externalLink46.xml"/><Relationship Id="rId173" Type="http://schemas.openxmlformats.org/officeDocument/2006/relationships/externalLink" Target="externalLinks/externalLink67.xml"/><Relationship Id="rId194" Type="http://schemas.openxmlformats.org/officeDocument/2006/relationships/externalLink" Target="externalLinks/externalLink88.xml"/><Relationship Id="rId208" Type="http://schemas.openxmlformats.org/officeDocument/2006/relationships/externalLink" Target="externalLinks/externalLink102.xml"/><Relationship Id="rId229" Type="http://schemas.openxmlformats.org/officeDocument/2006/relationships/externalLink" Target="externalLinks/externalLink123.xml"/><Relationship Id="rId240" Type="http://schemas.openxmlformats.org/officeDocument/2006/relationships/externalLink" Target="externalLinks/externalLink134.xml"/><Relationship Id="rId261" Type="http://schemas.openxmlformats.org/officeDocument/2006/relationships/externalLink" Target="externalLinks/externalLink155.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282" Type="http://schemas.openxmlformats.org/officeDocument/2006/relationships/externalLink" Target="externalLinks/externalLink176.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externalLink" Target="externalLinks/externalLink15.xml"/><Relationship Id="rId142" Type="http://schemas.openxmlformats.org/officeDocument/2006/relationships/externalLink" Target="externalLinks/externalLink36.xml"/><Relationship Id="rId163" Type="http://schemas.openxmlformats.org/officeDocument/2006/relationships/externalLink" Target="externalLinks/externalLink57.xml"/><Relationship Id="rId184" Type="http://schemas.openxmlformats.org/officeDocument/2006/relationships/externalLink" Target="externalLinks/externalLink78.xml"/><Relationship Id="rId219" Type="http://schemas.openxmlformats.org/officeDocument/2006/relationships/externalLink" Target="externalLinks/externalLink113.xml"/><Relationship Id="rId230" Type="http://schemas.openxmlformats.org/officeDocument/2006/relationships/externalLink" Target="externalLinks/externalLink124.xml"/><Relationship Id="rId251" Type="http://schemas.openxmlformats.org/officeDocument/2006/relationships/externalLink" Target="externalLinks/externalLink145.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72" Type="http://schemas.openxmlformats.org/officeDocument/2006/relationships/externalLink" Target="externalLinks/externalLink166.xml"/><Relationship Id="rId293" Type="http://schemas.openxmlformats.org/officeDocument/2006/relationships/externalLink" Target="externalLinks/externalLink187.xml"/><Relationship Id="rId88" Type="http://schemas.openxmlformats.org/officeDocument/2006/relationships/worksheet" Target="worksheets/sheet88.xml"/><Relationship Id="rId111" Type="http://schemas.openxmlformats.org/officeDocument/2006/relationships/externalLink" Target="externalLinks/externalLink5.xml"/><Relationship Id="rId132" Type="http://schemas.openxmlformats.org/officeDocument/2006/relationships/externalLink" Target="externalLinks/externalLink26.xml"/><Relationship Id="rId153" Type="http://schemas.openxmlformats.org/officeDocument/2006/relationships/externalLink" Target="externalLinks/externalLink47.xml"/><Relationship Id="rId174" Type="http://schemas.openxmlformats.org/officeDocument/2006/relationships/externalLink" Target="externalLinks/externalLink68.xml"/><Relationship Id="rId195" Type="http://schemas.openxmlformats.org/officeDocument/2006/relationships/externalLink" Target="externalLinks/externalLink89.xml"/><Relationship Id="rId209" Type="http://schemas.openxmlformats.org/officeDocument/2006/relationships/externalLink" Target="externalLinks/externalLink103.xml"/><Relationship Id="rId220" Type="http://schemas.openxmlformats.org/officeDocument/2006/relationships/externalLink" Target="externalLinks/externalLink114.xml"/><Relationship Id="rId241" Type="http://schemas.openxmlformats.org/officeDocument/2006/relationships/externalLink" Target="externalLinks/externalLink13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262" Type="http://schemas.openxmlformats.org/officeDocument/2006/relationships/externalLink" Target="externalLinks/externalLink156.xml"/><Relationship Id="rId283" Type="http://schemas.openxmlformats.org/officeDocument/2006/relationships/externalLink" Target="externalLinks/externalLink177.xml"/><Relationship Id="rId78" Type="http://schemas.openxmlformats.org/officeDocument/2006/relationships/worksheet" Target="worksheets/sheet78.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externalLink" Target="externalLinks/externalLink16.xml"/><Relationship Id="rId143" Type="http://schemas.openxmlformats.org/officeDocument/2006/relationships/externalLink" Target="externalLinks/externalLink37.xml"/><Relationship Id="rId164" Type="http://schemas.openxmlformats.org/officeDocument/2006/relationships/externalLink" Target="externalLinks/externalLink58.xml"/><Relationship Id="rId185" Type="http://schemas.openxmlformats.org/officeDocument/2006/relationships/externalLink" Target="externalLinks/externalLink79.xml"/><Relationship Id="rId9" Type="http://schemas.openxmlformats.org/officeDocument/2006/relationships/worksheet" Target="worksheets/sheet9.xml"/><Relationship Id="rId210" Type="http://schemas.openxmlformats.org/officeDocument/2006/relationships/externalLink" Target="externalLinks/externalLink104.xml"/><Relationship Id="rId26" Type="http://schemas.openxmlformats.org/officeDocument/2006/relationships/worksheet" Target="worksheets/sheet26.xml"/><Relationship Id="rId231" Type="http://schemas.openxmlformats.org/officeDocument/2006/relationships/externalLink" Target="externalLinks/externalLink125.xml"/><Relationship Id="rId252" Type="http://schemas.openxmlformats.org/officeDocument/2006/relationships/externalLink" Target="externalLinks/externalLink146.xml"/><Relationship Id="rId273" Type="http://schemas.openxmlformats.org/officeDocument/2006/relationships/externalLink" Target="externalLinks/externalLink167.xml"/><Relationship Id="rId294" Type="http://schemas.openxmlformats.org/officeDocument/2006/relationships/externalLink" Target="externalLinks/externalLink188.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externalLink" Target="externalLinks/externalLink6.xml"/><Relationship Id="rId133" Type="http://schemas.openxmlformats.org/officeDocument/2006/relationships/externalLink" Target="externalLinks/externalLink27.xml"/><Relationship Id="rId154" Type="http://schemas.openxmlformats.org/officeDocument/2006/relationships/externalLink" Target="externalLinks/externalLink48.xml"/><Relationship Id="rId175" Type="http://schemas.openxmlformats.org/officeDocument/2006/relationships/externalLink" Target="externalLinks/externalLink69.xml"/><Relationship Id="rId196" Type="http://schemas.openxmlformats.org/officeDocument/2006/relationships/externalLink" Target="externalLinks/externalLink90.xml"/><Relationship Id="rId200" Type="http://schemas.openxmlformats.org/officeDocument/2006/relationships/externalLink" Target="externalLinks/externalLink94.xml"/><Relationship Id="rId16" Type="http://schemas.openxmlformats.org/officeDocument/2006/relationships/worksheet" Target="worksheets/sheet16.xml"/><Relationship Id="rId221" Type="http://schemas.openxmlformats.org/officeDocument/2006/relationships/externalLink" Target="externalLinks/externalLink115.xml"/><Relationship Id="rId242" Type="http://schemas.openxmlformats.org/officeDocument/2006/relationships/externalLink" Target="externalLinks/externalLink136.xml"/><Relationship Id="rId263" Type="http://schemas.openxmlformats.org/officeDocument/2006/relationships/externalLink" Target="externalLinks/externalLink157.xml"/><Relationship Id="rId284" Type="http://schemas.openxmlformats.org/officeDocument/2006/relationships/externalLink" Target="externalLinks/externalLink178.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externalLink" Target="externalLinks/externalLink17.xml"/><Relationship Id="rId144" Type="http://schemas.openxmlformats.org/officeDocument/2006/relationships/externalLink" Target="externalLinks/externalLink38.xml"/><Relationship Id="rId90" Type="http://schemas.openxmlformats.org/officeDocument/2006/relationships/worksheet" Target="worksheets/sheet90.xml"/><Relationship Id="rId165" Type="http://schemas.openxmlformats.org/officeDocument/2006/relationships/externalLink" Target="externalLinks/externalLink59.xml"/><Relationship Id="rId186" Type="http://schemas.openxmlformats.org/officeDocument/2006/relationships/externalLink" Target="externalLinks/externalLink80.xml"/><Relationship Id="rId211" Type="http://schemas.openxmlformats.org/officeDocument/2006/relationships/externalLink" Target="externalLinks/externalLink105.xml"/><Relationship Id="rId232" Type="http://schemas.openxmlformats.org/officeDocument/2006/relationships/externalLink" Target="externalLinks/externalLink126.xml"/><Relationship Id="rId253" Type="http://schemas.openxmlformats.org/officeDocument/2006/relationships/externalLink" Target="externalLinks/externalLink147.xml"/><Relationship Id="rId274" Type="http://schemas.openxmlformats.org/officeDocument/2006/relationships/externalLink" Target="externalLinks/externalLink168.xml"/><Relationship Id="rId295" Type="http://schemas.openxmlformats.org/officeDocument/2006/relationships/externalLink" Target="externalLinks/externalLink189.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7.xml"/><Relationship Id="rId134" Type="http://schemas.openxmlformats.org/officeDocument/2006/relationships/externalLink" Target="externalLinks/externalLink28.xml"/><Relationship Id="rId80" Type="http://schemas.openxmlformats.org/officeDocument/2006/relationships/worksheet" Target="worksheets/sheet80.xml"/><Relationship Id="rId155" Type="http://schemas.openxmlformats.org/officeDocument/2006/relationships/externalLink" Target="externalLinks/externalLink49.xml"/><Relationship Id="rId176" Type="http://schemas.openxmlformats.org/officeDocument/2006/relationships/externalLink" Target="externalLinks/externalLink70.xml"/><Relationship Id="rId197" Type="http://schemas.openxmlformats.org/officeDocument/2006/relationships/externalLink" Target="externalLinks/externalLink91.xml"/><Relationship Id="rId201" Type="http://schemas.openxmlformats.org/officeDocument/2006/relationships/externalLink" Target="externalLinks/externalLink95.xml"/><Relationship Id="rId222" Type="http://schemas.openxmlformats.org/officeDocument/2006/relationships/externalLink" Target="externalLinks/externalLink116.xml"/><Relationship Id="rId243" Type="http://schemas.openxmlformats.org/officeDocument/2006/relationships/externalLink" Target="externalLinks/externalLink137.xml"/><Relationship Id="rId264" Type="http://schemas.openxmlformats.org/officeDocument/2006/relationships/externalLink" Target="externalLinks/externalLink158.xml"/><Relationship Id="rId285" Type="http://schemas.openxmlformats.org/officeDocument/2006/relationships/externalLink" Target="externalLinks/externalLink179.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externalLink" Target="externalLinks/externalLink18.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externalLink" Target="externalLinks/externalLink39.xml"/><Relationship Id="rId166" Type="http://schemas.openxmlformats.org/officeDocument/2006/relationships/externalLink" Target="externalLinks/externalLink60.xml"/><Relationship Id="rId187" Type="http://schemas.openxmlformats.org/officeDocument/2006/relationships/externalLink" Target="externalLinks/externalLink81.xml"/><Relationship Id="rId1" Type="http://schemas.openxmlformats.org/officeDocument/2006/relationships/worksheet" Target="worksheets/sheet1.xml"/><Relationship Id="rId212" Type="http://schemas.openxmlformats.org/officeDocument/2006/relationships/externalLink" Target="externalLinks/externalLink106.xml"/><Relationship Id="rId233" Type="http://schemas.openxmlformats.org/officeDocument/2006/relationships/externalLink" Target="externalLinks/externalLink127.xml"/><Relationship Id="rId254" Type="http://schemas.openxmlformats.org/officeDocument/2006/relationships/externalLink" Target="externalLinks/externalLink148.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8.xml"/><Relationship Id="rId275" Type="http://schemas.openxmlformats.org/officeDocument/2006/relationships/externalLink" Target="externalLinks/externalLink169.xml"/><Relationship Id="rId296" Type="http://schemas.openxmlformats.org/officeDocument/2006/relationships/theme" Target="theme/theme1.xml"/><Relationship Id="rId300" Type="http://schemas.openxmlformats.org/officeDocument/2006/relationships/customXml" Target="../customXml/item1.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externalLink" Target="externalLinks/externalLink29.xml"/><Relationship Id="rId156" Type="http://schemas.openxmlformats.org/officeDocument/2006/relationships/externalLink" Target="externalLinks/externalLink50.xml"/><Relationship Id="rId177" Type="http://schemas.openxmlformats.org/officeDocument/2006/relationships/externalLink" Target="externalLinks/externalLink71.xml"/><Relationship Id="rId198" Type="http://schemas.openxmlformats.org/officeDocument/2006/relationships/externalLink" Target="externalLinks/externalLink92.xml"/><Relationship Id="rId202" Type="http://schemas.openxmlformats.org/officeDocument/2006/relationships/externalLink" Target="externalLinks/externalLink96.xml"/><Relationship Id="rId223" Type="http://schemas.openxmlformats.org/officeDocument/2006/relationships/externalLink" Target="externalLinks/externalLink117.xml"/><Relationship Id="rId244" Type="http://schemas.openxmlformats.org/officeDocument/2006/relationships/externalLink" Target="externalLinks/externalLink138.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159.xml"/><Relationship Id="rId286" Type="http://schemas.openxmlformats.org/officeDocument/2006/relationships/externalLink" Target="externalLinks/externalLink180.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externalLink" Target="externalLinks/externalLink19.xml"/><Relationship Id="rId146" Type="http://schemas.openxmlformats.org/officeDocument/2006/relationships/externalLink" Target="externalLinks/externalLink40.xml"/><Relationship Id="rId167" Type="http://schemas.openxmlformats.org/officeDocument/2006/relationships/externalLink" Target="externalLinks/externalLink61.xml"/><Relationship Id="rId188" Type="http://schemas.openxmlformats.org/officeDocument/2006/relationships/externalLink" Target="externalLinks/externalLink82.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externalLink" Target="externalLinks/externalLink107.xml"/><Relationship Id="rId234" Type="http://schemas.openxmlformats.org/officeDocument/2006/relationships/externalLink" Target="externalLinks/externalLink128.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149.xml"/><Relationship Id="rId276" Type="http://schemas.openxmlformats.org/officeDocument/2006/relationships/externalLink" Target="externalLinks/externalLink170.xml"/><Relationship Id="rId297" Type="http://schemas.openxmlformats.org/officeDocument/2006/relationships/styles" Target="styles.xml"/><Relationship Id="rId40" Type="http://schemas.openxmlformats.org/officeDocument/2006/relationships/worksheet" Target="worksheets/sheet40.xml"/><Relationship Id="rId115" Type="http://schemas.openxmlformats.org/officeDocument/2006/relationships/externalLink" Target="externalLinks/externalLink9.xml"/><Relationship Id="rId136" Type="http://schemas.openxmlformats.org/officeDocument/2006/relationships/externalLink" Target="externalLinks/externalLink30.xml"/><Relationship Id="rId157" Type="http://schemas.openxmlformats.org/officeDocument/2006/relationships/externalLink" Target="externalLinks/externalLink51.xml"/><Relationship Id="rId178" Type="http://schemas.openxmlformats.org/officeDocument/2006/relationships/externalLink" Target="externalLinks/externalLink72.xml"/><Relationship Id="rId301" Type="http://schemas.openxmlformats.org/officeDocument/2006/relationships/customXml" Target="../customXml/item2.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externalLink" Target="externalLinks/externalLink93.xml"/><Relationship Id="rId203" Type="http://schemas.openxmlformats.org/officeDocument/2006/relationships/externalLink" Target="externalLinks/externalLink97.xml"/><Relationship Id="rId19" Type="http://schemas.openxmlformats.org/officeDocument/2006/relationships/worksheet" Target="worksheets/sheet19.xml"/><Relationship Id="rId224" Type="http://schemas.openxmlformats.org/officeDocument/2006/relationships/externalLink" Target="externalLinks/externalLink118.xml"/><Relationship Id="rId245" Type="http://schemas.openxmlformats.org/officeDocument/2006/relationships/externalLink" Target="externalLinks/externalLink139.xml"/><Relationship Id="rId266" Type="http://schemas.openxmlformats.org/officeDocument/2006/relationships/externalLink" Target="externalLinks/externalLink160.xml"/><Relationship Id="rId287" Type="http://schemas.openxmlformats.org/officeDocument/2006/relationships/externalLink" Target="externalLinks/externalLink181.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externalLink" Target="externalLinks/externalLink20.xml"/><Relationship Id="rId147" Type="http://schemas.openxmlformats.org/officeDocument/2006/relationships/externalLink" Target="externalLinks/externalLink41.xml"/><Relationship Id="rId168" Type="http://schemas.openxmlformats.org/officeDocument/2006/relationships/externalLink" Target="externalLinks/externalLink62.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externalLink" Target="externalLinks/externalLink83.xml"/><Relationship Id="rId3" Type="http://schemas.openxmlformats.org/officeDocument/2006/relationships/worksheet" Target="worksheets/sheet3.xml"/><Relationship Id="rId214" Type="http://schemas.openxmlformats.org/officeDocument/2006/relationships/externalLink" Target="externalLinks/externalLink108.xml"/><Relationship Id="rId235" Type="http://schemas.openxmlformats.org/officeDocument/2006/relationships/externalLink" Target="externalLinks/externalLink129.xml"/><Relationship Id="rId256" Type="http://schemas.openxmlformats.org/officeDocument/2006/relationships/externalLink" Target="externalLinks/externalLink150.xml"/><Relationship Id="rId277" Type="http://schemas.openxmlformats.org/officeDocument/2006/relationships/externalLink" Target="externalLinks/externalLink171.xml"/><Relationship Id="rId298" Type="http://schemas.openxmlformats.org/officeDocument/2006/relationships/sharedStrings" Target="sharedStrings.xml"/><Relationship Id="rId116" Type="http://schemas.openxmlformats.org/officeDocument/2006/relationships/externalLink" Target="externalLinks/externalLink10.xml"/><Relationship Id="rId137" Type="http://schemas.openxmlformats.org/officeDocument/2006/relationships/externalLink" Target="externalLinks/externalLink31.xml"/><Relationship Id="rId158" Type="http://schemas.openxmlformats.org/officeDocument/2006/relationships/externalLink" Target="externalLinks/externalLink52.xml"/><Relationship Id="rId302"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179" Type="http://schemas.openxmlformats.org/officeDocument/2006/relationships/externalLink" Target="externalLinks/externalLink73.xml"/><Relationship Id="rId190" Type="http://schemas.openxmlformats.org/officeDocument/2006/relationships/externalLink" Target="externalLinks/externalLink84.xml"/><Relationship Id="rId204" Type="http://schemas.openxmlformats.org/officeDocument/2006/relationships/externalLink" Target="externalLinks/externalLink98.xml"/><Relationship Id="rId225" Type="http://schemas.openxmlformats.org/officeDocument/2006/relationships/externalLink" Target="externalLinks/externalLink119.xml"/><Relationship Id="rId246" Type="http://schemas.openxmlformats.org/officeDocument/2006/relationships/externalLink" Target="externalLinks/externalLink140.xml"/><Relationship Id="rId267" Type="http://schemas.openxmlformats.org/officeDocument/2006/relationships/externalLink" Target="externalLinks/externalLink161.xml"/><Relationship Id="rId288" Type="http://schemas.openxmlformats.org/officeDocument/2006/relationships/externalLink" Target="externalLinks/externalLink182.xml"/><Relationship Id="rId106" Type="http://schemas.openxmlformats.org/officeDocument/2006/relationships/worksheet" Target="worksheets/sheet106.xml"/><Relationship Id="rId127" Type="http://schemas.openxmlformats.org/officeDocument/2006/relationships/externalLink" Target="externalLinks/externalLink21.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94" Type="http://schemas.openxmlformats.org/officeDocument/2006/relationships/worksheet" Target="worksheets/sheet94.xml"/><Relationship Id="rId148" Type="http://schemas.openxmlformats.org/officeDocument/2006/relationships/externalLink" Target="externalLinks/externalLink42.xml"/><Relationship Id="rId169" Type="http://schemas.openxmlformats.org/officeDocument/2006/relationships/externalLink" Target="externalLinks/externalLink63.xml"/><Relationship Id="rId4" Type="http://schemas.openxmlformats.org/officeDocument/2006/relationships/worksheet" Target="worksheets/sheet4.xml"/><Relationship Id="rId180" Type="http://schemas.openxmlformats.org/officeDocument/2006/relationships/externalLink" Target="externalLinks/externalLink74.xml"/><Relationship Id="rId215" Type="http://schemas.openxmlformats.org/officeDocument/2006/relationships/externalLink" Target="externalLinks/externalLink109.xml"/><Relationship Id="rId236" Type="http://schemas.openxmlformats.org/officeDocument/2006/relationships/externalLink" Target="externalLinks/externalLink130.xml"/><Relationship Id="rId257" Type="http://schemas.openxmlformats.org/officeDocument/2006/relationships/externalLink" Target="externalLinks/externalLink151.xml"/><Relationship Id="rId278" Type="http://schemas.openxmlformats.org/officeDocument/2006/relationships/externalLink" Target="externalLinks/externalLink172.xml"/><Relationship Id="rId42" Type="http://schemas.openxmlformats.org/officeDocument/2006/relationships/worksheet" Target="worksheets/sheet42.xml"/><Relationship Id="rId84" Type="http://schemas.openxmlformats.org/officeDocument/2006/relationships/worksheet" Target="worksheets/sheet84.xml"/><Relationship Id="rId138" Type="http://schemas.openxmlformats.org/officeDocument/2006/relationships/externalLink" Target="externalLinks/externalLink32.xml"/><Relationship Id="rId191" Type="http://schemas.openxmlformats.org/officeDocument/2006/relationships/externalLink" Target="externalLinks/externalLink85.xml"/><Relationship Id="rId205" Type="http://schemas.openxmlformats.org/officeDocument/2006/relationships/externalLink" Target="externalLinks/externalLink99.xml"/><Relationship Id="rId247" Type="http://schemas.openxmlformats.org/officeDocument/2006/relationships/externalLink" Target="externalLinks/externalLink141.xml"/><Relationship Id="rId107" Type="http://schemas.openxmlformats.org/officeDocument/2006/relationships/externalLink" Target="externalLinks/externalLink1.xml"/><Relationship Id="rId289" Type="http://schemas.openxmlformats.org/officeDocument/2006/relationships/externalLink" Target="externalLinks/externalLink183.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externalLink" Target="externalLinks/externalLink43.xml"/><Relationship Id="rId95" Type="http://schemas.openxmlformats.org/officeDocument/2006/relationships/worksheet" Target="worksheets/sheet95.xml"/><Relationship Id="rId160" Type="http://schemas.openxmlformats.org/officeDocument/2006/relationships/externalLink" Target="externalLinks/externalLink54.xml"/><Relationship Id="rId216" Type="http://schemas.openxmlformats.org/officeDocument/2006/relationships/externalLink" Target="externalLinks/externalLink110.xml"/><Relationship Id="rId258" Type="http://schemas.openxmlformats.org/officeDocument/2006/relationships/externalLink" Target="externalLinks/externalLink152.xml"/><Relationship Id="rId22" Type="http://schemas.openxmlformats.org/officeDocument/2006/relationships/worksheet" Target="worksheets/sheet22.xml"/><Relationship Id="rId64" Type="http://schemas.openxmlformats.org/officeDocument/2006/relationships/worksheet" Target="worksheets/sheet64.xml"/><Relationship Id="rId118" Type="http://schemas.openxmlformats.org/officeDocument/2006/relationships/externalLink" Target="externalLinks/externalLink12.xml"/><Relationship Id="rId171" Type="http://schemas.openxmlformats.org/officeDocument/2006/relationships/externalLink" Target="externalLinks/externalLink65.xml"/><Relationship Id="rId227" Type="http://schemas.openxmlformats.org/officeDocument/2006/relationships/externalLink" Target="externalLinks/externalLink121.xml"/><Relationship Id="rId269" Type="http://schemas.openxmlformats.org/officeDocument/2006/relationships/externalLink" Target="externalLinks/externalLink163.xml"/><Relationship Id="rId33" Type="http://schemas.openxmlformats.org/officeDocument/2006/relationships/worksheet" Target="worksheets/sheet33.xml"/><Relationship Id="rId129" Type="http://schemas.openxmlformats.org/officeDocument/2006/relationships/externalLink" Target="externalLinks/externalLink23.xml"/><Relationship Id="rId280" Type="http://schemas.openxmlformats.org/officeDocument/2006/relationships/externalLink" Target="externalLinks/externalLink174.xml"/><Relationship Id="rId75" Type="http://schemas.openxmlformats.org/officeDocument/2006/relationships/worksheet" Target="worksheets/sheet75.xml"/><Relationship Id="rId140" Type="http://schemas.openxmlformats.org/officeDocument/2006/relationships/externalLink" Target="externalLinks/externalLink34.xml"/><Relationship Id="rId182" Type="http://schemas.openxmlformats.org/officeDocument/2006/relationships/externalLink" Target="externalLinks/externalLink7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1.74895738603358E-2"/>
          <c:y val="4.2473108472123412E-2"/>
          <c:w val="0.96343089101929791"/>
          <c:h val="0.71796518238810147"/>
        </c:manualLayout>
      </c:layout>
      <c:barChart>
        <c:barDir val="col"/>
        <c:grouping val="clustered"/>
        <c:varyColors val="0"/>
        <c:ser>
          <c:idx val="0"/>
          <c:order val="0"/>
          <c:tx>
            <c:strRef>
              <c:f>'Gráfico 1'!$P$30</c:f>
              <c:strCache>
                <c:ptCount val="1"/>
                <c:pt idx="0">
                  <c:v>2024e</c:v>
                </c:pt>
              </c:strCache>
            </c:strRef>
          </c:tx>
          <c:spPr>
            <a:solidFill>
              <a:srgbClr val="1D3B6C"/>
            </a:solidFill>
            <a:ln>
              <a:noFill/>
            </a:ln>
            <a:effectLst/>
          </c:spPr>
          <c:invertIfNegative val="0"/>
          <c:dLbls>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strRef>
              <c:f>'Gráfico 1'!$O$31:$O$33</c:f>
              <c:strCache>
                <c:ptCount val="3"/>
                <c:pt idx="0">
                  <c:v>Economía Mundial </c:v>
                </c:pt>
                <c:pt idx="1">
                  <c:v>Economías Avanzadas</c:v>
                </c:pt>
                <c:pt idx="2">
                  <c:v>Economías Emergentes y en Desarrollo</c:v>
                </c:pt>
              </c:strCache>
            </c:strRef>
          </c:cat>
          <c:val>
            <c:numRef>
              <c:f>'Gráfico 1'!$P$31:$P$33</c:f>
              <c:numCache>
                <c:formatCode>0.0</c:formatCode>
                <c:ptCount val="3"/>
                <c:pt idx="0">
                  <c:v>3.3</c:v>
                </c:pt>
                <c:pt idx="1">
                  <c:v>1.8</c:v>
                </c:pt>
                <c:pt idx="2">
                  <c:v>4.3</c:v>
                </c:pt>
              </c:numCache>
            </c:numRef>
          </c:val>
          <c:extLst>
            <c:ext xmlns:c16="http://schemas.microsoft.com/office/drawing/2014/chart" uri="{C3380CC4-5D6E-409C-BE32-E72D297353CC}">
              <c16:uniqueId val="{00000000-B36D-48B5-B480-9BDC47A3FA9B}"/>
            </c:ext>
          </c:extLst>
        </c:ser>
        <c:ser>
          <c:idx val="1"/>
          <c:order val="1"/>
          <c:tx>
            <c:strRef>
              <c:f>'Gráfico 1'!$Q$30</c:f>
              <c:strCache>
                <c:ptCount val="1"/>
                <c:pt idx="0">
                  <c:v>2025p</c:v>
                </c:pt>
              </c:strCache>
            </c:strRef>
          </c:tx>
          <c:spPr>
            <a:solidFill>
              <a:schemeClr val="tx2">
                <a:lumMod val="75000"/>
                <a:lumOff val="25000"/>
              </a:schemeClr>
            </a:solidFill>
            <a:ln>
              <a:noFill/>
            </a:ln>
            <a:effectLst/>
          </c:spPr>
          <c:invertIfNegative val="0"/>
          <c:dLbls>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strRef>
              <c:f>'Gráfico 1'!$O$31:$O$33</c:f>
              <c:strCache>
                <c:ptCount val="3"/>
                <c:pt idx="0">
                  <c:v>Economía Mundial </c:v>
                </c:pt>
                <c:pt idx="1">
                  <c:v>Economías Avanzadas</c:v>
                </c:pt>
                <c:pt idx="2">
                  <c:v>Economías Emergentes y en Desarrollo</c:v>
                </c:pt>
              </c:strCache>
            </c:strRef>
          </c:cat>
          <c:val>
            <c:numRef>
              <c:f>'Gráfico 1'!$Q$31:$Q$33</c:f>
              <c:numCache>
                <c:formatCode>0.0</c:formatCode>
                <c:ptCount val="3"/>
                <c:pt idx="0">
                  <c:v>3</c:v>
                </c:pt>
                <c:pt idx="1">
                  <c:v>1.5</c:v>
                </c:pt>
                <c:pt idx="2">
                  <c:v>4.0999999999999996</c:v>
                </c:pt>
              </c:numCache>
            </c:numRef>
          </c:val>
          <c:extLst>
            <c:ext xmlns:c16="http://schemas.microsoft.com/office/drawing/2014/chart" uri="{C3380CC4-5D6E-409C-BE32-E72D297353CC}">
              <c16:uniqueId val="{00000001-B36D-48B5-B480-9BDC47A3FA9B}"/>
            </c:ext>
          </c:extLst>
        </c:ser>
        <c:ser>
          <c:idx val="2"/>
          <c:order val="2"/>
          <c:tx>
            <c:strRef>
              <c:f>'Gráfico 1'!$R$30</c:f>
              <c:strCache>
                <c:ptCount val="1"/>
                <c:pt idx="0">
                  <c:v>2026p</c:v>
                </c:pt>
              </c:strCache>
            </c:strRef>
          </c:tx>
          <c:spPr>
            <a:gradFill rotWithShape="1">
              <a:gsLst>
                <a:gs pos="0">
                  <a:schemeClr val="accent1">
                    <a:tint val="65000"/>
                    <a:satMod val="103000"/>
                    <a:lumMod val="102000"/>
                    <a:tint val="94000"/>
                  </a:schemeClr>
                </a:gs>
                <a:gs pos="50000">
                  <a:schemeClr val="accent1">
                    <a:tint val="65000"/>
                    <a:satMod val="110000"/>
                    <a:lumMod val="100000"/>
                    <a:shade val="100000"/>
                  </a:schemeClr>
                </a:gs>
                <a:gs pos="100000">
                  <a:schemeClr val="accent1">
                    <a:tint val="65000"/>
                    <a:lumMod val="99000"/>
                    <a:satMod val="120000"/>
                    <a:shade val="78000"/>
                  </a:schemeClr>
                </a:gs>
              </a:gsLst>
              <a:lin ang="5400000" scaled="0"/>
            </a:gradFill>
            <a:ln>
              <a:noFill/>
            </a:ln>
            <a:effectLst/>
          </c:spPr>
          <c:invertIfNegative val="0"/>
          <c:dLbls>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strRef>
              <c:f>'Gráfico 1'!$O$31:$O$33</c:f>
              <c:strCache>
                <c:ptCount val="3"/>
                <c:pt idx="0">
                  <c:v>Economía Mundial </c:v>
                </c:pt>
                <c:pt idx="1">
                  <c:v>Economías Avanzadas</c:v>
                </c:pt>
                <c:pt idx="2">
                  <c:v>Economías Emergentes y en Desarrollo</c:v>
                </c:pt>
              </c:strCache>
            </c:strRef>
          </c:cat>
          <c:val>
            <c:numRef>
              <c:f>'Gráfico 1'!$R$31:$R$33</c:f>
              <c:numCache>
                <c:formatCode>0.0</c:formatCode>
                <c:ptCount val="3"/>
                <c:pt idx="0">
                  <c:v>3.1</c:v>
                </c:pt>
                <c:pt idx="1">
                  <c:v>1.6</c:v>
                </c:pt>
                <c:pt idx="2">
                  <c:v>4</c:v>
                </c:pt>
              </c:numCache>
            </c:numRef>
          </c:val>
          <c:extLst>
            <c:ext xmlns:c16="http://schemas.microsoft.com/office/drawing/2014/chart" uri="{C3380CC4-5D6E-409C-BE32-E72D297353CC}">
              <c16:uniqueId val="{00000002-B36D-48B5-B480-9BDC47A3FA9B}"/>
            </c:ext>
          </c:extLst>
        </c:ser>
        <c:dLbls>
          <c:showLegendKey val="0"/>
          <c:showVal val="1"/>
          <c:showCatName val="0"/>
          <c:showSerName val="0"/>
          <c:showPercent val="0"/>
          <c:showBubbleSize val="0"/>
        </c:dLbls>
        <c:gapWidth val="100"/>
        <c:overlap val="-24"/>
        <c:axId val="1009565520"/>
        <c:axId val="1009567600"/>
      </c:barChart>
      <c:catAx>
        <c:axId val="1009565520"/>
        <c:scaling>
          <c:orientation val="minMax"/>
        </c:scaling>
        <c:delete val="0"/>
        <c:axPos val="b"/>
        <c:numFmt formatCode="General" sourceLinked="1"/>
        <c:majorTickMark val="none"/>
        <c:minorTickMark val="none"/>
        <c:tickLblPos val="nextTo"/>
        <c:spPr>
          <a:noFill/>
          <a:ln w="9525" cap="flat" cmpd="sng" algn="ctr">
            <a:solidFill>
              <a:schemeClr val="tx2">
                <a:lumMod val="15000"/>
                <a:lumOff val="85000"/>
              </a:schemeClr>
            </a:solidFill>
            <a:round/>
          </a:ln>
          <a:effectLst/>
        </c:spPr>
        <c:txPr>
          <a:bodyPr rot="-60000000" spcFirstLastPara="1" vertOverflow="ellipsis" vert="horz" wrap="square" anchor="ctr" anchorCtr="1"/>
          <a:lstStyle/>
          <a:p>
            <a:pPr>
              <a:defRPr sz="10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1009567600"/>
        <c:crosses val="autoZero"/>
        <c:auto val="1"/>
        <c:lblAlgn val="ctr"/>
        <c:lblOffset val="100"/>
        <c:noMultiLvlLbl val="0"/>
      </c:catAx>
      <c:valAx>
        <c:axId val="1009567600"/>
        <c:scaling>
          <c:orientation val="minMax"/>
        </c:scaling>
        <c:delete val="1"/>
        <c:axPos val="l"/>
        <c:numFmt formatCode="0.0" sourceLinked="1"/>
        <c:majorTickMark val="none"/>
        <c:minorTickMark val="none"/>
        <c:tickLblPos val="nextTo"/>
        <c:crossAx val="100956552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2.0176571623818477E-2"/>
          <c:y val="5.0925925925925923E-2"/>
          <c:w val="0.95828656269104717"/>
          <c:h val="0.8416746864975212"/>
        </c:manualLayout>
      </c:layout>
      <c:barChart>
        <c:barDir val="col"/>
        <c:grouping val="clustered"/>
        <c:varyColors val="0"/>
        <c:ser>
          <c:idx val="0"/>
          <c:order val="0"/>
          <c:spPr>
            <a:solidFill>
              <a:srgbClr val="1D3B6C"/>
            </a:solidFill>
            <a:ln>
              <a:noFill/>
            </a:ln>
            <a:effectLst/>
          </c:spPr>
          <c:invertIfNegative val="0"/>
          <c:dLbls>
            <c:dLbl>
              <c:idx val="0"/>
              <c:layout>
                <c:manualLayout>
                  <c:x val="0"/>
                  <c:y val="1.377410468319555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DE9-4F22-A42E-3CF3EE0B0DB6}"/>
                </c:ext>
              </c:extLst>
            </c:dLbl>
            <c:dLbl>
              <c:idx val="1"/>
              <c:layout>
                <c:manualLayout>
                  <c:x val="5.7836899942162396E-3"/>
                  <c:y val="9.182736455463707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E6B-4E95-B88B-96E821849BAC}"/>
                </c:ext>
              </c:extLst>
            </c:dLbl>
            <c:dLbl>
              <c:idx val="2"/>
              <c:layout>
                <c:manualLayout>
                  <c:x val="0"/>
                  <c:y val="1.377410468319559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E6B-4E95-B88B-96E821849BAC}"/>
                </c:ext>
              </c:extLst>
            </c:dLbl>
            <c:dLbl>
              <c:idx val="4"/>
              <c:layout>
                <c:manualLayout>
                  <c:x val="-1.4137745554307917E-16"/>
                  <c:y val="1.377410468319558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E6B-4E95-B88B-96E821849BAC}"/>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ráfico 10'!$T$33:$AB$33</c:f>
              <c:numCache>
                <c:formatCode>mmm\-yy</c:formatCode>
                <c:ptCount val="9"/>
                <c:pt idx="0">
                  <c:v>45627</c:v>
                </c:pt>
                <c:pt idx="1">
                  <c:v>45658</c:v>
                </c:pt>
                <c:pt idx="2">
                  <c:v>45689</c:v>
                </c:pt>
                <c:pt idx="3">
                  <c:v>45717</c:v>
                </c:pt>
                <c:pt idx="4">
                  <c:v>45748</c:v>
                </c:pt>
                <c:pt idx="5">
                  <c:v>45778</c:v>
                </c:pt>
                <c:pt idx="6">
                  <c:v>45809</c:v>
                </c:pt>
                <c:pt idx="7">
                  <c:v>45839</c:v>
                </c:pt>
                <c:pt idx="8">
                  <c:v>45870</c:v>
                </c:pt>
              </c:numCache>
            </c:numRef>
          </c:cat>
          <c:val>
            <c:numRef>
              <c:f>'Gráfico 10'!$T$34:$AB$34</c:f>
              <c:numCache>
                <c:formatCode>#,##0.00</c:formatCode>
                <c:ptCount val="9"/>
                <c:pt idx="0">
                  <c:v>2643.83</c:v>
                </c:pt>
                <c:pt idx="1">
                  <c:v>2707.58</c:v>
                </c:pt>
                <c:pt idx="2">
                  <c:v>2896.68</c:v>
                </c:pt>
                <c:pt idx="3">
                  <c:v>2981.74</c:v>
                </c:pt>
                <c:pt idx="4">
                  <c:v>3212.13</c:v>
                </c:pt>
                <c:pt idx="5">
                  <c:v>3280.5</c:v>
                </c:pt>
                <c:pt idx="6">
                  <c:v>3351.7</c:v>
                </c:pt>
                <c:pt idx="7">
                  <c:v>3342.4</c:v>
                </c:pt>
                <c:pt idx="8">
                  <c:v>3358.18</c:v>
                </c:pt>
              </c:numCache>
            </c:numRef>
          </c:val>
          <c:extLst>
            <c:ext xmlns:c16="http://schemas.microsoft.com/office/drawing/2014/chart" uri="{C3380CC4-5D6E-409C-BE32-E72D297353CC}">
              <c16:uniqueId val="{00000000-682E-4405-8D0D-A990028EF644}"/>
            </c:ext>
          </c:extLst>
        </c:ser>
        <c:dLbls>
          <c:showLegendKey val="0"/>
          <c:showVal val="0"/>
          <c:showCatName val="0"/>
          <c:showSerName val="0"/>
          <c:showPercent val="0"/>
          <c:showBubbleSize val="0"/>
        </c:dLbls>
        <c:gapWidth val="199"/>
        <c:axId val="1715728975"/>
        <c:axId val="123598351"/>
      </c:barChart>
      <c:dateAx>
        <c:axId val="1715728975"/>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cap="none" spc="0" normalizeH="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123598351"/>
        <c:crosses val="autoZero"/>
        <c:auto val="1"/>
        <c:lblOffset val="100"/>
        <c:baseTimeUnit val="months"/>
      </c:dateAx>
      <c:valAx>
        <c:axId val="123598351"/>
        <c:scaling>
          <c:orientation val="minMax"/>
        </c:scaling>
        <c:delete val="1"/>
        <c:axPos val="l"/>
        <c:numFmt formatCode="#,##0.00" sourceLinked="1"/>
        <c:majorTickMark val="none"/>
        <c:minorTickMark val="none"/>
        <c:tickLblPos val="nextTo"/>
        <c:crossAx val="1715728975"/>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ráfico 11 '!$S$6</c:f>
              <c:strCache>
                <c:ptCount val="1"/>
                <c:pt idx="0">
                  <c:v>Promedio de 12 meses</c:v>
                </c:pt>
              </c:strCache>
            </c:strRef>
          </c:tx>
          <c:spPr>
            <a:solidFill>
              <a:srgbClr val="1D3B6C"/>
            </a:solidFill>
            <a:ln>
              <a:solidFill>
                <a:srgbClr val="002060"/>
              </a:solid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BFF-4BF2-9104-9B2D29D6131E}"/>
                </c:ext>
              </c:extLst>
            </c:dLbl>
            <c:dLbl>
              <c:idx val="42"/>
              <c:layout>
                <c:manualLayout>
                  <c:x val="0"/>
                  <c:y val="5.624665620272180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BFF-4BF2-9104-9B2D29D6131E}"/>
                </c:ext>
              </c:extLst>
            </c:dLbl>
            <c:spPr>
              <a:noFill/>
              <a:ln>
                <a:noFill/>
              </a:ln>
              <a:effectLst/>
            </c:spPr>
            <c:txPr>
              <a:bodyPr rot="0" spcFirstLastPara="1" vertOverflow="ellipsis" vert="horz" wrap="square" lIns="38100" tIns="19050" rIns="38100" bIns="19050" anchor="ctr" anchorCtr="1">
                <a:spAutoFit/>
              </a:bodyPr>
              <a:lstStyle/>
              <a:p>
                <a:pPr>
                  <a:defRPr sz="700" b="1" i="0" u="none" strike="noStrike" kern="1200" baseline="0">
                    <a:solidFill>
                      <a:schemeClr val="tx2"/>
                    </a:solidFill>
                    <a:latin typeface="+mn-lt"/>
                    <a:ea typeface="+mn-ea"/>
                    <a:cs typeface="+mn-cs"/>
                  </a:defRPr>
                </a:pPr>
                <a:endParaRPr lang="es-DO"/>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multiLvlStrRef>
              <c:f>'Gráfico 11 '!$O$7:$P$49</c:f>
              <c:multiLvlStrCache>
                <c:ptCount val="43"/>
                <c:lvl>
                  <c:pt idx="0">
                    <c:v>Enero</c:v>
                  </c:pt>
                  <c:pt idx="1">
                    <c:v>Febrero</c:v>
                  </c:pt>
                  <c:pt idx="2">
                    <c:v>Marzo</c:v>
                  </c:pt>
                  <c:pt idx="3">
                    <c:v>Abril</c:v>
                  </c:pt>
                  <c:pt idx="4">
                    <c:v>Mayo</c:v>
                  </c:pt>
                  <c:pt idx="5">
                    <c:v>Junio</c:v>
                  </c:pt>
                  <c:pt idx="6">
                    <c:v>Julio</c:v>
                  </c:pt>
                  <c:pt idx="7">
                    <c:v>Agosto</c:v>
                  </c:pt>
                  <c:pt idx="8">
                    <c:v>Septiembre</c:v>
                  </c:pt>
                  <c:pt idx="9">
                    <c:v>Octubre</c:v>
                  </c:pt>
                  <c:pt idx="10">
                    <c:v>Noviembre</c:v>
                  </c:pt>
                  <c:pt idx="11">
                    <c:v>Diciembre</c:v>
                  </c:pt>
                  <c:pt idx="12">
                    <c:v>Enero</c:v>
                  </c:pt>
                  <c:pt idx="13">
                    <c:v>Febrero</c:v>
                  </c:pt>
                  <c:pt idx="14">
                    <c:v>Marzo</c:v>
                  </c:pt>
                  <c:pt idx="15">
                    <c:v>Abril</c:v>
                  </c:pt>
                  <c:pt idx="16">
                    <c:v>Mayo</c:v>
                  </c:pt>
                  <c:pt idx="17">
                    <c:v>Junio</c:v>
                  </c:pt>
                  <c:pt idx="18">
                    <c:v>Julio</c:v>
                  </c:pt>
                  <c:pt idx="19">
                    <c:v>Agosto</c:v>
                  </c:pt>
                  <c:pt idx="20">
                    <c:v>Septiembre</c:v>
                  </c:pt>
                  <c:pt idx="21">
                    <c:v>Octubre</c:v>
                  </c:pt>
                  <c:pt idx="22">
                    <c:v>Noviembre</c:v>
                  </c:pt>
                  <c:pt idx="23">
                    <c:v>Diciembre</c:v>
                  </c:pt>
                  <c:pt idx="24">
                    <c:v>Enero</c:v>
                  </c:pt>
                  <c:pt idx="25">
                    <c:v>Febrero</c:v>
                  </c:pt>
                  <c:pt idx="26">
                    <c:v>Marzo</c:v>
                  </c:pt>
                  <c:pt idx="27">
                    <c:v>Abril</c:v>
                  </c:pt>
                  <c:pt idx="28">
                    <c:v>Mayo</c:v>
                  </c:pt>
                  <c:pt idx="29">
                    <c:v>Junio</c:v>
                  </c:pt>
                  <c:pt idx="30">
                    <c:v>Julio</c:v>
                  </c:pt>
                  <c:pt idx="31">
                    <c:v>Agosto</c:v>
                  </c:pt>
                  <c:pt idx="32">
                    <c:v>Septiembre</c:v>
                  </c:pt>
                  <c:pt idx="33">
                    <c:v>Octubre</c:v>
                  </c:pt>
                  <c:pt idx="34">
                    <c:v>Noviembre</c:v>
                  </c:pt>
                  <c:pt idx="35">
                    <c:v>Diciembre</c:v>
                  </c:pt>
                  <c:pt idx="36">
                    <c:v>Enero</c:v>
                  </c:pt>
                  <c:pt idx="37">
                    <c:v>Febrero</c:v>
                  </c:pt>
                  <c:pt idx="38">
                    <c:v>Marzo</c:v>
                  </c:pt>
                  <c:pt idx="39">
                    <c:v>Abril</c:v>
                  </c:pt>
                  <c:pt idx="40">
                    <c:v>Mayo</c:v>
                  </c:pt>
                  <c:pt idx="41">
                    <c:v>Junio</c:v>
                  </c:pt>
                  <c:pt idx="42">
                    <c:v>Julio</c:v>
                  </c:pt>
                </c:lvl>
                <c:lvl>
                  <c:pt idx="0">
                    <c:v>2022</c:v>
                  </c:pt>
                  <c:pt idx="12">
                    <c:v>2023</c:v>
                  </c:pt>
                  <c:pt idx="24">
                    <c:v>2024</c:v>
                  </c:pt>
                  <c:pt idx="36">
                    <c:v>2025</c:v>
                  </c:pt>
                </c:lvl>
              </c:multiLvlStrCache>
            </c:multiLvlStrRef>
          </c:cat>
          <c:val>
            <c:numRef>
              <c:f>'Gráfico 11 '!$S$7:$S$49</c:f>
              <c:numCache>
                <c:formatCode>#,##0.0</c:formatCode>
                <c:ptCount val="43"/>
                <c:pt idx="0">
                  <c:v>14.764116773053871</c:v>
                </c:pt>
                <c:pt idx="1">
                  <c:v>15.566005261531558</c:v>
                </c:pt>
                <c:pt idx="2">
                  <c:v>14.841702668965297</c:v>
                </c:pt>
                <c:pt idx="3">
                  <c:v>12.316792113066484</c:v>
                </c:pt>
                <c:pt idx="4">
                  <c:v>10.673117899905009</c:v>
                </c:pt>
                <c:pt idx="5">
                  <c:v>10.130869728040054</c:v>
                </c:pt>
                <c:pt idx="6">
                  <c:v>9.4514908032094382</c:v>
                </c:pt>
                <c:pt idx="7">
                  <c:v>8.8338798025321381</c:v>
                </c:pt>
                <c:pt idx="8">
                  <c:v>8.0488134339296096</c:v>
                </c:pt>
                <c:pt idx="9">
                  <c:v>7.1110960975505009</c:v>
                </c:pt>
                <c:pt idx="10">
                  <c:v>5.9659944429488121</c:v>
                </c:pt>
                <c:pt idx="11">
                  <c:v>5.2379565292981738</c:v>
                </c:pt>
                <c:pt idx="12">
                  <c:v>4.7017954930877579</c:v>
                </c:pt>
                <c:pt idx="13">
                  <c:v>3.9926627135033357</c:v>
                </c:pt>
                <c:pt idx="14">
                  <c:v>3.6173548556480739</c:v>
                </c:pt>
                <c:pt idx="15">
                  <c:v>3.1953743488502369</c:v>
                </c:pt>
                <c:pt idx="16">
                  <c:v>3.003564139441778</c:v>
                </c:pt>
                <c:pt idx="17">
                  <c:v>2.4563566025814509</c:v>
                </c:pt>
                <c:pt idx="18">
                  <c:v>2.4529723263112828</c:v>
                </c:pt>
                <c:pt idx="19">
                  <c:v>2.172313427786321</c:v>
                </c:pt>
                <c:pt idx="20">
                  <c:v>2.1097125316761804</c:v>
                </c:pt>
                <c:pt idx="21">
                  <c:v>2.1232836428344513</c:v>
                </c:pt>
                <c:pt idx="22">
                  <c:v>2.1777277564846855</c:v>
                </c:pt>
                <c:pt idx="23">
                  <c:v>2.1922984829237038</c:v>
                </c:pt>
                <c:pt idx="24">
                  <c:v>2.4424239052414549</c:v>
                </c:pt>
                <c:pt idx="25">
                  <c:v>2.9272632549410389</c:v>
                </c:pt>
                <c:pt idx="26">
                  <c:v>2.8201054298990158</c:v>
                </c:pt>
                <c:pt idx="27">
                  <c:v>3.4854935836470702</c:v>
                </c:pt>
                <c:pt idx="28">
                  <c:v>3.598326032887968</c:v>
                </c:pt>
                <c:pt idx="29">
                  <c:v>3.9531310344459456</c:v>
                </c:pt>
                <c:pt idx="30">
                  <c:v>4.0924294277548086</c:v>
                </c:pt>
                <c:pt idx="31">
                  <c:v>4.4068960911445032</c:v>
                </c:pt>
                <c:pt idx="32">
                  <c:v>4.4853261166127254</c:v>
                </c:pt>
                <c:pt idx="33">
                  <c:v>4.7501547599048308</c:v>
                </c:pt>
                <c:pt idx="34">
                  <c:v>4.9087639678108843</c:v>
                </c:pt>
                <c:pt idx="35">
                  <c:v>4.9537766289741398</c:v>
                </c:pt>
                <c:pt idx="36">
                  <c:v>4.7431273011496273</c:v>
                </c:pt>
                <c:pt idx="37">
                  <c:v>4.1566103871462587</c:v>
                </c:pt>
                <c:pt idx="38">
                  <c:v>4.4925845121384924</c:v>
                </c:pt>
                <c:pt idx="39">
                  <c:v>3.9456253638623764</c:v>
                </c:pt>
                <c:pt idx="40">
                  <c:v>3.8057521784831323</c:v>
                </c:pt>
                <c:pt idx="41">
                  <c:v>3.4667396608157901</c:v>
                </c:pt>
                <c:pt idx="42">
                  <c:v>3.2240758850169584</c:v>
                </c:pt>
              </c:numCache>
            </c:numRef>
          </c:val>
          <c:extLst>
            <c:ext xmlns:c16="http://schemas.microsoft.com/office/drawing/2014/chart" uri="{C3380CC4-5D6E-409C-BE32-E72D297353CC}">
              <c16:uniqueId val="{00000002-9BFF-4BF2-9104-9B2D29D6131E}"/>
            </c:ext>
          </c:extLst>
        </c:ser>
        <c:dLbls>
          <c:showLegendKey val="0"/>
          <c:showVal val="0"/>
          <c:showCatName val="0"/>
          <c:showSerName val="0"/>
          <c:showPercent val="0"/>
          <c:showBubbleSize val="0"/>
        </c:dLbls>
        <c:gapWidth val="150"/>
        <c:axId val="1057331247"/>
        <c:axId val="1057330287"/>
      </c:barChart>
      <c:lineChart>
        <c:grouping val="standard"/>
        <c:varyColors val="0"/>
        <c:ser>
          <c:idx val="0"/>
          <c:order val="0"/>
          <c:tx>
            <c:strRef>
              <c:f>'Gráfico 11 '!$Q$6</c:f>
              <c:strCache>
                <c:ptCount val="1"/>
                <c:pt idx="0">
                  <c:v>Interanual</c:v>
                </c:pt>
              </c:strCache>
            </c:strRef>
          </c:tx>
          <c:spPr>
            <a:ln w="12700" cap="rnd">
              <a:solidFill>
                <a:srgbClr val="FF0000"/>
              </a:solidFill>
              <a:round/>
            </a:ln>
            <a:effectLst/>
          </c:spPr>
          <c:marker>
            <c:symbol val="none"/>
          </c:marker>
          <c:dLbls>
            <c:dLbl>
              <c:idx val="42"/>
              <c:layout>
                <c:manualLayout>
                  <c:x val="-1.9738862618759565E-3"/>
                  <c:y val="-1.124933124054436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BFF-4BF2-9104-9B2D29D6131E}"/>
                </c:ext>
              </c:extLst>
            </c:dLbl>
            <c:spPr>
              <a:noFill/>
              <a:ln>
                <a:noFill/>
              </a:ln>
              <a:effectLst/>
            </c:spPr>
            <c:txPr>
              <a:bodyPr rot="0" spcFirstLastPara="1" vertOverflow="ellipsis" vert="horz" wrap="square" lIns="38100" tIns="19050" rIns="38100" bIns="19050" anchor="ctr" anchorCtr="1">
                <a:spAutoFit/>
              </a:bodyPr>
              <a:lstStyle/>
              <a:p>
                <a:pPr>
                  <a:defRPr sz="700" b="1" i="0" u="none" strike="noStrike" kern="1200" baseline="0">
                    <a:solidFill>
                      <a:schemeClr val="tx2"/>
                    </a:solidFill>
                    <a:latin typeface="+mn-lt"/>
                    <a:ea typeface="+mn-ea"/>
                    <a:cs typeface="+mn-cs"/>
                  </a:defRPr>
                </a:pPr>
                <a:endParaRPr lang="es-DO"/>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multiLvlStrRef>
              <c:f>'Gráfico 11 '!$O$7:$P$49</c:f>
              <c:multiLvlStrCache>
                <c:ptCount val="43"/>
                <c:lvl>
                  <c:pt idx="0">
                    <c:v>Enero</c:v>
                  </c:pt>
                  <c:pt idx="1">
                    <c:v>Febrero</c:v>
                  </c:pt>
                  <c:pt idx="2">
                    <c:v>Marzo</c:v>
                  </c:pt>
                  <c:pt idx="3">
                    <c:v>Abril</c:v>
                  </c:pt>
                  <c:pt idx="4">
                    <c:v>Mayo</c:v>
                  </c:pt>
                  <c:pt idx="5">
                    <c:v>Junio</c:v>
                  </c:pt>
                  <c:pt idx="6">
                    <c:v>Julio</c:v>
                  </c:pt>
                  <c:pt idx="7">
                    <c:v>Agosto</c:v>
                  </c:pt>
                  <c:pt idx="8">
                    <c:v>Septiembre</c:v>
                  </c:pt>
                  <c:pt idx="9">
                    <c:v>Octubre</c:v>
                  </c:pt>
                  <c:pt idx="10">
                    <c:v>Noviembre</c:v>
                  </c:pt>
                  <c:pt idx="11">
                    <c:v>Diciembre</c:v>
                  </c:pt>
                  <c:pt idx="12">
                    <c:v>Enero</c:v>
                  </c:pt>
                  <c:pt idx="13">
                    <c:v>Febrero</c:v>
                  </c:pt>
                  <c:pt idx="14">
                    <c:v>Marzo</c:v>
                  </c:pt>
                  <c:pt idx="15">
                    <c:v>Abril</c:v>
                  </c:pt>
                  <c:pt idx="16">
                    <c:v>Mayo</c:v>
                  </c:pt>
                  <c:pt idx="17">
                    <c:v>Junio</c:v>
                  </c:pt>
                  <c:pt idx="18">
                    <c:v>Julio</c:v>
                  </c:pt>
                  <c:pt idx="19">
                    <c:v>Agosto</c:v>
                  </c:pt>
                  <c:pt idx="20">
                    <c:v>Septiembre</c:v>
                  </c:pt>
                  <c:pt idx="21">
                    <c:v>Octubre</c:v>
                  </c:pt>
                  <c:pt idx="22">
                    <c:v>Noviembre</c:v>
                  </c:pt>
                  <c:pt idx="23">
                    <c:v>Diciembre</c:v>
                  </c:pt>
                  <c:pt idx="24">
                    <c:v>Enero</c:v>
                  </c:pt>
                  <c:pt idx="25">
                    <c:v>Febrero</c:v>
                  </c:pt>
                  <c:pt idx="26">
                    <c:v>Marzo</c:v>
                  </c:pt>
                  <c:pt idx="27">
                    <c:v>Abril</c:v>
                  </c:pt>
                  <c:pt idx="28">
                    <c:v>Mayo</c:v>
                  </c:pt>
                  <c:pt idx="29">
                    <c:v>Junio</c:v>
                  </c:pt>
                  <c:pt idx="30">
                    <c:v>Julio</c:v>
                  </c:pt>
                  <c:pt idx="31">
                    <c:v>Agosto</c:v>
                  </c:pt>
                  <c:pt idx="32">
                    <c:v>Septiembre</c:v>
                  </c:pt>
                  <c:pt idx="33">
                    <c:v>Octubre</c:v>
                  </c:pt>
                  <c:pt idx="34">
                    <c:v>Noviembre</c:v>
                  </c:pt>
                  <c:pt idx="35">
                    <c:v>Diciembre</c:v>
                  </c:pt>
                  <c:pt idx="36">
                    <c:v>Enero</c:v>
                  </c:pt>
                  <c:pt idx="37">
                    <c:v>Febrero</c:v>
                  </c:pt>
                  <c:pt idx="38">
                    <c:v>Marzo</c:v>
                  </c:pt>
                  <c:pt idx="39">
                    <c:v>Abril</c:v>
                  </c:pt>
                  <c:pt idx="40">
                    <c:v>Mayo</c:v>
                  </c:pt>
                  <c:pt idx="41">
                    <c:v>Junio</c:v>
                  </c:pt>
                  <c:pt idx="42">
                    <c:v>Julio</c:v>
                  </c:pt>
                </c:lvl>
                <c:lvl>
                  <c:pt idx="0">
                    <c:v>2022</c:v>
                  </c:pt>
                  <c:pt idx="12">
                    <c:v>2023</c:v>
                  </c:pt>
                  <c:pt idx="24">
                    <c:v>2024</c:v>
                  </c:pt>
                  <c:pt idx="36">
                    <c:v>2025</c:v>
                  </c:pt>
                </c:lvl>
              </c:multiLvlStrCache>
            </c:multiLvlStrRef>
          </c:cat>
          <c:val>
            <c:numRef>
              <c:f>'Gráfico 11 '!$Q$7:$Q$49</c:f>
              <c:numCache>
                <c:formatCode>#,##0.0</c:formatCode>
                <c:ptCount val="43"/>
                <c:pt idx="0">
                  <c:v>8.1064454785293947</c:v>
                </c:pt>
                <c:pt idx="1">
                  <c:v>10.348741846135894</c:v>
                </c:pt>
                <c:pt idx="2">
                  <c:v>7.2189964004467413</c:v>
                </c:pt>
                <c:pt idx="3">
                  <c:v>5.4123695614466811</c:v>
                </c:pt>
                <c:pt idx="4">
                  <c:v>5.7994917218186686</c:v>
                </c:pt>
                <c:pt idx="5">
                  <c:v>7.6624768542523043</c:v>
                </c:pt>
                <c:pt idx="6">
                  <c:v>4.3211769637842394</c:v>
                </c:pt>
                <c:pt idx="7">
                  <c:v>5.542354505648575</c:v>
                </c:pt>
                <c:pt idx="8">
                  <c:v>3.5516538846545416</c:v>
                </c:pt>
                <c:pt idx="9">
                  <c:v>2.0194812078716495</c:v>
                </c:pt>
                <c:pt idx="10">
                  <c:v>1.3698523792674564</c:v>
                </c:pt>
                <c:pt idx="11">
                  <c:v>2.3406142255332441</c:v>
                </c:pt>
                <c:pt idx="12">
                  <c:v>1.7077509405703779</c:v>
                </c:pt>
                <c:pt idx="13">
                  <c:v>1.7882683531015999</c:v>
                </c:pt>
                <c:pt idx="14">
                  <c:v>2.6023496458980304</c:v>
                </c:pt>
                <c:pt idx="15">
                  <c:v>0.17700827339668024</c:v>
                </c:pt>
                <c:pt idx="16">
                  <c:v>3.4616989470025601</c:v>
                </c:pt>
                <c:pt idx="17">
                  <c:v>0.89084414653709132</c:v>
                </c:pt>
                <c:pt idx="18">
                  <c:v>4.2021353169097182</c:v>
                </c:pt>
                <c:pt idx="19">
                  <c:v>2.0052188254399823</c:v>
                </c:pt>
                <c:pt idx="20">
                  <c:v>2.7419434557043587</c:v>
                </c:pt>
                <c:pt idx="21">
                  <c:v>2.1861657121843763</c:v>
                </c:pt>
                <c:pt idx="22">
                  <c:v>2.0160691000896236</c:v>
                </c:pt>
                <c:pt idx="23">
                  <c:v>2.5018619488291733</c:v>
                </c:pt>
                <c:pt idx="24">
                  <c:v>4.6855279210932679</c:v>
                </c:pt>
                <c:pt idx="25">
                  <c:v>7.4094525295560203</c:v>
                </c:pt>
                <c:pt idx="26">
                  <c:v>1.3420428813336542</c:v>
                </c:pt>
                <c:pt idx="27">
                  <c:v>8.5359384902567541</c:v>
                </c:pt>
                <c:pt idx="28">
                  <c:v>4.7480141732307146</c:v>
                </c:pt>
                <c:pt idx="29">
                  <c:v>5.1552224526656687</c:v>
                </c:pt>
                <c:pt idx="30">
                  <c:v>5.8836121117453928</c:v>
                </c:pt>
                <c:pt idx="31">
                  <c:v>5.8338821762219339</c:v>
                </c:pt>
                <c:pt idx="32">
                  <c:v>3.7356798413119066</c:v>
                </c:pt>
                <c:pt idx="33">
                  <c:v>5.4512245318496753</c:v>
                </c:pt>
                <c:pt idx="34">
                  <c:v>3.9259656455588754</c:v>
                </c:pt>
                <c:pt idx="35">
                  <c:v>3.0687139326106347</c:v>
                </c:pt>
                <c:pt idx="36">
                  <c:v>2.2501655386316628</c:v>
                </c:pt>
                <c:pt idx="37">
                  <c:v>0.72258308277596939</c:v>
                </c:pt>
                <c:pt idx="38">
                  <c:v>5.4146274926815607</c:v>
                </c:pt>
                <c:pt idx="39">
                  <c:v>1.6701694741157809</c:v>
                </c:pt>
                <c:pt idx="40">
                  <c:v>3.1355357197064819</c:v>
                </c:pt>
                <c:pt idx="41">
                  <c:v>1.083655437864067</c:v>
                </c:pt>
                <c:pt idx="42">
                  <c:v>2.8524646679363883</c:v>
                </c:pt>
              </c:numCache>
            </c:numRef>
          </c:val>
          <c:smooth val="0"/>
          <c:extLst>
            <c:ext xmlns:c16="http://schemas.microsoft.com/office/drawing/2014/chart" uri="{C3380CC4-5D6E-409C-BE32-E72D297353CC}">
              <c16:uniqueId val="{00000004-9BFF-4BF2-9104-9B2D29D6131E}"/>
            </c:ext>
          </c:extLst>
        </c:ser>
        <c:ser>
          <c:idx val="1"/>
          <c:order val="1"/>
          <c:tx>
            <c:strRef>
              <c:f>'Gráfico 11 '!$R$6</c:f>
              <c:strCache>
                <c:ptCount val="1"/>
                <c:pt idx="0">
                  <c:v>Acumulada</c:v>
                </c:pt>
              </c:strCache>
            </c:strRef>
          </c:tx>
          <c:spPr>
            <a:ln w="12700" cap="rnd">
              <a:solidFill>
                <a:schemeClr val="tx2">
                  <a:lumMod val="50000"/>
                  <a:lumOff val="50000"/>
                </a:schemeClr>
              </a:solidFill>
              <a:round/>
            </a:ln>
            <a:effectLst/>
          </c:spPr>
          <c:marker>
            <c:symbol val="none"/>
          </c:marker>
          <c:dLbls>
            <c:dLbl>
              <c:idx val="42"/>
              <c:layout>
                <c:manualLayout>
                  <c:x val="0"/>
                  <c:y val="3.37479937216329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BFF-4BF2-9104-9B2D29D6131E}"/>
                </c:ext>
              </c:extLst>
            </c:dLbl>
            <c:spPr>
              <a:noFill/>
              <a:ln>
                <a:noFill/>
              </a:ln>
              <a:effectLst/>
            </c:spPr>
            <c:txPr>
              <a:bodyPr rot="0" spcFirstLastPara="1" vertOverflow="ellipsis" vert="horz" wrap="square" lIns="38100" tIns="19050" rIns="38100" bIns="19050" anchor="ctr" anchorCtr="1">
                <a:spAutoFit/>
              </a:bodyPr>
              <a:lstStyle/>
              <a:p>
                <a:pPr>
                  <a:defRPr sz="700" b="1" i="0" u="none" strike="noStrike" kern="1200" baseline="0">
                    <a:solidFill>
                      <a:schemeClr val="tx2"/>
                    </a:solidFill>
                    <a:latin typeface="+mn-lt"/>
                    <a:ea typeface="+mn-ea"/>
                    <a:cs typeface="+mn-cs"/>
                  </a:defRPr>
                </a:pPr>
                <a:endParaRPr lang="es-DO"/>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multiLvlStrRef>
              <c:f>'Gráfico 11 '!$O$7:$P$49</c:f>
              <c:multiLvlStrCache>
                <c:ptCount val="43"/>
                <c:lvl>
                  <c:pt idx="0">
                    <c:v>Enero</c:v>
                  </c:pt>
                  <c:pt idx="1">
                    <c:v>Febrero</c:v>
                  </c:pt>
                  <c:pt idx="2">
                    <c:v>Marzo</c:v>
                  </c:pt>
                  <c:pt idx="3">
                    <c:v>Abril</c:v>
                  </c:pt>
                  <c:pt idx="4">
                    <c:v>Mayo</c:v>
                  </c:pt>
                  <c:pt idx="5">
                    <c:v>Junio</c:v>
                  </c:pt>
                  <c:pt idx="6">
                    <c:v>Julio</c:v>
                  </c:pt>
                  <c:pt idx="7">
                    <c:v>Agosto</c:v>
                  </c:pt>
                  <c:pt idx="8">
                    <c:v>Septiembre</c:v>
                  </c:pt>
                  <c:pt idx="9">
                    <c:v>Octubre</c:v>
                  </c:pt>
                  <c:pt idx="10">
                    <c:v>Noviembre</c:v>
                  </c:pt>
                  <c:pt idx="11">
                    <c:v>Diciembre</c:v>
                  </c:pt>
                  <c:pt idx="12">
                    <c:v>Enero</c:v>
                  </c:pt>
                  <c:pt idx="13">
                    <c:v>Febrero</c:v>
                  </c:pt>
                  <c:pt idx="14">
                    <c:v>Marzo</c:v>
                  </c:pt>
                  <c:pt idx="15">
                    <c:v>Abril</c:v>
                  </c:pt>
                  <c:pt idx="16">
                    <c:v>Mayo</c:v>
                  </c:pt>
                  <c:pt idx="17">
                    <c:v>Junio</c:v>
                  </c:pt>
                  <c:pt idx="18">
                    <c:v>Julio</c:v>
                  </c:pt>
                  <c:pt idx="19">
                    <c:v>Agosto</c:v>
                  </c:pt>
                  <c:pt idx="20">
                    <c:v>Septiembre</c:v>
                  </c:pt>
                  <c:pt idx="21">
                    <c:v>Octubre</c:v>
                  </c:pt>
                  <c:pt idx="22">
                    <c:v>Noviembre</c:v>
                  </c:pt>
                  <c:pt idx="23">
                    <c:v>Diciembre</c:v>
                  </c:pt>
                  <c:pt idx="24">
                    <c:v>Enero</c:v>
                  </c:pt>
                  <c:pt idx="25">
                    <c:v>Febrero</c:v>
                  </c:pt>
                  <c:pt idx="26">
                    <c:v>Marzo</c:v>
                  </c:pt>
                  <c:pt idx="27">
                    <c:v>Abril</c:v>
                  </c:pt>
                  <c:pt idx="28">
                    <c:v>Mayo</c:v>
                  </c:pt>
                  <c:pt idx="29">
                    <c:v>Junio</c:v>
                  </c:pt>
                  <c:pt idx="30">
                    <c:v>Julio</c:v>
                  </c:pt>
                  <c:pt idx="31">
                    <c:v>Agosto</c:v>
                  </c:pt>
                  <c:pt idx="32">
                    <c:v>Septiembre</c:v>
                  </c:pt>
                  <c:pt idx="33">
                    <c:v>Octubre</c:v>
                  </c:pt>
                  <c:pt idx="34">
                    <c:v>Noviembre</c:v>
                  </c:pt>
                  <c:pt idx="35">
                    <c:v>Diciembre</c:v>
                  </c:pt>
                  <c:pt idx="36">
                    <c:v>Enero</c:v>
                  </c:pt>
                  <c:pt idx="37">
                    <c:v>Febrero</c:v>
                  </c:pt>
                  <c:pt idx="38">
                    <c:v>Marzo</c:v>
                  </c:pt>
                  <c:pt idx="39">
                    <c:v>Abril</c:v>
                  </c:pt>
                  <c:pt idx="40">
                    <c:v>Mayo</c:v>
                  </c:pt>
                  <c:pt idx="41">
                    <c:v>Junio</c:v>
                  </c:pt>
                  <c:pt idx="42">
                    <c:v>Julio</c:v>
                  </c:pt>
                </c:lvl>
                <c:lvl>
                  <c:pt idx="0">
                    <c:v>2022</c:v>
                  </c:pt>
                  <c:pt idx="12">
                    <c:v>2023</c:v>
                  </c:pt>
                  <c:pt idx="24">
                    <c:v>2024</c:v>
                  </c:pt>
                  <c:pt idx="36">
                    <c:v>2025</c:v>
                  </c:pt>
                </c:lvl>
              </c:multiLvlStrCache>
            </c:multiLvlStrRef>
          </c:cat>
          <c:val>
            <c:numRef>
              <c:f>'Gráfico 11 '!$R$7:$R$49</c:f>
              <c:numCache>
                <c:formatCode>#,##0.0</c:formatCode>
                <c:ptCount val="43"/>
                <c:pt idx="0">
                  <c:v>8.1064454785293947</c:v>
                </c:pt>
                <c:pt idx="1">
                  <c:v>9.230956710497253</c:v>
                </c:pt>
                <c:pt idx="2">
                  <c:v>8.5589369076265456</c:v>
                </c:pt>
                <c:pt idx="3">
                  <c:v>7.7815444735828123</c:v>
                </c:pt>
                <c:pt idx="4">
                  <c:v>7.36827873402477</c:v>
                </c:pt>
                <c:pt idx="5">
                  <c:v>7.4174033019264414</c:v>
                </c:pt>
                <c:pt idx="6">
                  <c:v>6.9794186781528538</c:v>
                </c:pt>
                <c:pt idx="7">
                  <c:v>6.7982707085084968</c:v>
                </c:pt>
                <c:pt idx="8">
                  <c:v>6.4318700054988369</c:v>
                </c:pt>
                <c:pt idx="9">
                  <c:v>5.9767697079856674</c:v>
                </c:pt>
                <c:pt idx="10">
                  <c:v>5.5273865454309714</c:v>
                </c:pt>
                <c:pt idx="11">
                  <c:v>5.2379565292981738</c:v>
                </c:pt>
                <c:pt idx="12">
                  <c:v>1.7077509405703779</c:v>
                </c:pt>
                <c:pt idx="13">
                  <c:v>1.7485436209701675</c:v>
                </c:pt>
                <c:pt idx="14">
                  <c:v>2.0302054745038589</c:v>
                </c:pt>
                <c:pt idx="15">
                  <c:v>1.5824178497268804</c:v>
                </c:pt>
                <c:pt idx="16">
                  <c:v>1.9685300548290456</c:v>
                </c:pt>
                <c:pt idx="17">
                  <c:v>1.7881698286479377</c:v>
                </c:pt>
                <c:pt idx="18">
                  <c:v>2.1211585047856687</c:v>
                </c:pt>
                <c:pt idx="19">
                  <c:v>2.1067156860268028</c:v>
                </c:pt>
                <c:pt idx="20">
                  <c:v>2.1764650233558172</c:v>
                </c:pt>
                <c:pt idx="21">
                  <c:v>2.1774282053451657</c:v>
                </c:pt>
                <c:pt idx="22">
                  <c:v>2.1623084944951216</c:v>
                </c:pt>
                <c:pt idx="23">
                  <c:v>2.1922984829237038</c:v>
                </c:pt>
                <c:pt idx="24">
                  <c:v>4.6855279210932679</c:v>
                </c:pt>
                <c:pt idx="25">
                  <c:v>6.0660934974662695</c:v>
                </c:pt>
                <c:pt idx="26">
                  <c:v>4.4989386684422357</c:v>
                </c:pt>
                <c:pt idx="27">
                  <c:v>5.4609023896563116</c:v>
                </c:pt>
                <c:pt idx="28">
                  <c:v>5.3122894353396362</c:v>
                </c:pt>
                <c:pt idx="29">
                  <c:v>5.2862346248889338</c:v>
                </c:pt>
                <c:pt idx="30">
                  <c:v>5.370317614556626</c:v>
                </c:pt>
                <c:pt idx="31">
                  <c:v>5.4280073010765335</c:v>
                </c:pt>
                <c:pt idx="32">
                  <c:v>5.2411578119137943</c:v>
                </c:pt>
                <c:pt idx="33">
                  <c:v>5.262017133025239</c:v>
                </c:pt>
                <c:pt idx="34">
                  <c:v>5.1370053092648646</c:v>
                </c:pt>
                <c:pt idx="35">
                  <c:v>4.9537766289741398</c:v>
                </c:pt>
                <c:pt idx="36">
                  <c:v>2.2501655386316628</c:v>
                </c:pt>
                <c:pt idx="37">
                  <c:v>1.466135777890571</c:v>
                </c:pt>
                <c:pt idx="38">
                  <c:v>2.7364359857136265</c:v>
                </c:pt>
                <c:pt idx="39">
                  <c:v>2.4749503626010778</c:v>
                </c:pt>
                <c:pt idx="40">
                  <c:v>2.6119220854153582</c:v>
                </c:pt>
                <c:pt idx="41">
                  <c:v>2.3587234243632338</c:v>
                </c:pt>
                <c:pt idx="42">
                  <c:v>2.4285577846980857</c:v>
                </c:pt>
              </c:numCache>
            </c:numRef>
          </c:val>
          <c:smooth val="0"/>
          <c:extLst>
            <c:ext xmlns:c16="http://schemas.microsoft.com/office/drawing/2014/chart" uri="{C3380CC4-5D6E-409C-BE32-E72D297353CC}">
              <c16:uniqueId val="{00000006-9BFF-4BF2-9104-9B2D29D6131E}"/>
            </c:ext>
          </c:extLst>
        </c:ser>
        <c:dLbls>
          <c:showLegendKey val="0"/>
          <c:showVal val="0"/>
          <c:showCatName val="0"/>
          <c:showSerName val="0"/>
          <c:showPercent val="0"/>
          <c:showBubbleSize val="0"/>
        </c:dLbls>
        <c:marker val="1"/>
        <c:smooth val="0"/>
        <c:axId val="1057331247"/>
        <c:axId val="1057330287"/>
      </c:lineChart>
      <c:catAx>
        <c:axId val="1057331247"/>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700" b="1" i="0" u="none" strike="noStrike" kern="1200" baseline="0">
                <a:solidFill>
                  <a:schemeClr val="tx1"/>
                </a:solidFill>
                <a:latin typeface="+mn-lt"/>
                <a:ea typeface="+mn-ea"/>
                <a:cs typeface="+mn-cs"/>
              </a:defRPr>
            </a:pPr>
            <a:endParaRPr lang="es-DO"/>
          </a:p>
        </c:txPr>
        <c:crossAx val="1057330287"/>
        <c:crosses val="autoZero"/>
        <c:auto val="1"/>
        <c:lblAlgn val="ctr"/>
        <c:lblOffset val="100"/>
        <c:noMultiLvlLbl val="0"/>
      </c:catAx>
      <c:valAx>
        <c:axId val="1057330287"/>
        <c:scaling>
          <c:orientation val="minMax"/>
        </c:scaling>
        <c:delete val="0"/>
        <c:axPos val="l"/>
        <c:majorGridlines>
          <c:spPr>
            <a:ln w="9525" cap="flat" cmpd="sng" algn="ctr">
              <a:noFill/>
              <a:round/>
            </a:ln>
            <a:effectLst/>
          </c:spPr>
        </c:majorGridlines>
        <c:numFmt formatCode="#,##0.0" sourceLinked="0"/>
        <c:majorTickMark val="none"/>
        <c:minorTickMark val="none"/>
        <c:tickLblPos val="nextTo"/>
        <c:spPr>
          <a:noFill/>
          <a:ln>
            <a:solidFill>
              <a:schemeClr val="tx2">
                <a:lumMod val="10000"/>
                <a:lumOff val="90000"/>
                <a:alpha val="97000"/>
              </a:schemeClr>
            </a:solidFill>
          </a:ln>
          <a:effectLst/>
        </c:spPr>
        <c:txPr>
          <a:bodyPr rot="-60000000" spcFirstLastPara="1" vertOverflow="ellipsis" vert="horz" wrap="square" anchor="ctr" anchorCtr="1"/>
          <a:lstStyle/>
          <a:p>
            <a:pPr>
              <a:defRPr sz="700" b="1" i="0" u="none" strike="noStrike" kern="1200" baseline="0">
                <a:solidFill>
                  <a:schemeClr val="tx1"/>
                </a:solidFill>
                <a:latin typeface="+mn-lt"/>
                <a:ea typeface="+mn-ea"/>
                <a:cs typeface="+mn-cs"/>
              </a:defRPr>
            </a:pPr>
            <a:endParaRPr lang="es-DO"/>
          </a:p>
        </c:txPr>
        <c:crossAx val="1057331247"/>
        <c:crosses val="autoZero"/>
        <c:crossBetween val="between"/>
      </c:valAx>
      <c:spPr>
        <a:noFill/>
        <a:ln>
          <a:noFill/>
        </a:ln>
        <a:effectLst/>
      </c:spPr>
    </c:plotArea>
    <c:legend>
      <c:legendPos val="b"/>
      <c:overlay val="0"/>
      <c:spPr>
        <a:noFill/>
        <a:ln>
          <a:solidFill>
            <a:srgbClr val="1D3B6C">
              <a:alpha val="96000"/>
            </a:srgbClr>
          </a:solidFill>
        </a:ln>
        <a:effectLst/>
      </c:spPr>
      <c:txPr>
        <a:bodyPr rot="0" spcFirstLastPara="1" vertOverflow="ellipsis" vert="horz" wrap="square" anchor="ctr" anchorCtr="1"/>
        <a:lstStyle/>
        <a:p>
          <a:pPr>
            <a:defRPr sz="800" b="1" i="0" u="none" strike="noStrike" kern="1200" baseline="0">
              <a:solidFill>
                <a:schemeClr val="tx1"/>
              </a:solidFill>
              <a:latin typeface="+mn-lt"/>
              <a:ea typeface="+mn-ea"/>
              <a:cs typeface="+mn-cs"/>
            </a:defRPr>
          </a:pPr>
          <a:endParaRPr lang="es-DO"/>
        </a:p>
      </c:txPr>
    </c:legend>
    <c:plotVisOnly val="1"/>
    <c:dispBlanksAs val="gap"/>
    <c:showDLblsOverMax val="0"/>
  </c:chart>
  <c:spPr>
    <a:no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1D3B6C"/>
            </a:solidFill>
            <a:ln>
              <a:noFill/>
            </a:ln>
            <a:effectLst>
              <a:outerShdw blurRad="57150" dist="19050" dir="5400000" algn="ctr" rotWithShape="0">
                <a:srgbClr val="000000">
                  <a:alpha val="63000"/>
                </a:srgbClr>
              </a:outerShdw>
            </a:effectLst>
          </c:spPr>
          <c:invertIfNegative val="0"/>
          <c:dPt>
            <c:idx val="0"/>
            <c:invertIfNegative val="0"/>
            <c:bubble3D val="0"/>
            <c:spPr>
              <a:solidFill>
                <a:srgbClr val="1D3B6C"/>
              </a:soli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01-C32A-4079-B2C2-DFFB04E08CB2}"/>
              </c:ext>
            </c:extLst>
          </c:dPt>
          <c:dPt>
            <c:idx val="1"/>
            <c:invertIfNegative val="0"/>
            <c:bubble3D val="0"/>
            <c:spPr>
              <a:solidFill>
                <a:srgbClr val="1D3B6C"/>
              </a:soli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03-C32A-4079-B2C2-DFFB04E08CB2}"/>
              </c:ext>
            </c:extLst>
          </c:dPt>
          <c:dPt>
            <c:idx val="2"/>
            <c:invertIfNegative val="0"/>
            <c:bubble3D val="0"/>
            <c:spPr>
              <a:solidFill>
                <a:srgbClr val="1D3B6C"/>
              </a:soli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05-C32A-4079-B2C2-DFFB04E08CB2}"/>
              </c:ext>
            </c:extLst>
          </c:dPt>
          <c:dLbls>
            <c:dLbl>
              <c:idx val="0"/>
              <c:layout>
                <c:manualLayout>
                  <c:x val="0"/>
                  <c:y val="-5.019606603154151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32A-4079-B2C2-DFFB04E08CB2}"/>
                </c:ext>
              </c:extLst>
            </c:dLbl>
            <c:dLbl>
              <c:idx val="2"/>
              <c:layout>
                <c:manualLayout>
                  <c:x val="-1.8879443588168464E-16"/>
                  <c:y val="-5.6470574285484194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32A-4079-B2C2-DFFB04E08CB2}"/>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rgbClr val="FF0000"/>
                </a:solidFill>
              </a:ln>
              <a:effectLst/>
            </c:spPr>
            <c:trendlineType val="exp"/>
            <c:dispRSqr val="0"/>
            <c:dispEq val="0"/>
          </c:trendline>
          <c:cat>
            <c:numRef>
              <c:f>'Gráfico 12'!$D$14:$D$16</c:f>
              <c:numCache>
                <c:formatCode>General</c:formatCode>
                <c:ptCount val="3"/>
                <c:pt idx="0">
                  <c:v>2023</c:v>
                </c:pt>
                <c:pt idx="1">
                  <c:v>2024</c:v>
                </c:pt>
                <c:pt idx="2">
                  <c:v>2025</c:v>
                </c:pt>
              </c:numCache>
            </c:numRef>
          </c:cat>
          <c:val>
            <c:numRef>
              <c:f>'Gráfico 12'!$E$14:$E$16</c:f>
              <c:numCache>
                <c:formatCode>_(* #,##0_);_(* \(#,##0\);_(* "-"??_);_(@_)</c:formatCode>
                <c:ptCount val="3"/>
                <c:pt idx="0">
                  <c:v>4086637</c:v>
                </c:pt>
                <c:pt idx="1">
                  <c:v>4475095</c:v>
                </c:pt>
                <c:pt idx="2">
                  <c:v>4513874</c:v>
                </c:pt>
              </c:numCache>
            </c:numRef>
          </c:val>
          <c:extLst>
            <c:ext xmlns:c16="http://schemas.microsoft.com/office/drawing/2014/chart" uri="{C3380CC4-5D6E-409C-BE32-E72D297353CC}">
              <c16:uniqueId val="{00000007-C32A-4079-B2C2-DFFB04E08CB2}"/>
            </c:ext>
          </c:extLst>
        </c:ser>
        <c:dLbls>
          <c:showLegendKey val="0"/>
          <c:showVal val="0"/>
          <c:showCatName val="0"/>
          <c:showSerName val="0"/>
          <c:showPercent val="0"/>
          <c:showBubbleSize val="0"/>
        </c:dLbls>
        <c:gapWidth val="100"/>
        <c:overlap val="-24"/>
        <c:axId val="241753392"/>
        <c:axId val="241775472"/>
      </c:barChart>
      <c:catAx>
        <c:axId val="241753392"/>
        <c:scaling>
          <c:orientation val="minMax"/>
        </c:scaling>
        <c:delete val="0"/>
        <c:axPos val="b"/>
        <c:numFmt formatCode="General" sourceLinked="1"/>
        <c:majorTickMark val="none"/>
        <c:minorTickMark val="none"/>
        <c:tickLblPos val="nextTo"/>
        <c:spPr>
          <a:noFill/>
          <a:ln w="12700"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241775472"/>
        <c:crosses val="autoZero"/>
        <c:auto val="1"/>
        <c:lblAlgn val="ctr"/>
        <c:lblOffset val="100"/>
        <c:noMultiLvlLbl val="0"/>
      </c:catAx>
      <c:valAx>
        <c:axId val="241775472"/>
        <c:scaling>
          <c:orientation val="minMax"/>
        </c:scaling>
        <c:delete val="1"/>
        <c:axPos val="l"/>
        <c:majorGridlines>
          <c:spPr>
            <a:ln w="9525" cap="flat" cmpd="sng" algn="ctr">
              <a:noFill/>
              <a:round/>
            </a:ln>
            <a:effectLst/>
          </c:spPr>
        </c:majorGridlines>
        <c:numFmt formatCode="_(* #,##0_);_(* \(#,##0\);_(* &quot;-&quot;??_);_(@_)" sourceLinked="1"/>
        <c:majorTickMark val="none"/>
        <c:minorTickMark val="none"/>
        <c:tickLblPos val="nextTo"/>
        <c:crossAx val="241753392"/>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3 '!$F$9</c:f>
              <c:strCache>
                <c:ptCount val="1"/>
                <c:pt idx="0">
                  <c:v>Recaudado</c:v>
                </c:pt>
              </c:strCache>
            </c:strRef>
          </c:tx>
          <c:spPr>
            <a:solidFill>
              <a:srgbClr val="1D3B6C"/>
            </a:solidFill>
            <a:ln>
              <a:solidFill>
                <a:srgbClr val="002060"/>
              </a:solidFill>
            </a:ln>
            <a:effectLst>
              <a:outerShdw blurRad="57150" dist="19050" dir="5400000" algn="ctr" rotWithShape="0">
                <a:srgbClr val="000000">
                  <a:alpha val="63000"/>
                </a:srgbClr>
              </a:outerShdw>
            </a:effectLst>
          </c:spPr>
          <c:invertIfNegative val="0"/>
          <c:dLbls>
            <c:spPr>
              <a:noFill/>
              <a:ln>
                <a:noFill/>
              </a:ln>
              <a:effectLst/>
            </c:spPr>
            <c:txPr>
              <a:bodyPr rot="0" spcFirstLastPara="1" vertOverflow="ellipsis" vert="horz" wrap="square" anchor="ctr" anchorCtr="1"/>
              <a:lstStyle/>
              <a:p>
                <a:pPr>
                  <a:defRPr sz="10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3 '!$E$10:$E$14</c:f>
              <c:strCache>
                <c:ptCount val="5"/>
                <c:pt idx="0">
                  <c:v>Enero - Junio 2021</c:v>
                </c:pt>
                <c:pt idx="1">
                  <c:v>Enero - Junio 2022</c:v>
                </c:pt>
                <c:pt idx="2">
                  <c:v>Enero - Junio 2023</c:v>
                </c:pt>
                <c:pt idx="3">
                  <c:v>Enero - Junio 2024</c:v>
                </c:pt>
                <c:pt idx="4">
                  <c:v>Enero - Junio 2025</c:v>
                </c:pt>
              </c:strCache>
            </c:strRef>
          </c:cat>
          <c:val>
            <c:numRef>
              <c:f>'Gráfico 13 '!$F$10:$F$14</c:f>
              <c:numCache>
                <c:formatCode>#,##0.0,,</c:formatCode>
                <c:ptCount val="5"/>
                <c:pt idx="0">
                  <c:v>6159639207.3596849</c:v>
                </c:pt>
                <c:pt idx="1">
                  <c:v>5669668789.9652529</c:v>
                </c:pt>
                <c:pt idx="2">
                  <c:v>5909252817.0520725</c:v>
                </c:pt>
                <c:pt idx="3">
                  <c:v>6160152988.4317856</c:v>
                </c:pt>
                <c:pt idx="4">
                  <c:v>6874454269.1878281</c:v>
                </c:pt>
              </c:numCache>
            </c:numRef>
          </c:val>
          <c:extLst>
            <c:ext xmlns:c16="http://schemas.microsoft.com/office/drawing/2014/chart" uri="{C3380CC4-5D6E-409C-BE32-E72D297353CC}">
              <c16:uniqueId val="{00000000-9D7F-4F08-B794-5ED00252CCF4}"/>
            </c:ext>
          </c:extLst>
        </c:ser>
        <c:dLbls>
          <c:showLegendKey val="0"/>
          <c:showVal val="0"/>
          <c:showCatName val="0"/>
          <c:showSerName val="0"/>
          <c:showPercent val="0"/>
          <c:showBubbleSize val="0"/>
        </c:dLbls>
        <c:gapWidth val="133"/>
        <c:axId val="839440400"/>
        <c:axId val="839453360"/>
      </c:barChart>
      <c:lineChart>
        <c:grouping val="standard"/>
        <c:varyColors val="0"/>
        <c:ser>
          <c:idx val="1"/>
          <c:order val="1"/>
          <c:tx>
            <c:strRef>
              <c:f>'Gráfico 13 '!$H$9</c:f>
              <c:strCache>
                <c:ptCount val="1"/>
                <c:pt idx="0">
                  <c:v>Var rel.</c:v>
                </c:pt>
              </c:strCache>
            </c:strRef>
          </c:tx>
          <c:spPr>
            <a:ln w="34925" cap="rnd">
              <a:solidFill>
                <a:srgbClr val="C00000"/>
              </a:solidFill>
              <a:round/>
            </a:ln>
            <a:effectLst>
              <a:outerShdw blurRad="57150" dist="19050" dir="5400000" algn="ctr" rotWithShape="0">
                <a:srgbClr val="000000">
                  <a:alpha val="63000"/>
                </a:srgbClr>
              </a:outerShdw>
            </a:effectLst>
          </c:spPr>
          <c:marker>
            <c:symbol val="none"/>
          </c:marker>
          <c:cat>
            <c:strRef>
              <c:f>'Gráfico 13 '!$E$10:$E$14</c:f>
              <c:strCache>
                <c:ptCount val="5"/>
                <c:pt idx="0">
                  <c:v>Enero - Junio 2021</c:v>
                </c:pt>
                <c:pt idx="1">
                  <c:v>Enero - Junio 2022</c:v>
                </c:pt>
                <c:pt idx="2">
                  <c:v>Enero - Junio 2023</c:v>
                </c:pt>
                <c:pt idx="3">
                  <c:v>Enero - Junio 2024</c:v>
                </c:pt>
                <c:pt idx="4">
                  <c:v>Enero - Junio 2025</c:v>
                </c:pt>
              </c:strCache>
            </c:strRef>
          </c:cat>
          <c:val>
            <c:numRef>
              <c:f>'Gráfico 13 '!$H$10:$H$14</c:f>
              <c:numCache>
                <c:formatCode>0.0%</c:formatCode>
                <c:ptCount val="5"/>
                <c:pt idx="0">
                  <c:v>0</c:v>
                </c:pt>
                <c:pt idx="1">
                  <c:v>-7.9545311161894616E-2</c:v>
                </c:pt>
                <c:pt idx="2">
                  <c:v>4.2257146927323061E-2</c:v>
                </c:pt>
                <c:pt idx="3">
                  <c:v>4.2458865637919806E-2</c:v>
                </c:pt>
                <c:pt idx="4">
                  <c:v>0.1159551202863689</c:v>
                </c:pt>
              </c:numCache>
            </c:numRef>
          </c:val>
          <c:smooth val="0"/>
          <c:extLst>
            <c:ext xmlns:c16="http://schemas.microsoft.com/office/drawing/2014/chart" uri="{C3380CC4-5D6E-409C-BE32-E72D297353CC}">
              <c16:uniqueId val="{00000001-9D7F-4F08-B794-5ED00252CCF4}"/>
            </c:ext>
          </c:extLst>
        </c:ser>
        <c:dLbls>
          <c:showLegendKey val="0"/>
          <c:showVal val="0"/>
          <c:showCatName val="0"/>
          <c:showSerName val="0"/>
          <c:showPercent val="0"/>
          <c:showBubbleSize val="0"/>
        </c:dLbls>
        <c:marker val="1"/>
        <c:smooth val="0"/>
        <c:axId val="783388544"/>
        <c:axId val="783379424"/>
      </c:lineChart>
      <c:catAx>
        <c:axId val="839440400"/>
        <c:scaling>
          <c:orientation val="minMax"/>
        </c:scaling>
        <c:delete val="0"/>
        <c:axPos val="b"/>
        <c:numFmt formatCode="General" sourceLinked="1"/>
        <c:majorTickMark val="none"/>
        <c:minorTickMark val="none"/>
        <c:tickLblPos val="nextTo"/>
        <c:spPr>
          <a:noFill/>
          <a:ln w="12700"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crossAx val="839453360"/>
        <c:crosses val="autoZero"/>
        <c:auto val="1"/>
        <c:lblAlgn val="ctr"/>
        <c:lblOffset val="100"/>
        <c:noMultiLvlLbl val="0"/>
      </c:catAx>
      <c:valAx>
        <c:axId val="839453360"/>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s-DO"/>
          </a:p>
        </c:txPr>
        <c:crossAx val="839440400"/>
        <c:crosses val="autoZero"/>
        <c:crossBetween val="between"/>
      </c:valAx>
      <c:valAx>
        <c:axId val="783379424"/>
        <c:scaling>
          <c:orientation val="minMax"/>
        </c:scaling>
        <c:delete val="0"/>
        <c:axPos val="r"/>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s-DO"/>
          </a:p>
        </c:txPr>
        <c:crossAx val="783388544"/>
        <c:crosses val="max"/>
        <c:crossBetween val="between"/>
      </c:valAx>
      <c:catAx>
        <c:axId val="783388544"/>
        <c:scaling>
          <c:orientation val="minMax"/>
        </c:scaling>
        <c:delete val="1"/>
        <c:axPos val="b"/>
        <c:numFmt formatCode="General" sourceLinked="1"/>
        <c:majorTickMark val="none"/>
        <c:minorTickMark val="none"/>
        <c:tickLblPos val="nextTo"/>
        <c:crossAx val="78337942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4 '!$I$53</c:f>
              <c:strCache>
                <c:ptCount val="1"/>
                <c:pt idx="0">
                  <c:v>Promedio</c:v>
                </c:pt>
              </c:strCache>
            </c:strRef>
          </c:tx>
          <c:spPr>
            <a:solidFill>
              <a:srgbClr val="1D3B6C"/>
            </a:solidFill>
            <a:ln>
              <a:noFill/>
            </a:ln>
            <a:effectLst>
              <a:outerShdw blurRad="57150" dist="19050" dir="5400000" algn="ctr" rotWithShape="0">
                <a:srgbClr val="000000">
                  <a:alpha val="63000"/>
                </a:srgb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4 '!$J$50:$M$52</c:f>
              <c:multiLvlStrCache>
                <c:ptCount val="4"/>
                <c:lvl>
                  <c:pt idx="0">
                    <c:v>Compra</c:v>
                  </c:pt>
                  <c:pt idx="1">
                    <c:v>venta</c:v>
                  </c:pt>
                  <c:pt idx="2">
                    <c:v>Compra</c:v>
                  </c:pt>
                  <c:pt idx="3">
                    <c:v>venta</c:v>
                  </c:pt>
                </c:lvl>
                <c:lvl>
                  <c:pt idx="0">
                    <c:v>Ene - Jun</c:v>
                  </c:pt>
                  <c:pt idx="2">
                    <c:v>Ene - Jun</c:v>
                  </c:pt>
                </c:lvl>
                <c:lvl>
                  <c:pt idx="0">
                    <c:v>2024</c:v>
                  </c:pt>
                  <c:pt idx="2">
                    <c:v>2025</c:v>
                  </c:pt>
                </c:lvl>
              </c:multiLvlStrCache>
            </c:multiLvlStrRef>
          </c:cat>
          <c:val>
            <c:numRef>
              <c:f>'Gráfico 14 '!$J$53:$M$53</c:f>
              <c:numCache>
                <c:formatCode>#,##0.0</c:formatCode>
                <c:ptCount val="4"/>
                <c:pt idx="0">
                  <c:v>58.683449999999993</c:v>
                </c:pt>
                <c:pt idx="1">
                  <c:v>59.02505</c:v>
                </c:pt>
                <c:pt idx="2">
                  <c:v>60.687616666666663</c:v>
                </c:pt>
                <c:pt idx="3">
                  <c:v>61.094500000000004</c:v>
                </c:pt>
              </c:numCache>
            </c:numRef>
          </c:val>
          <c:extLst>
            <c:ext xmlns:c16="http://schemas.microsoft.com/office/drawing/2014/chart" uri="{C3380CC4-5D6E-409C-BE32-E72D297353CC}">
              <c16:uniqueId val="{00000000-36B6-469D-B01A-47A3FCDACB0A}"/>
            </c:ext>
          </c:extLst>
        </c:ser>
        <c:dLbls>
          <c:showLegendKey val="0"/>
          <c:showVal val="0"/>
          <c:showCatName val="0"/>
          <c:showSerName val="0"/>
          <c:showPercent val="0"/>
          <c:showBubbleSize val="0"/>
        </c:dLbls>
        <c:gapWidth val="219"/>
        <c:overlap val="-27"/>
        <c:axId val="430949135"/>
        <c:axId val="430952495"/>
      </c:barChart>
      <c:lineChart>
        <c:grouping val="standard"/>
        <c:varyColors val="0"/>
        <c:ser>
          <c:idx val="1"/>
          <c:order val="1"/>
          <c:tx>
            <c:strRef>
              <c:f>'Gráfico 14 '!$I$54</c:f>
              <c:strCache>
                <c:ptCount val="1"/>
                <c:pt idx="0">
                  <c:v>Tasa de variación</c:v>
                </c:pt>
              </c:strCache>
            </c:strRef>
          </c:tx>
          <c:spPr>
            <a:ln w="34925" cap="rnd">
              <a:solidFill>
                <a:srgbClr val="FF0000"/>
              </a:solidFill>
              <a:round/>
            </a:ln>
            <a:effectLst>
              <a:outerShdw blurRad="57150" dist="19050" dir="5400000" algn="ctr" rotWithShape="0">
                <a:srgbClr val="000000">
                  <a:alpha val="63000"/>
                </a:srgbClr>
              </a:outerShdw>
            </a:effectLst>
          </c:spPr>
          <c:marker>
            <c:symbol val="none"/>
          </c:marker>
          <c:dLbls>
            <c:dLbl>
              <c:idx val="0"/>
              <c:layout>
                <c:manualLayout>
                  <c:x val="0"/>
                  <c:y val="-5.103224309904894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6B6-469D-B01A-47A3FCDACB0A}"/>
                </c:ext>
              </c:extLst>
            </c:dLbl>
            <c:dLbl>
              <c:idx val="2"/>
              <c:layout>
                <c:manualLayout>
                  <c:x val="2.2072130815627811E-2"/>
                  <c:y val="-3.249761907622113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6B6-469D-B01A-47A3FCDACB0A}"/>
                </c:ext>
              </c:extLst>
            </c:dLbl>
            <c:dLbl>
              <c:idx val="3"/>
              <c:layout>
                <c:manualLayout>
                  <c:x val="2.3530828427080999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6B6-469D-B01A-47A3FCDACB0A}"/>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FF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4 '!$J$50:$M$52</c:f>
              <c:multiLvlStrCache>
                <c:ptCount val="4"/>
                <c:lvl>
                  <c:pt idx="0">
                    <c:v>Compra</c:v>
                  </c:pt>
                  <c:pt idx="1">
                    <c:v>venta</c:v>
                  </c:pt>
                  <c:pt idx="2">
                    <c:v>Compra</c:v>
                  </c:pt>
                  <c:pt idx="3">
                    <c:v>venta</c:v>
                  </c:pt>
                </c:lvl>
                <c:lvl>
                  <c:pt idx="0">
                    <c:v>Ene - Jun</c:v>
                  </c:pt>
                  <c:pt idx="2">
                    <c:v>Ene - Jun</c:v>
                  </c:pt>
                </c:lvl>
                <c:lvl>
                  <c:pt idx="0">
                    <c:v>2024</c:v>
                  </c:pt>
                  <c:pt idx="2">
                    <c:v>2025</c:v>
                  </c:pt>
                </c:lvl>
              </c:multiLvlStrCache>
            </c:multiLvlStrRef>
          </c:cat>
          <c:val>
            <c:numRef>
              <c:f>'Gráfico 14 '!$J$54:$M$54</c:f>
              <c:numCache>
                <c:formatCode>0.0%</c:formatCode>
                <c:ptCount val="4"/>
                <c:pt idx="0">
                  <c:v>6.4841167808775205E-2</c:v>
                </c:pt>
                <c:pt idx="1">
                  <c:v>6.455339295107812E-2</c:v>
                </c:pt>
                <c:pt idx="2">
                  <c:v>3.415216158331983E-2</c:v>
                </c:pt>
                <c:pt idx="3">
                  <c:v>3.5060537856384758E-2</c:v>
                </c:pt>
              </c:numCache>
            </c:numRef>
          </c:val>
          <c:smooth val="0"/>
          <c:extLst>
            <c:ext xmlns:c16="http://schemas.microsoft.com/office/drawing/2014/chart" uri="{C3380CC4-5D6E-409C-BE32-E72D297353CC}">
              <c16:uniqueId val="{00000004-36B6-469D-B01A-47A3FCDACB0A}"/>
            </c:ext>
          </c:extLst>
        </c:ser>
        <c:dLbls>
          <c:showLegendKey val="0"/>
          <c:showVal val="0"/>
          <c:showCatName val="0"/>
          <c:showSerName val="0"/>
          <c:showPercent val="0"/>
          <c:showBubbleSize val="0"/>
        </c:dLbls>
        <c:marker val="1"/>
        <c:smooth val="0"/>
        <c:axId val="430968815"/>
        <c:axId val="430956815"/>
      </c:lineChart>
      <c:catAx>
        <c:axId val="430949135"/>
        <c:scaling>
          <c:orientation val="minMax"/>
        </c:scaling>
        <c:delete val="0"/>
        <c:axPos val="b"/>
        <c:numFmt formatCode="General" sourceLinked="1"/>
        <c:majorTickMark val="none"/>
        <c:minorTickMark val="none"/>
        <c:tickLblPos val="nextTo"/>
        <c:spPr>
          <a:noFill/>
          <a:ln w="12700"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430952495"/>
        <c:crosses val="autoZero"/>
        <c:auto val="1"/>
        <c:lblAlgn val="ctr"/>
        <c:lblOffset val="100"/>
        <c:noMultiLvlLbl val="0"/>
      </c:catAx>
      <c:valAx>
        <c:axId val="430952495"/>
        <c:scaling>
          <c:orientation val="minMax"/>
        </c:scaling>
        <c:delete val="0"/>
        <c:axPos val="l"/>
        <c:numFmt formatCode="#,##0.0" sourceLinked="1"/>
        <c:majorTickMark val="none"/>
        <c:minorTickMark val="none"/>
        <c:tickLblPos val="nextTo"/>
        <c:spPr>
          <a:noFill/>
          <a:ln>
            <a:solidFill>
              <a:schemeClr val="bg1"/>
            </a:solid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s-DO"/>
          </a:p>
        </c:txPr>
        <c:crossAx val="430949135"/>
        <c:crosses val="autoZero"/>
        <c:crossBetween val="between"/>
      </c:valAx>
      <c:valAx>
        <c:axId val="430956815"/>
        <c:scaling>
          <c:orientation val="minMax"/>
        </c:scaling>
        <c:delete val="0"/>
        <c:axPos val="r"/>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430968815"/>
        <c:crosses val="max"/>
        <c:crossBetween val="between"/>
      </c:valAx>
      <c:catAx>
        <c:axId val="430968815"/>
        <c:scaling>
          <c:orientation val="minMax"/>
        </c:scaling>
        <c:delete val="1"/>
        <c:axPos val="b"/>
        <c:numFmt formatCode="General" sourceLinked="1"/>
        <c:majorTickMark val="none"/>
        <c:minorTickMark val="none"/>
        <c:tickLblPos val="nextTo"/>
        <c:crossAx val="430956815"/>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Gráfico 15 '!$E$16</c:f>
              <c:strCache>
                <c:ptCount val="1"/>
                <c:pt idx="0">
                  <c:v>General</c:v>
                </c:pt>
              </c:strCache>
            </c:strRef>
          </c:tx>
          <c:spPr>
            <a:ln w="28575" cap="rnd">
              <a:solidFill>
                <a:srgbClr val="1D3B6C"/>
              </a:solidFill>
              <a:round/>
            </a:ln>
            <a:effectLst/>
          </c:spPr>
          <c:marker>
            <c:symbol val="circle"/>
            <c:size val="5"/>
            <c:spPr>
              <a:noFill/>
              <a:ln w="9525">
                <a:noFill/>
              </a:ln>
              <a:effectLst/>
            </c:spPr>
          </c:marker>
          <c:dPt>
            <c:idx val="0"/>
            <c:marker>
              <c:symbol val="circle"/>
              <c:size val="5"/>
              <c:spPr>
                <a:solidFill>
                  <a:schemeClr val="accent1"/>
                </a:solidFill>
                <a:ln w="9525">
                  <a:noFill/>
                </a:ln>
                <a:effectLst/>
              </c:spPr>
            </c:marker>
            <c:bubble3D val="0"/>
            <c:extLst>
              <c:ext xmlns:c16="http://schemas.microsoft.com/office/drawing/2014/chart" uri="{C3380CC4-5D6E-409C-BE32-E72D297353CC}">
                <c16:uniqueId val="{00000000-6334-4BC7-8E57-DE6F091C224A}"/>
              </c:ext>
            </c:extLst>
          </c:dPt>
          <c:dPt>
            <c:idx val="9"/>
            <c:marker>
              <c:symbol val="circle"/>
              <c:size val="5"/>
              <c:spPr>
                <a:solidFill>
                  <a:schemeClr val="accent1"/>
                </a:solidFill>
                <a:ln w="9525">
                  <a:noFill/>
                </a:ln>
                <a:effectLst/>
              </c:spPr>
            </c:marker>
            <c:bubble3D val="0"/>
            <c:extLst>
              <c:ext xmlns:c16="http://schemas.microsoft.com/office/drawing/2014/chart" uri="{C3380CC4-5D6E-409C-BE32-E72D297353CC}">
                <c16:uniqueId val="{00000001-6334-4BC7-8E57-DE6F091C224A}"/>
              </c:ext>
            </c:extLst>
          </c:dPt>
          <c:dPt>
            <c:idx val="11"/>
            <c:marker>
              <c:symbol val="circle"/>
              <c:size val="5"/>
              <c:spPr>
                <a:noFill/>
                <a:ln w="9525">
                  <a:noFill/>
                </a:ln>
                <a:effectLst/>
              </c:spPr>
            </c:marker>
            <c:bubble3D val="0"/>
            <c:extLst>
              <c:ext xmlns:c16="http://schemas.microsoft.com/office/drawing/2014/chart" uri="{C3380CC4-5D6E-409C-BE32-E72D297353CC}">
                <c16:uniqueId val="{00000002-6334-4BC7-8E57-DE6F091C224A}"/>
              </c:ext>
            </c:extLst>
          </c:dPt>
          <c:dPt>
            <c:idx val="24"/>
            <c:marker>
              <c:symbol val="circle"/>
              <c:size val="5"/>
              <c:spPr>
                <a:solidFill>
                  <a:schemeClr val="accent1"/>
                </a:solidFill>
                <a:ln w="9525">
                  <a:noFill/>
                </a:ln>
                <a:effectLst/>
              </c:spPr>
            </c:marker>
            <c:bubble3D val="0"/>
            <c:extLst>
              <c:ext xmlns:c16="http://schemas.microsoft.com/office/drawing/2014/chart" uri="{C3380CC4-5D6E-409C-BE32-E72D297353CC}">
                <c16:uniqueId val="{00000003-6334-4BC7-8E57-DE6F091C224A}"/>
              </c:ext>
            </c:extLst>
          </c:dPt>
          <c:dLbls>
            <c:dLbl>
              <c:idx val="0"/>
              <c:layout>
                <c:manualLayout>
                  <c:x val="-3.2198708164165361E-2"/>
                  <c:y val="-2.714255762824484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334-4BC7-8E57-DE6F091C224A}"/>
                </c:ext>
              </c:extLst>
            </c:dLbl>
            <c:dLbl>
              <c:idx val="1"/>
              <c:delete val="1"/>
              <c:extLst>
                <c:ext xmlns:c15="http://schemas.microsoft.com/office/drawing/2012/chart" uri="{CE6537A1-D6FC-4f65-9D91-7224C49458BB}"/>
                <c:ext xmlns:c16="http://schemas.microsoft.com/office/drawing/2014/chart" uri="{C3380CC4-5D6E-409C-BE32-E72D297353CC}">
                  <c16:uniqueId val="{00000004-6334-4BC7-8E57-DE6F091C224A}"/>
                </c:ext>
              </c:extLst>
            </c:dLbl>
            <c:dLbl>
              <c:idx val="2"/>
              <c:delete val="1"/>
              <c:extLst>
                <c:ext xmlns:c15="http://schemas.microsoft.com/office/drawing/2012/chart" uri="{CE6537A1-D6FC-4f65-9D91-7224C49458BB}"/>
                <c:ext xmlns:c16="http://schemas.microsoft.com/office/drawing/2014/chart" uri="{C3380CC4-5D6E-409C-BE32-E72D297353CC}">
                  <c16:uniqueId val="{00000005-6334-4BC7-8E57-DE6F091C224A}"/>
                </c:ext>
              </c:extLst>
            </c:dLbl>
            <c:dLbl>
              <c:idx val="3"/>
              <c:delete val="1"/>
              <c:extLst>
                <c:ext xmlns:c15="http://schemas.microsoft.com/office/drawing/2012/chart" uri="{CE6537A1-D6FC-4f65-9D91-7224C49458BB}"/>
                <c:ext xmlns:c16="http://schemas.microsoft.com/office/drawing/2014/chart" uri="{C3380CC4-5D6E-409C-BE32-E72D297353CC}">
                  <c16:uniqueId val="{00000006-6334-4BC7-8E57-DE6F091C224A}"/>
                </c:ext>
              </c:extLst>
            </c:dLbl>
            <c:dLbl>
              <c:idx val="4"/>
              <c:delete val="1"/>
              <c:extLst>
                <c:ext xmlns:c15="http://schemas.microsoft.com/office/drawing/2012/chart" uri="{CE6537A1-D6FC-4f65-9D91-7224C49458BB}"/>
                <c:ext xmlns:c16="http://schemas.microsoft.com/office/drawing/2014/chart" uri="{C3380CC4-5D6E-409C-BE32-E72D297353CC}">
                  <c16:uniqueId val="{00000007-6334-4BC7-8E57-DE6F091C224A}"/>
                </c:ext>
              </c:extLst>
            </c:dLbl>
            <c:dLbl>
              <c:idx val="5"/>
              <c:delete val="1"/>
              <c:extLst>
                <c:ext xmlns:c15="http://schemas.microsoft.com/office/drawing/2012/chart" uri="{CE6537A1-D6FC-4f65-9D91-7224C49458BB}"/>
                <c:ext xmlns:c16="http://schemas.microsoft.com/office/drawing/2014/chart" uri="{C3380CC4-5D6E-409C-BE32-E72D297353CC}">
                  <c16:uniqueId val="{00000008-6334-4BC7-8E57-DE6F091C224A}"/>
                </c:ext>
              </c:extLst>
            </c:dLbl>
            <c:dLbl>
              <c:idx val="6"/>
              <c:delete val="1"/>
              <c:extLst>
                <c:ext xmlns:c15="http://schemas.microsoft.com/office/drawing/2012/chart" uri="{CE6537A1-D6FC-4f65-9D91-7224C49458BB}"/>
                <c:ext xmlns:c16="http://schemas.microsoft.com/office/drawing/2014/chart" uri="{C3380CC4-5D6E-409C-BE32-E72D297353CC}">
                  <c16:uniqueId val="{00000009-6334-4BC7-8E57-DE6F091C224A}"/>
                </c:ext>
              </c:extLst>
            </c:dLbl>
            <c:dLbl>
              <c:idx val="7"/>
              <c:delete val="1"/>
              <c:extLst>
                <c:ext xmlns:c15="http://schemas.microsoft.com/office/drawing/2012/chart" uri="{CE6537A1-D6FC-4f65-9D91-7224C49458BB}"/>
                <c:ext xmlns:c16="http://schemas.microsoft.com/office/drawing/2014/chart" uri="{C3380CC4-5D6E-409C-BE32-E72D297353CC}">
                  <c16:uniqueId val="{0000000A-6334-4BC7-8E57-DE6F091C224A}"/>
                </c:ext>
              </c:extLst>
            </c:dLbl>
            <c:dLbl>
              <c:idx val="8"/>
              <c:delete val="1"/>
              <c:extLst>
                <c:ext xmlns:c15="http://schemas.microsoft.com/office/drawing/2012/chart" uri="{CE6537A1-D6FC-4f65-9D91-7224C49458BB}"/>
                <c:ext xmlns:c16="http://schemas.microsoft.com/office/drawing/2014/chart" uri="{C3380CC4-5D6E-409C-BE32-E72D297353CC}">
                  <c16:uniqueId val="{0000000B-6334-4BC7-8E57-DE6F091C224A}"/>
                </c:ext>
              </c:extLst>
            </c:dLbl>
            <c:dLbl>
              <c:idx val="9"/>
              <c:delete val="1"/>
              <c:extLst>
                <c:ext xmlns:c15="http://schemas.microsoft.com/office/drawing/2012/chart" uri="{CE6537A1-D6FC-4f65-9D91-7224C49458BB}"/>
                <c:ext xmlns:c16="http://schemas.microsoft.com/office/drawing/2014/chart" uri="{C3380CC4-5D6E-409C-BE32-E72D297353CC}">
                  <c16:uniqueId val="{00000001-6334-4BC7-8E57-DE6F091C224A}"/>
                </c:ext>
              </c:extLst>
            </c:dLbl>
            <c:dLbl>
              <c:idx val="10"/>
              <c:delete val="1"/>
              <c:extLst>
                <c:ext xmlns:c15="http://schemas.microsoft.com/office/drawing/2012/chart" uri="{CE6537A1-D6FC-4f65-9D91-7224C49458BB}"/>
                <c:ext xmlns:c16="http://schemas.microsoft.com/office/drawing/2014/chart" uri="{C3380CC4-5D6E-409C-BE32-E72D297353CC}">
                  <c16:uniqueId val="{0000000C-6334-4BC7-8E57-DE6F091C224A}"/>
                </c:ext>
              </c:extLst>
            </c:dLbl>
            <c:dLbl>
              <c:idx val="11"/>
              <c:delete val="1"/>
              <c:extLst>
                <c:ext xmlns:c15="http://schemas.microsoft.com/office/drawing/2012/chart" uri="{CE6537A1-D6FC-4f65-9D91-7224C49458BB}"/>
                <c:ext xmlns:c16="http://schemas.microsoft.com/office/drawing/2014/chart" uri="{C3380CC4-5D6E-409C-BE32-E72D297353CC}">
                  <c16:uniqueId val="{00000002-6334-4BC7-8E57-DE6F091C224A}"/>
                </c:ext>
              </c:extLst>
            </c:dLbl>
            <c:dLbl>
              <c:idx val="12"/>
              <c:delete val="1"/>
              <c:extLst>
                <c:ext xmlns:c15="http://schemas.microsoft.com/office/drawing/2012/chart" uri="{CE6537A1-D6FC-4f65-9D91-7224C49458BB}"/>
                <c:ext xmlns:c16="http://schemas.microsoft.com/office/drawing/2014/chart" uri="{C3380CC4-5D6E-409C-BE32-E72D297353CC}">
                  <c16:uniqueId val="{0000000D-6334-4BC7-8E57-DE6F091C224A}"/>
                </c:ext>
              </c:extLst>
            </c:dLbl>
            <c:dLbl>
              <c:idx val="13"/>
              <c:delete val="1"/>
              <c:extLst>
                <c:ext xmlns:c15="http://schemas.microsoft.com/office/drawing/2012/chart" uri="{CE6537A1-D6FC-4f65-9D91-7224C49458BB}"/>
                <c:ext xmlns:c16="http://schemas.microsoft.com/office/drawing/2014/chart" uri="{C3380CC4-5D6E-409C-BE32-E72D297353CC}">
                  <c16:uniqueId val="{0000000E-6334-4BC7-8E57-DE6F091C224A}"/>
                </c:ext>
              </c:extLst>
            </c:dLbl>
            <c:dLbl>
              <c:idx val="14"/>
              <c:delete val="1"/>
              <c:extLst>
                <c:ext xmlns:c15="http://schemas.microsoft.com/office/drawing/2012/chart" uri="{CE6537A1-D6FC-4f65-9D91-7224C49458BB}"/>
                <c:ext xmlns:c16="http://schemas.microsoft.com/office/drawing/2014/chart" uri="{C3380CC4-5D6E-409C-BE32-E72D297353CC}">
                  <c16:uniqueId val="{0000000F-6334-4BC7-8E57-DE6F091C224A}"/>
                </c:ext>
              </c:extLst>
            </c:dLbl>
            <c:dLbl>
              <c:idx val="15"/>
              <c:delete val="1"/>
              <c:extLst>
                <c:ext xmlns:c15="http://schemas.microsoft.com/office/drawing/2012/chart" uri="{CE6537A1-D6FC-4f65-9D91-7224C49458BB}"/>
                <c:ext xmlns:c16="http://schemas.microsoft.com/office/drawing/2014/chart" uri="{C3380CC4-5D6E-409C-BE32-E72D297353CC}">
                  <c16:uniqueId val="{00000010-6334-4BC7-8E57-DE6F091C224A}"/>
                </c:ext>
              </c:extLst>
            </c:dLbl>
            <c:dLbl>
              <c:idx val="16"/>
              <c:delete val="1"/>
              <c:extLst>
                <c:ext xmlns:c15="http://schemas.microsoft.com/office/drawing/2012/chart" uri="{CE6537A1-D6FC-4f65-9D91-7224C49458BB}"/>
                <c:ext xmlns:c16="http://schemas.microsoft.com/office/drawing/2014/chart" uri="{C3380CC4-5D6E-409C-BE32-E72D297353CC}">
                  <c16:uniqueId val="{00000011-6334-4BC7-8E57-DE6F091C224A}"/>
                </c:ext>
              </c:extLst>
            </c:dLbl>
            <c:dLbl>
              <c:idx val="17"/>
              <c:delete val="1"/>
              <c:extLst>
                <c:ext xmlns:c15="http://schemas.microsoft.com/office/drawing/2012/chart" uri="{CE6537A1-D6FC-4f65-9D91-7224C49458BB}"/>
                <c:ext xmlns:c16="http://schemas.microsoft.com/office/drawing/2014/chart" uri="{C3380CC4-5D6E-409C-BE32-E72D297353CC}">
                  <c16:uniqueId val="{00000012-6334-4BC7-8E57-DE6F091C224A}"/>
                </c:ext>
              </c:extLst>
            </c:dLbl>
            <c:dLbl>
              <c:idx val="18"/>
              <c:delete val="1"/>
              <c:extLst>
                <c:ext xmlns:c15="http://schemas.microsoft.com/office/drawing/2012/chart" uri="{CE6537A1-D6FC-4f65-9D91-7224C49458BB}"/>
                <c:ext xmlns:c16="http://schemas.microsoft.com/office/drawing/2014/chart" uri="{C3380CC4-5D6E-409C-BE32-E72D297353CC}">
                  <c16:uniqueId val="{00000013-6334-4BC7-8E57-DE6F091C224A}"/>
                </c:ext>
              </c:extLst>
            </c:dLbl>
            <c:dLbl>
              <c:idx val="19"/>
              <c:delete val="1"/>
              <c:extLst>
                <c:ext xmlns:c15="http://schemas.microsoft.com/office/drawing/2012/chart" uri="{CE6537A1-D6FC-4f65-9D91-7224C49458BB}"/>
                <c:ext xmlns:c16="http://schemas.microsoft.com/office/drawing/2014/chart" uri="{C3380CC4-5D6E-409C-BE32-E72D297353CC}">
                  <c16:uniqueId val="{00000014-6334-4BC7-8E57-DE6F091C224A}"/>
                </c:ext>
              </c:extLst>
            </c:dLbl>
            <c:dLbl>
              <c:idx val="20"/>
              <c:delete val="1"/>
              <c:extLst>
                <c:ext xmlns:c15="http://schemas.microsoft.com/office/drawing/2012/chart" uri="{CE6537A1-D6FC-4f65-9D91-7224C49458BB}"/>
                <c:ext xmlns:c16="http://schemas.microsoft.com/office/drawing/2014/chart" uri="{C3380CC4-5D6E-409C-BE32-E72D297353CC}">
                  <c16:uniqueId val="{00000015-6334-4BC7-8E57-DE6F091C224A}"/>
                </c:ext>
              </c:extLst>
            </c:dLbl>
            <c:dLbl>
              <c:idx val="21"/>
              <c:delete val="1"/>
              <c:extLst>
                <c:ext xmlns:c15="http://schemas.microsoft.com/office/drawing/2012/chart" uri="{CE6537A1-D6FC-4f65-9D91-7224C49458BB}"/>
                <c:ext xmlns:c16="http://schemas.microsoft.com/office/drawing/2014/chart" uri="{C3380CC4-5D6E-409C-BE32-E72D297353CC}">
                  <c16:uniqueId val="{00000016-6334-4BC7-8E57-DE6F091C224A}"/>
                </c:ext>
              </c:extLst>
            </c:dLbl>
            <c:dLbl>
              <c:idx val="22"/>
              <c:delete val="1"/>
              <c:extLst>
                <c:ext xmlns:c15="http://schemas.microsoft.com/office/drawing/2012/chart" uri="{CE6537A1-D6FC-4f65-9D91-7224C49458BB}"/>
                <c:ext xmlns:c16="http://schemas.microsoft.com/office/drawing/2014/chart" uri="{C3380CC4-5D6E-409C-BE32-E72D297353CC}">
                  <c16:uniqueId val="{00000017-6334-4BC7-8E57-DE6F091C224A}"/>
                </c:ext>
              </c:extLst>
            </c:dLbl>
            <c:dLbl>
              <c:idx val="23"/>
              <c:delete val="1"/>
              <c:extLst>
                <c:ext xmlns:c15="http://schemas.microsoft.com/office/drawing/2012/chart" uri="{CE6537A1-D6FC-4f65-9D91-7224C49458BB}"/>
                <c:ext xmlns:c16="http://schemas.microsoft.com/office/drawing/2014/chart" uri="{C3380CC4-5D6E-409C-BE32-E72D297353CC}">
                  <c16:uniqueId val="{00000018-6334-4BC7-8E57-DE6F091C224A}"/>
                </c:ext>
              </c:extLst>
            </c:dLbl>
            <c:dLbl>
              <c:idx val="24"/>
              <c:layout>
                <c:manualLayout>
                  <c:x val="-1.2172827352496187E-3"/>
                  <c:y val="-2.959743806731273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334-4BC7-8E57-DE6F091C224A}"/>
                </c:ext>
              </c:extLst>
            </c:dLbl>
            <c:spPr>
              <a:noFill/>
              <a:ln>
                <a:noFill/>
              </a:ln>
              <a:effectLst/>
            </c:spPr>
            <c:txPr>
              <a:bodyPr rot="0" spcFirstLastPara="1" vertOverflow="ellipsis" vert="horz" wrap="square" anchor="ctr" anchorCtr="1"/>
              <a:lstStyle/>
              <a:p>
                <a:pPr>
                  <a:defRPr sz="12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5 '!$S$14:$AQ$15</c:f>
              <c:multiLvlStrCache>
                <c:ptCount val="25"/>
                <c:lvl>
                  <c:pt idx="0">
                    <c:v>Ago</c:v>
                  </c:pt>
                  <c:pt idx="1">
                    <c:v>Sep</c:v>
                  </c:pt>
                  <c:pt idx="2">
                    <c:v>Oct</c:v>
                  </c:pt>
                  <c:pt idx="3">
                    <c:v>Nov</c:v>
                  </c:pt>
                  <c:pt idx="4">
                    <c:v>Dic</c:v>
                  </c:pt>
                  <c:pt idx="5">
                    <c:v>Ene</c:v>
                  </c:pt>
                  <c:pt idx="6">
                    <c:v>Feb</c:v>
                  </c:pt>
                  <c:pt idx="7">
                    <c:v>Mar</c:v>
                  </c:pt>
                  <c:pt idx="8">
                    <c:v>Abr</c:v>
                  </c:pt>
                  <c:pt idx="9">
                    <c:v>May</c:v>
                  </c:pt>
                  <c:pt idx="10">
                    <c:v>Jun</c:v>
                  </c:pt>
                  <c:pt idx="11">
                    <c:v>Jul</c:v>
                  </c:pt>
                  <c:pt idx="12">
                    <c:v>Ago</c:v>
                  </c:pt>
                  <c:pt idx="13">
                    <c:v>Sep</c:v>
                  </c:pt>
                  <c:pt idx="14">
                    <c:v>Oct</c:v>
                  </c:pt>
                  <c:pt idx="15">
                    <c:v>Nov</c:v>
                  </c:pt>
                  <c:pt idx="16">
                    <c:v>Dic</c:v>
                  </c:pt>
                  <c:pt idx="17">
                    <c:v>Ene</c:v>
                  </c:pt>
                  <c:pt idx="18">
                    <c:v>Feb</c:v>
                  </c:pt>
                  <c:pt idx="19">
                    <c:v>Mar</c:v>
                  </c:pt>
                  <c:pt idx="20">
                    <c:v>Abr</c:v>
                  </c:pt>
                  <c:pt idx="21">
                    <c:v>May</c:v>
                  </c:pt>
                  <c:pt idx="22">
                    <c:v>Jun</c:v>
                  </c:pt>
                  <c:pt idx="23">
                    <c:v>Jul</c:v>
                  </c:pt>
                  <c:pt idx="24">
                    <c:v>Ago</c:v>
                  </c:pt>
                </c:lvl>
                <c:lvl>
                  <c:pt idx="0">
                    <c:v>2023</c:v>
                  </c:pt>
                  <c:pt idx="5">
                    <c:v>2024</c:v>
                  </c:pt>
                  <c:pt idx="17">
                    <c:v>2025</c:v>
                  </c:pt>
                </c:lvl>
              </c:multiLvlStrCache>
            </c:multiLvlStrRef>
          </c:cat>
          <c:val>
            <c:numRef>
              <c:f>'Gráfico 15 '!$S$16:$AQ$16</c:f>
              <c:numCache>
                <c:formatCode>0.00</c:formatCode>
                <c:ptCount val="25"/>
                <c:pt idx="0">
                  <c:v>4.2685310479626981</c:v>
                </c:pt>
                <c:pt idx="1">
                  <c:v>4.4102606812692624</c:v>
                </c:pt>
                <c:pt idx="2">
                  <c:v>4.3458328142518932</c:v>
                </c:pt>
                <c:pt idx="3">
                  <c:v>4.0039349899971821</c:v>
                </c:pt>
                <c:pt idx="4">
                  <c:v>3.5688785536486245</c:v>
                </c:pt>
                <c:pt idx="5">
                  <c:v>3.3169247292580417</c:v>
                </c:pt>
                <c:pt idx="6">
                  <c:v>3.299548908847072</c:v>
                </c:pt>
                <c:pt idx="7">
                  <c:v>3.3846852582532838</c:v>
                </c:pt>
                <c:pt idx="8">
                  <c:v>3.0322006472492058</c:v>
                </c:pt>
                <c:pt idx="9">
                  <c:v>3.1961963747203281</c:v>
                </c:pt>
                <c:pt idx="10">
                  <c:v>3.46275489981962</c:v>
                </c:pt>
                <c:pt idx="11">
                  <c:v>3.5387363070947142</c:v>
                </c:pt>
                <c:pt idx="12" formatCode="0.0">
                  <c:v>3.4238257060503985</c:v>
                </c:pt>
                <c:pt idx="13" formatCode="0.0">
                  <c:v>3.2863932153528896</c:v>
                </c:pt>
                <c:pt idx="14" formatCode="0.0">
                  <c:v>3.1582901933816077</c:v>
                </c:pt>
                <c:pt idx="15" formatCode="0.0">
                  <c:v>3.179730608364717</c:v>
                </c:pt>
                <c:pt idx="16" formatCode="0.0">
                  <c:v>3.348496994938599</c:v>
                </c:pt>
                <c:pt idx="17" formatCode="0.0">
                  <c:v>3.32</c:v>
                </c:pt>
                <c:pt idx="18" formatCode="0.0">
                  <c:v>3.56</c:v>
                </c:pt>
                <c:pt idx="19" formatCode="0.0">
                  <c:v>3.5807638962978672</c:v>
                </c:pt>
                <c:pt idx="20" formatCode="0.0">
                  <c:v>3.708426843651802</c:v>
                </c:pt>
                <c:pt idx="21" formatCode="0.0">
                  <c:v>3.8363314000849913</c:v>
                </c:pt>
                <c:pt idx="22" formatCode="0.0">
                  <c:v>3.5551361565626438</c:v>
                </c:pt>
                <c:pt idx="23" formatCode="0.0">
                  <c:v>3.3999024755197338</c:v>
                </c:pt>
                <c:pt idx="24" formatCode="0.0">
                  <c:v>3.7136498941535478</c:v>
                </c:pt>
              </c:numCache>
            </c:numRef>
          </c:val>
          <c:smooth val="1"/>
          <c:extLst>
            <c:ext xmlns:c16="http://schemas.microsoft.com/office/drawing/2014/chart" uri="{C3380CC4-5D6E-409C-BE32-E72D297353CC}">
              <c16:uniqueId val="{00000019-6334-4BC7-8E57-DE6F091C224A}"/>
            </c:ext>
          </c:extLst>
        </c:ser>
        <c:ser>
          <c:idx val="1"/>
          <c:order val="1"/>
          <c:tx>
            <c:strRef>
              <c:f>'Gráfico 15 '!$E$17</c:f>
              <c:strCache>
                <c:ptCount val="1"/>
                <c:pt idx="0">
                  <c:v>Subyacente</c:v>
                </c:pt>
              </c:strCache>
            </c:strRef>
          </c:tx>
          <c:spPr>
            <a:ln w="28575" cap="rnd">
              <a:solidFill>
                <a:schemeClr val="accent1">
                  <a:lumMod val="40000"/>
                  <a:lumOff val="60000"/>
                </a:schemeClr>
              </a:solidFill>
              <a:round/>
            </a:ln>
            <a:effectLst/>
          </c:spPr>
          <c:marker>
            <c:symbol val="none"/>
          </c:marker>
          <c:dPt>
            <c:idx val="0"/>
            <c:marker>
              <c:symbol val="none"/>
            </c:marker>
            <c:bubble3D val="0"/>
            <c:extLst>
              <c:ext xmlns:c16="http://schemas.microsoft.com/office/drawing/2014/chart" uri="{C3380CC4-5D6E-409C-BE32-E72D297353CC}">
                <c16:uniqueId val="{0000001A-6334-4BC7-8E57-DE6F091C224A}"/>
              </c:ext>
            </c:extLst>
          </c:dPt>
          <c:dPt>
            <c:idx val="6"/>
            <c:marker>
              <c:symbol val="none"/>
            </c:marker>
            <c:bubble3D val="0"/>
            <c:extLst>
              <c:ext xmlns:c16="http://schemas.microsoft.com/office/drawing/2014/chart" uri="{C3380CC4-5D6E-409C-BE32-E72D297353CC}">
                <c16:uniqueId val="{0000001B-6334-4BC7-8E57-DE6F091C224A}"/>
              </c:ext>
            </c:extLst>
          </c:dPt>
          <c:dPt>
            <c:idx val="11"/>
            <c:marker>
              <c:symbol val="circle"/>
              <c:size val="5"/>
              <c:spPr>
                <a:solidFill>
                  <a:schemeClr val="accent2"/>
                </a:solidFill>
                <a:ln w="9525">
                  <a:solidFill>
                    <a:schemeClr val="accent2"/>
                  </a:solidFill>
                </a:ln>
                <a:effectLst/>
              </c:spPr>
            </c:marker>
            <c:bubble3D val="0"/>
            <c:extLst>
              <c:ext xmlns:c16="http://schemas.microsoft.com/office/drawing/2014/chart" uri="{C3380CC4-5D6E-409C-BE32-E72D297353CC}">
                <c16:uniqueId val="{0000001C-6334-4BC7-8E57-DE6F091C224A}"/>
              </c:ext>
            </c:extLst>
          </c:dPt>
          <c:dPt>
            <c:idx val="24"/>
            <c:marker>
              <c:symbol val="none"/>
            </c:marker>
            <c:bubble3D val="0"/>
            <c:extLst>
              <c:ext xmlns:c16="http://schemas.microsoft.com/office/drawing/2014/chart" uri="{C3380CC4-5D6E-409C-BE32-E72D297353CC}">
                <c16:uniqueId val="{0000001D-6334-4BC7-8E57-DE6F091C224A}"/>
              </c:ext>
            </c:extLst>
          </c:dPt>
          <c:dLbls>
            <c:dLbl>
              <c:idx val="0"/>
              <c:layout>
                <c:manualLayout>
                  <c:x val="-3.3731979981506566E-2"/>
                  <c:y val="-2.44283018654203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6334-4BC7-8E57-DE6F091C224A}"/>
                </c:ext>
              </c:extLst>
            </c:dLbl>
            <c:dLbl>
              <c:idx val="1"/>
              <c:delete val="1"/>
              <c:extLst>
                <c:ext xmlns:c15="http://schemas.microsoft.com/office/drawing/2012/chart" uri="{CE6537A1-D6FC-4f65-9D91-7224C49458BB}"/>
                <c:ext xmlns:c16="http://schemas.microsoft.com/office/drawing/2014/chart" uri="{C3380CC4-5D6E-409C-BE32-E72D297353CC}">
                  <c16:uniqueId val="{0000001E-6334-4BC7-8E57-DE6F091C224A}"/>
                </c:ext>
              </c:extLst>
            </c:dLbl>
            <c:dLbl>
              <c:idx val="2"/>
              <c:delete val="1"/>
              <c:extLst>
                <c:ext xmlns:c15="http://schemas.microsoft.com/office/drawing/2012/chart" uri="{CE6537A1-D6FC-4f65-9D91-7224C49458BB}"/>
                <c:ext xmlns:c16="http://schemas.microsoft.com/office/drawing/2014/chart" uri="{C3380CC4-5D6E-409C-BE32-E72D297353CC}">
                  <c16:uniqueId val="{0000001F-6334-4BC7-8E57-DE6F091C224A}"/>
                </c:ext>
              </c:extLst>
            </c:dLbl>
            <c:dLbl>
              <c:idx val="3"/>
              <c:delete val="1"/>
              <c:extLst>
                <c:ext xmlns:c15="http://schemas.microsoft.com/office/drawing/2012/chart" uri="{CE6537A1-D6FC-4f65-9D91-7224C49458BB}"/>
                <c:ext xmlns:c16="http://schemas.microsoft.com/office/drawing/2014/chart" uri="{C3380CC4-5D6E-409C-BE32-E72D297353CC}">
                  <c16:uniqueId val="{00000020-6334-4BC7-8E57-DE6F091C224A}"/>
                </c:ext>
              </c:extLst>
            </c:dLbl>
            <c:dLbl>
              <c:idx val="4"/>
              <c:delete val="1"/>
              <c:extLst>
                <c:ext xmlns:c15="http://schemas.microsoft.com/office/drawing/2012/chart" uri="{CE6537A1-D6FC-4f65-9D91-7224C49458BB}"/>
                <c:ext xmlns:c16="http://schemas.microsoft.com/office/drawing/2014/chart" uri="{C3380CC4-5D6E-409C-BE32-E72D297353CC}">
                  <c16:uniqueId val="{00000021-6334-4BC7-8E57-DE6F091C224A}"/>
                </c:ext>
              </c:extLst>
            </c:dLbl>
            <c:dLbl>
              <c:idx val="5"/>
              <c:delete val="1"/>
              <c:extLst>
                <c:ext xmlns:c15="http://schemas.microsoft.com/office/drawing/2012/chart" uri="{CE6537A1-D6FC-4f65-9D91-7224C49458BB}"/>
                <c:ext xmlns:c16="http://schemas.microsoft.com/office/drawing/2014/chart" uri="{C3380CC4-5D6E-409C-BE32-E72D297353CC}">
                  <c16:uniqueId val="{00000022-6334-4BC7-8E57-DE6F091C224A}"/>
                </c:ext>
              </c:extLst>
            </c:dLbl>
            <c:dLbl>
              <c:idx val="6"/>
              <c:delete val="1"/>
              <c:extLst>
                <c:ext xmlns:c15="http://schemas.microsoft.com/office/drawing/2012/chart" uri="{CE6537A1-D6FC-4f65-9D91-7224C49458BB}"/>
                <c:ext xmlns:c16="http://schemas.microsoft.com/office/drawing/2014/chart" uri="{C3380CC4-5D6E-409C-BE32-E72D297353CC}">
                  <c16:uniqueId val="{0000001B-6334-4BC7-8E57-DE6F091C224A}"/>
                </c:ext>
              </c:extLst>
            </c:dLbl>
            <c:dLbl>
              <c:idx val="7"/>
              <c:delete val="1"/>
              <c:extLst>
                <c:ext xmlns:c15="http://schemas.microsoft.com/office/drawing/2012/chart" uri="{CE6537A1-D6FC-4f65-9D91-7224C49458BB}"/>
                <c:ext xmlns:c16="http://schemas.microsoft.com/office/drawing/2014/chart" uri="{C3380CC4-5D6E-409C-BE32-E72D297353CC}">
                  <c16:uniqueId val="{00000023-6334-4BC7-8E57-DE6F091C224A}"/>
                </c:ext>
              </c:extLst>
            </c:dLbl>
            <c:dLbl>
              <c:idx val="8"/>
              <c:delete val="1"/>
              <c:extLst>
                <c:ext xmlns:c15="http://schemas.microsoft.com/office/drawing/2012/chart" uri="{CE6537A1-D6FC-4f65-9D91-7224C49458BB}"/>
                <c:ext xmlns:c16="http://schemas.microsoft.com/office/drawing/2014/chart" uri="{C3380CC4-5D6E-409C-BE32-E72D297353CC}">
                  <c16:uniqueId val="{00000024-6334-4BC7-8E57-DE6F091C224A}"/>
                </c:ext>
              </c:extLst>
            </c:dLbl>
            <c:dLbl>
              <c:idx val="9"/>
              <c:delete val="1"/>
              <c:extLst>
                <c:ext xmlns:c15="http://schemas.microsoft.com/office/drawing/2012/chart" uri="{CE6537A1-D6FC-4f65-9D91-7224C49458BB}"/>
                <c:ext xmlns:c16="http://schemas.microsoft.com/office/drawing/2014/chart" uri="{C3380CC4-5D6E-409C-BE32-E72D297353CC}">
                  <c16:uniqueId val="{00000025-6334-4BC7-8E57-DE6F091C224A}"/>
                </c:ext>
              </c:extLst>
            </c:dLbl>
            <c:dLbl>
              <c:idx val="10"/>
              <c:delete val="1"/>
              <c:extLst>
                <c:ext xmlns:c15="http://schemas.microsoft.com/office/drawing/2012/chart" uri="{CE6537A1-D6FC-4f65-9D91-7224C49458BB}"/>
                <c:ext xmlns:c16="http://schemas.microsoft.com/office/drawing/2014/chart" uri="{C3380CC4-5D6E-409C-BE32-E72D297353CC}">
                  <c16:uniqueId val="{00000026-6334-4BC7-8E57-DE6F091C224A}"/>
                </c:ext>
              </c:extLst>
            </c:dLbl>
            <c:dLbl>
              <c:idx val="11"/>
              <c:delete val="1"/>
              <c:extLst>
                <c:ext xmlns:c15="http://schemas.microsoft.com/office/drawing/2012/chart" uri="{CE6537A1-D6FC-4f65-9D91-7224C49458BB}"/>
                <c:ext xmlns:c16="http://schemas.microsoft.com/office/drawing/2014/chart" uri="{C3380CC4-5D6E-409C-BE32-E72D297353CC}">
                  <c16:uniqueId val="{0000001C-6334-4BC7-8E57-DE6F091C224A}"/>
                </c:ext>
              </c:extLst>
            </c:dLbl>
            <c:dLbl>
              <c:idx val="12"/>
              <c:delete val="1"/>
              <c:extLst>
                <c:ext xmlns:c15="http://schemas.microsoft.com/office/drawing/2012/chart" uri="{CE6537A1-D6FC-4f65-9D91-7224C49458BB}"/>
                <c:ext xmlns:c16="http://schemas.microsoft.com/office/drawing/2014/chart" uri="{C3380CC4-5D6E-409C-BE32-E72D297353CC}">
                  <c16:uniqueId val="{00000027-6334-4BC7-8E57-DE6F091C224A}"/>
                </c:ext>
              </c:extLst>
            </c:dLbl>
            <c:dLbl>
              <c:idx val="13"/>
              <c:delete val="1"/>
              <c:extLst>
                <c:ext xmlns:c15="http://schemas.microsoft.com/office/drawing/2012/chart" uri="{CE6537A1-D6FC-4f65-9D91-7224C49458BB}"/>
                <c:ext xmlns:c16="http://schemas.microsoft.com/office/drawing/2014/chart" uri="{C3380CC4-5D6E-409C-BE32-E72D297353CC}">
                  <c16:uniqueId val="{00000028-6334-4BC7-8E57-DE6F091C224A}"/>
                </c:ext>
              </c:extLst>
            </c:dLbl>
            <c:dLbl>
              <c:idx val="14"/>
              <c:delete val="1"/>
              <c:extLst>
                <c:ext xmlns:c15="http://schemas.microsoft.com/office/drawing/2012/chart" uri="{CE6537A1-D6FC-4f65-9D91-7224C49458BB}"/>
                <c:ext xmlns:c16="http://schemas.microsoft.com/office/drawing/2014/chart" uri="{C3380CC4-5D6E-409C-BE32-E72D297353CC}">
                  <c16:uniqueId val="{00000029-6334-4BC7-8E57-DE6F091C224A}"/>
                </c:ext>
              </c:extLst>
            </c:dLbl>
            <c:dLbl>
              <c:idx val="15"/>
              <c:delete val="1"/>
              <c:extLst>
                <c:ext xmlns:c15="http://schemas.microsoft.com/office/drawing/2012/chart" uri="{CE6537A1-D6FC-4f65-9D91-7224C49458BB}"/>
                <c:ext xmlns:c16="http://schemas.microsoft.com/office/drawing/2014/chart" uri="{C3380CC4-5D6E-409C-BE32-E72D297353CC}">
                  <c16:uniqueId val="{0000002A-6334-4BC7-8E57-DE6F091C224A}"/>
                </c:ext>
              </c:extLst>
            </c:dLbl>
            <c:dLbl>
              <c:idx val="16"/>
              <c:delete val="1"/>
              <c:extLst>
                <c:ext xmlns:c15="http://schemas.microsoft.com/office/drawing/2012/chart" uri="{CE6537A1-D6FC-4f65-9D91-7224C49458BB}"/>
                <c:ext xmlns:c16="http://schemas.microsoft.com/office/drawing/2014/chart" uri="{C3380CC4-5D6E-409C-BE32-E72D297353CC}">
                  <c16:uniqueId val="{0000002B-6334-4BC7-8E57-DE6F091C224A}"/>
                </c:ext>
              </c:extLst>
            </c:dLbl>
            <c:dLbl>
              <c:idx val="17"/>
              <c:delete val="1"/>
              <c:extLst>
                <c:ext xmlns:c15="http://schemas.microsoft.com/office/drawing/2012/chart" uri="{CE6537A1-D6FC-4f65-9D91-7224C49458BB}"/>
                <c:ext xmlns:c16="http://schemas.microsoft.com/office/drawing/2014/chart" uri="{C3380CC4-5D6E-409C-BE32-E72D297353CC}">
                  <c16:uniqueId val="{0000002C-6334-4BC7-8E57-DE6F091C224A}"/>
                </c:ext>
              </c:extLst>
            </c:dLbl>
            <c:dLbl>
              <c:idx val="18"/>
              <c:delete val="1"/>
              <c:extLst>
                <c:ext xmlns:c15="http://schemas.microsoft.com/office/drawing/2012/chart" uri="{CE6537A1-D6FC-4f65-9D91-7224C49458BB}"/>
                <c:ext xmlns:c16="http://schemas.microsoft.com/office/drawing/2014/chart" uri="{C3380CC4-5D6E-409C-BE32-E72D297353CC}">
                  <c16:uniqueId val="{0000002D-6334-4BC7-8E57-DE6F091C224A}"/>
                </c:ext>
              </c:extLst>
            </c:dLbl>
            <c:dLbl>
              <c:idx val="19"/>
              <c:delete val="1"/>
              <c:extLst>
                <c:ext xmlns:c15="http://schemas.microsoft.com/office/drawing/2012/chart" uri="{CE6537A1-D6FC-4f65-9D91-7224C49458BB}"/>
                <c:ext xmlns:c16="http://schemas.microsoft.com/office/drawing/2014/chart" uri="{C3380CC4-5D6E-409C-BE32-E72D297353CC}">
                  <c16:uniqueId val="{0000002E-6334-4BC7-8E57-DE6F091C224A}"/>
                </c:ext>
              </c:extLst>
            </c:dLbl>
            <c:dLbl>
              <c:idx val="20"/>
              <c:delete val="1"/>
              <c:extLst>
                <c:ext xmlns:c15="http://schemas.microsoft.com/office/drawing/2012/chart" uri="{CE6537A1-D6FC-4f65-9D91-7224C49458BB}"/>
                <c:ext xmlns:c16="http://schemas.microsoft.com/office/drawing/2014/chart" uri="{C3380CC4-5D6E-409C-BE32-E72D297353CC}">
                  <c16:uniqueId val="{0000002F-6334-4BC7-8E57-DE6F091C224A}"/>
                </c:ext>
              </c:extLst>
            </c:dLbl>
            <c:dLbl>
              <c:idx val="21"/>
              <c:delete val="1"/>
              <c:extLst>
                <c:ext xmlns:c15="http://schemas.microsoft.com/office/drawing/2012/chart" uri="{CE6537A1-D6FC-4f65-9D91-7224C49458BB}"/>
                <c:ext xmlns:c16="http://schemas.microsoft.com/office/drawing/2014/chart" uri="{C3380CC4-5D6E-409C-BE32-E72D297353CC}">
                  <c16:uniqueId val="{00000030-6334-4BC7-8E57-DE6F091C224A}"/>
                </c:ext>
              </c:extLst>
            </c:dLbl>
            <c:dLbl>
              <c:idx val="23"/>
              <c:delete val="1"/>
              <c:extLst>
                <c:ext xmlns:c15="http://schemas.microsoft.com/office/drawing/2012/chart" uri="{CE6537A1-D6FC-4f65-9D91-7224C49458BB}"/>
                <c:ext xmlns:c16="http://schemas.microsoft.com/office/drawing/2014/chart" uri="{C3380CC4-5D6E-409C-BE32-E72D297353CC}">
                  <c16:uniqueId val="{00000031-6334-4BC7-8E57-DE6F091C224A}"/>
                </c:ext>
              </c:extLst>
            </c:dLbl>
            <c:spPr>
              <a:noFill/>
              <a:ln>
                <a:noFill/>
              </a:ln>
              <a:effectLst/>
            </c:spPr>
            <c:txPr>
              <a:bodyPr rot="0" spcFirstLastPara="1" vertOverflow="ellipsis" vert="horz" wrap="square" anchor="ctr" anchorCtr="1"/>
              <a:lstStyle/>
              <a:p>
                <a:pPr>
                  <a:defRPr sz="12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5 '!$S$14:$AQ$15</c:f>
              <c:multiLvlStrCache>
                <c:ptCount val="25"/>
                <c:lvl>
                  <c:pt idx="0">
                    <c:v>Ago</c:v>
                  </c:pt>
                  <c:pt idx="1">
                    <c:v>Sep</c:v>
                  </c:pt>
                  <c:pt idx="2">
                    <c:v>Oct</c:v>
                  </c:pt>
                  <c:pt idx="3">
                    <c:v>Nov</c:v>
                  </c:pt>
                  <c:pt idx="4">
                    <c:v>Dic</c:v>
                  </c:pt>
                  <c:pt idx="5">
                    <c:v>Ene</c:v>
                  </c:pt>
                  <c:pt idx="6">
                    <c:v>Feb</c:v>
                  </c:pt>
                  <c:pt idx="7">
                    <c:v>Mar</c:v>
                  </c:pt>
                  <c:pt idx="8">
                    <c:v>Abr</c:v>
                  </c:pt>
                  <c:pt idx="9">
                    <c:v>May</c:v>
                  </c:pt>
                  <c:pt idx="10">
                    <c:v>Jun</c:v>
                  </c:pt>
                  <c:pt idx="11">
                    <c:v>Jul</c:v>
                  </c:pt>
                  <c:pt idx="12">
                    <c:v>Ago</c:v>
                  </c:pt>
                  <c:pt idx="13">
                    <c:v>Sep</c:v>
                  </c:pt>
                  <c:pt idx="14">
                    <c:v>Oct</c:v>
                  </c:pt>
                  <c:pt idx="15">
                    <c:v>Nov</c:v>
                  </c:pt>
                  <c:pt idx="16">
                    <c:v>Dic</c:v>
                  </c:pt>
                  <c:pt idx="17">
                    <c:v>Ene</c:v>
                  </c:pt>
                  <c:pt idx="18">
                    <c:v>Feb</c:v>
                  </c:pt>
                  <c:pt idx="19">
                    <c:v>Mar</c:v>
                  </c:pt>
                  <c:pt idx="20">
                    <c:v>Abr</c:v>
                  </c:pt>
                  <c:pt idx="21">
                    <c:v>May</c:v>
                  </c:pt>
                  <c:pt idx="22">
                    <c:v>Jun</c:v>
                  </c:pt>
                  <c:pt idx="23">
                    <c:v>Jul</c:v>
                  </c:pt>
                  <c:pt idx="24">
                    <c:v>Ago</c:v>
                  </c:pt>
                </c:lvl>
                <c:lvl>
                  <c:pt idx="0">
                    <c:v>2023</c:v>
                  </c:pt>
                  <c:pt idx="5">
                    <c:v>2024</c:v>
                  </c:pt>
                  <c:pt idx="17">
                    <c:v>2025</c:v>
                  </c:pt>
                </c:lvl>
              </c:multiLvlStrCache>
            </c:multiLvlStrRef>
          </c:cat>
          <c:val>
            <c:numRef>
              <c:f>'Gráfico 15 '!$S$17:$AQ$17</c:f>
              <c:numCache>
                <c:formatCode>0.00</c:formatCode>
                <c:ptCount val="25"/>
                <c:pt idx="0">
                  <c:v>4.8215200534875491</c:v>
                </c:pt>
                <c:pt idx="1">
                  <c:v>4.6776729559748542</c:v>
                </c:pt>
                <c:pt idx="2">
                  <c:v>4.5822035138461947</c:v>
                </c:pt>
                <c:pt idx="3">
                  <c:v>4.4817557075079062</c:v>
                </c:pt>
                <c:pt idx="4">
                  <c:v>4.3192187966398121</c:v>
                </c:pt>
                <c:pt idx="5">
                  <c:v>4.0852227972252964</c:v>
                </c:pt>
                <c:pt idx="6">
                  <c:v>3.9520367105585041</c:v>
                </c:pt>
                <c:pt idx="7">
                  <c:v>4.0437737626594084</c:v>
                </c:pt>
                <c:pt idx="8">
                  <c:v>3.9938957924569474</c:v>
                </c:pt>
                <c:pt idx="9">
                  <c:v>3.9926862536715069</c:v>
                </c:pt>
                <c:pt idx="10">
                  <c:v>3.9753199649810167</c:v>
                </c:pt>
                <c:pt idx="11">
                  <c:v>3.9009903293730108</c:v>
                </c:pt>
                <c:pt idx="12" formatCode="0.0">
                  <c:v>4.0468920591319568</c:v>
                </c:pt>
                <c:pt idx="13" formatCode="0.0">
                  <c:v>4.0124952028819827</c:v>
                </c:pt>
                <c:pt idx="14" formatCode="0.0">
                  <c:v>3.9586113006524704</c:v>
                </c:pt>
                <c:pt idx="15" formatCode="0.0">
                  <c:v>3.9280412018971811</c:v>
                </c:pt>
                <c:pt idx="16" formatCode="0.0">
                  <c:v>4.0144866517603406</c:v>
                </c:pt>
                <c:pt idx="17" formatCode="0.0">
                  <c:v>4.0299356417878407</c:v>
                </c:pt>
                <c:pt idx="18" formatCode="0.0">
                  <c:v>4.2114966555523381</c:v>
                </c:pt>
                <c:pt idx="19" formatCode="0.0">
                  <c:v>4.240068428362842</c:v>
                </c:pt>
                <c:pt idx="20" formatCode="0.0">
                  <c:v>4.1310153097918745</c:v>
                </c:pt>
                <c:pt idx="21" formatCode="0.0">
                  <c:v>4.2238696797274988</c:v>
                </c:pt>
                <c:pt idx="22" formatCode="0.0">
                  <c:v>4.1526733962669704</c:v>
                </c:pt>
                <c:pt idx="23" formatCode="0.0">
                  <c:v>4.1871137186656249</c:v>
                </c:pt>
                <c:pt idx="24" formatCode="0.0">
                  <c:v>4.3195663873788703</c:v>
                </c:pt>
              </c:numCache>
            </c:numRef>
          </c:val>
          <c:smooth val="1"/>
          <c:extLst>
            <c:ext xmlns:c16="http://schemas.microsoft.com/office/drawing/2014/chart" uri="{C3380CC4-5D6E-409C-BE32-E72D297353CC}">
              <c16:uniqueId val="{00000032-6334-4BC7-8E57-DE6F091C224A}"/>
            </c:ext>
          </c:extLst>
        </c:ser>
        <c:ser>
          <c:idx val="2"/>
          <c:order val="2"/>
          <c:tx>
            <c:strRef>
              <c:f>'Gráfico 15 '!$E$18</c:f>
              <c:strCache>
                <c:ptCount val="1"/>
                <c:pt idx="0">
                  <c:v>Meta de inflación</c:v>
                </c:pt>
              </c:strCache>
            </c:strRef>
          </c:tx>
          <c:spPr>
            <a:ln w="28575" cap="rnd">
              <a:solidFill>
                <a:schemeClr val="accent6">
                  <a:alpha val="50000"/>
                </a:schemeClr>
              </a:solidFill>
              <a:prstDash val="dash"/>
              <a:round/>
            </a:ln>
            <a:effectLst/>
          </c:spPr>
          <c:marker>
            <c:symbol val="none"/>
          </c:marker>
          <c:dLbls>
            <c:delete val="1"/>
          </c:dLbls>
          <c:cat>
            <c:multiLvlStrRef>
              <c:f>'Gráfico 15 '!$S$14:$AQ$15</c:f>
              <c:multiLvlStrCache>
                <c:ptCount val="25"/>
                <c:lvl>
                  <c:pt idx="0">
                    <c:v>Ago</c:v>
                  </c:pt>
                  <c:pt idx="1">
                    <c:v>Sep</c:v>
                  </c:pt>
                  <c:pt idx="2">
                    <c:v>Oct</c:v>
                  </c:pt>
                  <c:pt idx="3">
                    <c:v>Nov</c:v>
                  </c:pt>
                  <c:pt idx="4">
                    <c:v>Dic</c:v>
                  </c:pt>
                  <c:pt idx="5">
                    <c:v>Ene</c:v>
                  </c:pt>
                  <c:pt idx="6">
                    <c:v>Feb</c:v>
                  </c:pt>
                  <c:pt idx="7">
                    <c:v>Mar</c:v>
                  </c:pt>
                  <c:pt idx="8">
                    <c:v>Abr</c:v>
                  </c:pt>
                  <c:pt idx="9">
                    <c:v>May</c:v>
                  </c:pt>
                  <c:pt idx="10">
                    <c:v>Jun</c:v>
                  </c:pt>
                  <c:pt idx="11">
                    <c:v>Jul</c:v>
                  </c:pt>
                  <c:pt idx="12">
                    <c:v>Ago</c:v>
                  </c:pt>
                  <c:pt idx="13">
                    <c:v>Sep</c:v>
                  </c:pt>
                  <c:pt idx="14">
                    <c:v>Oct</c:v>
                  </c:pt>
                  <c:pt idx="15">
                    <c:v>Nov</c:v>
                  </c:pt>
                  <c:pt idx="16">
                    <c:v>Dic</c:v>
                  </c:pt>
                  <c:pt idx="17">
                    <c:v>Ene</c:v>
                  </c:pt>
                  <c:pt idx="18">
                    <c:v>Feb</c:v>
                  </c:pt>
                  <c:pt idx="19">
                    <c:v>Mar</c:v>
                  </c:pt>
                  <c:pt idx="20">
                    <c:v>Abr</c:v>
                  </c:pt>
                  <c:pt idx="21">
                    <c:v>May</c:v>
                  </c:pt>
                  <c:pt idx="22">
                    <c:v>Jun</c:v>
                  </c:pt>
                  <c:pt idx="23">
                    <c:v>Jul</c:v>
                  </c:pt>
                  <c:pt idx="24">
                    <c:v>Ago</c:v>
                  </c:pt>
                </c:lvl>
                <c:lvl>
                  <c:pt idx="0">
                    <c:v>2023</c:v>
                  </c:pt>
                  <c:pt idx="5">
                    <c:v>2024</c:v>
                  </c:pt>
                  <c:pt idx="17">
                    <c:v>2025</c:v>
                  </c:pt>
                </c:lvl>
              </c:multiLvlStrCache>
            </c:multiLvlStrRef>
          </c:cat>
          <c:val>
            <c:numRef>
              <c:f>'Gráfico 15 '!$S$18:$AQ$18</c:f>
              <c:numCache>
                <c:formatCode>0.0</c:formatCode>
                <c:ptCount val="25"/>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numCache>
            </c:numRef>
          </c:val>
          <c:smooth val="0"/>
          <c:extLst>
            <c:ext xmlns:c16="http://schemas.microsoft.com/office/drawing/2014/chart" uri="{C3380CC4-5D6E-409C-BE32-E72D297353CC}">
              <c16:uniqueId val="{00000033-6334-4BC7-8E57-DE6F091C224A}"/>
            </c:ext>
          </c:extLst>
        </c:ser>
        <c:dLbls>
          <c:dLblPos val="t"/>
          <c:showLegendKey val="0"/>
          <c:showVal val="1"/>
          <c:showCatName val="0"/>
          <c:showSerName val="0"/>
          <c:showPercent val="0"/>
          <c:showBubbleSize val="0"/>
        </c:dLbls>
        <c:marker val="1"/>
        <c:smooth val="0"/>
        <c:axId val="928692448"/>
        <c:axId val="200386080"/>
      </c:lineChart>
      <c:catAx>
        <c:axId val="928692448"/>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crossAx val="200386080"/>
        <c:crosses val="autoZero"/>
        <c:auto val="1"/>
        <c:lblAlgn val="ctr"/>
        <c:lblOffset val="100"/>
        <c:noMultiLvlLbl val="0"/>
      </c:catAx>
      <c:valAx>
        <c:axId val="200386080"/>
        <c:scaling>
          <c:orientation val="minMax"/>
        </c:scaling>
        <c:delete val="1"/>
        <c:axPos val="l"/>
        <c:numFmt formatCode="0.00" sourceLinked="1"/>
        <c:majorTickMark val="out"/>
        <c:minorTickMark val="none"/>
        <c:tickLblPos val="nextTo"/>
        <c:crossAx val="92869244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2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200" b="1">
          <a:solidFill>
            <a:schemeClr val="tx1"/>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
          <c:y val="5.3667273768897489E-2"/>
          <c:w val="0.95913999786194259"/>
          <c:h val="0.78216426726524446"/>
        </c:manualLayout>
      </c:layout>
      <c:lineChart>
        <c:grouping val="standard"/>
        <c:varyColors val="0"/>
        <c:ser>
          <c:idx val="0"/>
          <c:order val="0"/>
          <c:tx>
            <c:strRef>
              <c:f>'Gráfico 17 '!$A$10</c:f>
              <c:strCache>
                <c:ptCount val="1"/>
                <c:pt idx="0">
                  <c:v>Total Global de Participación</c:v>
                </c:pt>
              </c:strCache>
            </c:strRef>
          </c:tx>
          <c:spPr>
            <a:ln w="31750" cap="rnd">
              <a:solidFill>
                <a:srgbClr val="1D3B6C"/>
              </a:solidFill>
              <a:round/>
            </a:ln>
            <a:effectLst/>
          </c:spPr>
          <c:marker>
            <c:symbol val="circle"/>
            <c:size val="5"/>
            <c:spPr>
              <a:noFill/>
              <a:ln w="9525">
                <a:noFill/>
              </a:ln>
              <a:effectLst/>
            </c:spPr>
          </c:marker>
          <c:dPt>
            <c:idx val="0"/>
            <c:marker>
              <c:symbol val="circle"/>
              <c:size val="5"/>
              <c:spPr>
                <a:solidFill>
                  <a:schemeClr val="accent1"/>
                </a:solidFill>
                <a:ln w="9525">
                  <a:noFill/>
                </a:ln>
                <a:effectLst/>
              </c:spPr>
            </c:marker>
            <c:bubble3D val="0"/>
            <c:extLst>
              <c:ext xmlns:c16="http://schemas.microsoft.com/office/drawing/2014/chart" uri="{C3380CC4-5D6E-409C-BE32-E72D297353CC}">
                <c16:uniqueId val="{00000000-D614-4145-BA45-5FBCB8AFF280}"/>
              </c:ext>
            </c:extLst>
          </c:dPt>
          <c:dPt>
            <c:idx val="4"/>
            <c:marker>
              <c:symbol val="circle"/>
              <c:size val="5"/>
              <c:spPr>
                <a:solidFill>
                  <a:schemeClr val="accent1"/>
                </a:solidFill>
                <a:ln w="9525">
                  <a:noFill/>
                </a:ln>
                <a:effectLst/>
              </c:spPr>
            </c:marker>
            <c:bubble3D val="0"/>
            <c:extLst>
              <c:ext xmlns:c16="http://schemas.microsoft.com/office/drawing/2014/chart" uri="{C3380CC4-5D6E-409C-BE32-E72D297353CC}">
                <c16:uniqueId val="{00000001-D614-4145-BA45-5FBCB8AFF280}"/>
              </c:ext>
            </c:extLst>
          </c:dPt>
          <c:dPt>
            <c:idx val="7"/>
            <c:marker>
              <c:symbol val="circle"/>
              <c:size val="5"/>
              <c:spPr>
                <a:noFill/>
                <a:ln w="9525">
                  <a:noFill/>
                </a:ln>
                <a:effectLst/>
              </c:spPr>
            </c:marker>
            <c:bubble3D val="0"/>
            <c:extLst>
              <c:ext xmlns:c16="http://schemas.microsoft.com/office/drawing/2014/chart" uri="{C3380CC4-5D6E-409C-BE32-E72D297353CC}">
                <c16:uniqueId val="{00000002-D614-4145-BA45-5FBCB8AFF280}"/>
              </c:ext>
            </c:extLst>
          </c:dPt>
          <c:dPt>
            <c:idx val="8"/>
            <c:marker>
              <c:symbol val="circle"/>
              <c:size val="5"/>
              <c:spPr>
                <a:solidFill>
                  <a:schemeClr val="accent1"/>
                </a:solidFill>
                <a:ln w="9525">
                  <a:noFill/>
                </a:ln>
                <a:effectLst/>
              </c:spPr>
            </c:marker>
            <c:bubble3D val="0"/>
            <c:extLst>
              <c:ext xmlns:c16="http://schemas.microsoft.com/office/drawing/2014/chart" uri="{C3380CC4-5D6E-409C-BE32-E72D297353CC}">
                <c16:uniqueId val="{00000003-D614-4145-BA45-5FBCB8AFF280}"/>
              </c:ext>
            </c:extLst>
          </c:dPt>
          <c:dPt>
            <c:idx val="9"/>
            <c:marker>
              <c:symbol val="circle"/>
              <c:size val="5"/>
              <c:spPr>
                <a:solidFill>
                  <a:schemeClr val="accent1"/>
                </a:solidFill>
                <a:ln w="9525">
                  <a:noFill/>
                </a:ln>
                <a:effectLst/>
              </c:spPr>
            </c:marker>
            <c:bubble3D val="0"/>
            <c:extLst>
              <c:ext xmlns:c16="http://schemas.microsoft.com/office/drawing/2014/chart" uri="{C3380CC4-5D6E-409C-BE32-E72D297353CC}">
                <c16:uniqueId val="{00000004-D614-4145-BA45-5FBCB8AFF280}"/>
              </c:ext>
            </c:extLst>
          </c:dPt>
          <c:dPt>
            <c:idx val="24"/>
            <c:marker>
              <c:symbol val="circle"/>
              <c:size val="5"/>
              <c:spPr>
                <a:solidFill>
                  <a:schemeClr val="accent1"/>
                </a:solidFill>
                <a:ln w="9525">
                  <a:noFill/>
                </a:ln>
                <a:effectLst/>
              </c:spPr>
            </c:marker>
            <c:bubble3D val="0"/>
            <c:extLst>
              <c:ext xmlns:c16="http://schemas.microsoft.com/office/drawing/2014/chart" uri="{C3380CC4-5D6E-409C-BE32-E72D297353CC}">
                <c16:uniqueId val="{00000005-D614-4145-BA45-5FBCB8AFF280}"/>
              </c:ext>
            </c:extLst>
          </c:dPt>
          <c:dLbls>
            <c:dLbl>
              <c:idx val="0"/>
              <c:delete val="1"/>
              <c:extLst>
                <c:ext xmlns:c15="http://schemas.microsoft.com/office/drawing/2012/chart" uri="{CE6537A1-D6FC-4f65-9D91-7224C49458BB}"/>
                <c:ext xmlns:c16="http://schemas.microsoft.com/office/drawing/2014/chart" uri="{C3380CC4-5D6E-409C-BE32-E72D297353CC}">
                  <c16:uniqueId val="{00000000-D614-4145-BA45-5FBCB8AFF280}"/>
                </c:ext>
              </c:extLst>
            </c:dLbl>
            <c:dLbl>
              <c:idx val="3"/>
              <c:delete val="1"/>
              <c:extLst>
                <c:ext xmlns:c15="http://schemas.microsoft.com/office/drawing/2012/chart" uri="{CE6537A1-D6FC-4f65-9D91-7224C49458BB}"/>
                <c:ext xmlns:c16="http://schemas.microsoft.com/office/drawing/2014/chart" uri="{C3380CC4-5D6E-409C-BE32-E72D297353CC}">
                  <c16:uniqueId val="{00000007-D614-4145-BA45-5FBCB8AFF280}"/>
                </c:ext>
              </c:extLst>
            </c:dLbl>
            <c:dLbl>
              <c:idx val="4"/>
              <c:delete val="1"/>
              <c:extLst>
                <c:ext xmlns:c15="http://schemas.microsoft.com/office/drawing/2012/chart" uri="{CE6537A1-D6FC-4f65-9D91-7224C49458BB}"/>
                <c:ext xmlns:c16="http://schemas.microsoft.com/office/drawing/2014/chart" uri="{C3380CC4-5D6E-409C-BE32-E72D297353CC}">
                  <c16:uniqueId val="{00000001-D614-4145-BA45-5FBCB8AFF280}"/>
                </c:ext>
              </c:extLst>
            </c:dLbl>
            <c:dLbl>
              <c:idx val="7"/>
              <c:delete val="1"/>
              <c:extLst>
                <c:ext xmlns:c15="http://schemas.microsoft.com/office/drawing/2012/chart" uri="{CE6537A1-D6FC-4f65-9D91-7224C49458BB}"/>
                <c:ext xmlns:c16="http://schemas.microsoft.com/office/drawing/2014/chart" uri="{C3380CC4-5D6E-409C-BE32-E72D297353CC}">
                  <c16:uniqueId val="{00000002-D614-4145-BA45-5FBCB8AFF280}"/>
                </c:ext>
              </c:extLst>
            </c:dLbl>
            <c:dLbl>
              <c:idx val="8"/>
              <c:delete val="1"/>
              <c:extLst>
                <c:ext xmlns:c15="http://schemas.microsoft.com/office/drawing/2012/chart" uri="{CE6537A1-D6FC-4f65-9D91-7224C49458BB}"/>
                <c:ext xmlns:c16="http://schemas.microsoft.com/office/drawing/2014/chart" uri="{C3380CC4-5D6E-409C-BE32-E72D297353CC}">
                  <c16:uniqueId val="{00000003-D614-4145-BA45-5FBCB8AFF280}"/>
                </c:ext>
              </c:extLst>
            </c:dLbl>
            <c:dLbl>
              <c:idx val="11"/>
              <c:delete val="1"/>
              <c:extLst>
                <c:ext xmlns:c15="http://schemas.microsoft.com/office/drawing/2012/chart" uri="{CE6537A1-D6FC-4f65-9D91-7224C49458BB}"/>
                <c:ext xmlns:c16="http://schemas.microsoft.com/office/drawing/2014/chart" uri="{C3380CC4-5D6E-409C-BE32-E72D297353CC}">
                  <c16:uniqueId val="{0000000A-D614-4145-BA45-5FBCB8AFF280}"/>
                </c:ext>
              </c:extLst>
            </c:dLbl>
            <c:dLbl>
              <c:idx val="12"/>
              <c:delete val="1"/>
              <c:extLst>
                <c:ext xmlns:c15="http://schemas.microsoft.com/office/drawing/2012/chart" uri="{CE6537A1-D6FC-4f65-9D91-7224C49458BB}"/>
                <c:ext xmlns:c16="http://schemas.microsoft.com/office/drawing/2014/chart" uri="{C3380CC4-5D6E-409C-BE32-E72D297353CC}">
                  <c16:uniqueId val="{0000000B-D614-4145-BA45-5FBCB8AFF280}"/>
                </c:ext>
              </c:extLst>
            </c:dLbl>
            <c:spPr>
              <a:noFill/>
              <a:ln>
                <a:noFill/>
              </a:ln>
              <a:effectLst/>
            </c:spPr>
            <c:txPr>
              <a:bodyPr rot="0" spcFirstLastPara="1" vertOverflow="ellipsis" vert="horz" wrap="square" anchor="ctr" anchorCtr="1"/>
              <a:lstStyle/>
              <a:p>
                <a:pPr>
                  <a:defRPr sz="12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7 '!$B$8:$O$9</c:f>
              <c:multiLvlStrCache>
                <c:ptCount val="14"/>
                <c:lvl>
                  <c:pt idx="0">
                    <c:v>E-M</c:v>
                  </c:pt>
                  <c:pt idx="1">
                    <c:v>E-J</c:v>
                  </c:pt>
                  <c:pt idx="2">
                    <c:v>E-S</c:v>
                  </c:pt>
                  <c:pt idx="3">
                    <c:v>E-D</c:v>
                  </c:pt>
                  <c:pt idx="4">
                    <c:v>E-M</c:v>
                  </c:pt>
                  <c:pt idx="5">
                    <c:v>E-J</c:v>
                  </c:pt>
                  <c:pt idx="6">
                    <c:v>E-S</c:v>
                  </c:pt>
                  <c:pt idx="7">
                    <c:v>E-D</c:v>
                  </c:pt>
                  <c:pt idx="8">
                    <c:v>E-M</c:v>
                  </c:pt>
                  <c:pt idx="9">
                    <c:v>E-J</c:v>
                  </c:pt>
                  <c:pt idx="10">
                    <c:v>E-S</c:v>
                  </c:pt>
                  <c:pt idx="11">
                    <c:v>E-D</c:v>
                  </c:pt>
                  <c:pt idx="12">
                    <c:v>E-M</c:v>
                  </c:pt>
                  <c:pt idx="13">
                    <c:v>E-J</c:v>
                  </c:pt>
                </c:lvl>
                <c:lvl>
                  <c:pt idx="0">
                    <c:v>2022</c:v>
                  </c:pt>
                  <c:pt idx="4">
                    <c:v>2023</c:v>
                  </c:pt>
                  <c:pt idx="8">
                    <c:v>2024</c:v>
                  </c:pt>
                  <c:pt idx="12">
                    <c:v>2025*</c:v>
                  </c:pt>
                </c:lvl>
              </c:multiLvlStrCache>
            </c:multiLvlStrRef>
          </c:cat>
          <c:val>
            <c:numRef>
              <c:f>'Gráfico 17 '!$B$10:$O$10</c:f>
              <c:numCache>
                <c:formatCode>0.0</c:formatCode>
                <c:ptCount val="14"/>
                <c:pt idx="0">
                  <c:v>63.459763320256258</c:v>
                </c:pt>
                <c:pt idx="1">
                  <c:v>63.126598410880661</c:v>
                </c:pt>
                <c:pt idx="2">
                  <c:v>62.131279607979138</c:v>
                </c:pt>
                <c:pt idx="3">
                  <c:v>63.615033465310624</c:v>
                </c:pt>
                <c:pt idx="4">
                  <c:v>63.713853842857901</c:v>
                </c:pt>
                <c:pt idx="5">
                  <c:v>63.675289249329602</c:v>
                </c:pt>
                <c:pt idx="6">
                  <c:v>64.126188987046902</c:v>
                </c:pt>
                <c:pt idx="7">
                  <c:v>64.914749176185609</c:v>
                </c:pt>
                <c:pt idx="8">
                  <c:v>64.897062597339712</c:v>
                </c:pt>
                <c:pt idx="9">
                  <c:v>65.329144919001749</c:v>
                </c:pt>
                <c:pt idx="10">
                  <c:v>65.531056608220865</c:v>
                </c:pt>
                <c:pt idx="11">
                  <c:v>65.410452340599136</c:v>
                </c:pt>
                <c:pt idx="12">
                  <c:v>65.997779973979178</c:v>
                </c:pt>
                <c:pt idx="13">
                  <c:v>66.089179128851001</c:v>
                </c:pt>
              </c:numCache>
            </c:numRef>
          </c:val>
          <c:smooth val="1"/>
          <c:extLst>
            <c:ext xmlns:c16="http://schemas.microsoft.com/office/drawing/2014/chart" uri="{C3380CC4-5D6E-409C-BE32-E72D297353CC}">
              <c16:uniqueId val="{0000000C-D614-4145-BA45-5FBCB8AFF280}"/>
            </c:ext>
          </c:extLst>
        </c:ser>
        <c:ser>
          <c:idx val="1"/>
          <c:order val="1"/>
          <c:tx>
            <c:strRef>
              <c:f>'Gráfico 17 '!$A$11</c:f>
              <c:strCache>
                <c:ptCount val="1"/>
                <c:pt idx="0">
                  <c:v>Tasa de Ocupación</c:v>
                </c:pt>
              </c:strCache>
            </c:strRef>
          </c:tx>
          <c:spPr>
            <a:ln w="31750" cap="rnd">
              <a:solidFill>
                <a:srgbClr val="FF0000"/>
              </a:solidFill>
              <a:round/>
            </a:ln>
            <a:effectLst/>
          </c:spPr>
          <c:marker>
            <c:symbol val="circle"/>
            <c:size val="5"/>
            <c:spPr>
              <a:solidFill>
                <a:schemeClr val="accent2"/>
              </a:solidFill>
              <a:ln w="9525">
                <a:noFill/>
              </a:ln>
              <a:effectLst/>
            </c:spPr>
          </c:marker>
          <c:dPt>
            <c:idx val="0"/>
            <c:marker>
              <c:symbol val="circle"/>
              <c:size val="5"/>
              <c:spPr>
                <a:solidFill>
                  <a:schemeClr val="accent2"/>
                </a:solidFill>
                <a:ln w="9525">
                  <a:noFill/>
                </a:ln>
                <a:effectLst/>
              </c:spPr>
            </c:marker>
            <c:bubble3D val="0"/>
            <c:extLst>
              <c:ext xmlns:c16="http://schemas.microsoft.com/office/drawing/2014/chart" uri="{C3380CC4-5D6E-409C-BE32-E72D297353CC}">
                <c16:uniqueId val="{0000000D-D614-4145-BA45-5FBCB8AFF280}"/>
              </c:ext>
            </c:extLst>
          </c:dPt>
          <c:dPt>
            <c:idx val="4"/>
            <c:marker>
              <c:symbol val="circle"/>
              <c:size val="5"/>
              <c:spPr>
                <a:solidFill>
                  <a:schemeClr val="accent2"/>
                </a:solidFill>
                <a:ln w="9525">
                  <a:noFill/>
                </a:ln>
                <a:effectLst/>
              </c:spPr>
            </c:marker>
            <c:bubble3D val="0"/>
            <c:extLst>
              <c:ext xmlns:c16="http://schemas.microsoft.com/office/drawing/2014/chart" uri="{C3380CC4-5D6E-409C-BE32-E72D297353CC}">
                <c16:uniqueId val="{0000000E-D614-4145-BA45-5FBCB8AFF280}"/>
              </c:ext>
            </c:extLst>
          </c:dPt>
          <c:dPt>
            <c:idx val="7"/>
            <c:marker>
              <c:symbol val="circle"/>
              <c:size val="5"/>
              <c:spPr>
                <a:solidFill>
                  <a:schemeClr val="accent2"/>
                </a:solidFill>
                <a:ln w="9525">
                  <a:noFill/>
                </a:ln>
                <a:effectLst/>
              </c:spPr>
            </c:marker>
            <c:bubble3D val="0"/>
            <c:extLst>
              <c:ext xmlns:c16="http://schemas.microsoft.com/office/drawing/2014/chart" uri="{C3380CC4-5D6E-409C-BE32-E72D297353CC}">
                <c16:uniqueId val="{0000000F-D614-4145-BA45-5FBCB8AFF280}"/>
              </c:ext>
            </c:extLst>
          </c:dPt>
          <c:dPt>
            <c:idx val="8"/>
            <c:marker>
              <c:symbol val="circle"/>
              <c:size val="5"/>
              <c:spPr>
                <a:solidFill>
                  <a:schemeClr val="accent2"/>
                </a:solidFill>
                <a:ln w="9525">
                  <a:noFill/>
                </a:ln>
                <a:effectLst/>
              </c:spPr>
            </c:marker>
            <c:bubble3D val="0"/>
            <c:extLst>
              <c:ext xmlns:c16="http://schemas.microsoft.com/office/drawing/2014/chart" uri="{C3380CC4-5D6E-409C-BE32-E72D297353CC}">
                <c16:uniqueId val="{00000010-D614-4145-BA45-5FBCB8AFF280}"/>
              </c:ext>
            </c:extLst>
          </c:dPt>
          <c:dPt>
            <c:idx val="9"/>
            <c:marker>
              <c:symbol val="circle"/>
              <c:size val="5"/>
              <c:spPr>
                <a:solidFill>
                  <a:schemeClr val="accent2"/>
                </a:solidFill>
                <a:ln w="9525">
                  <a:noFill/>
                </a:ln>
                <a:effectLst/>
              </c:spPr>
            </c:marker>
            <c:bubble3D val="0"/>
            <c:extLst>
              <c:ext xmlns:c16="http://schemas.microsoft.com/office/drawing/2014/chart" uri="{C3380CC4-5D6E-409C-BE32-E72D297353CC}">
                <c16:uniqueId val="{00000011-D614-4145-BA45-5FBCB8AFF280}"/>
              </c:ext>
            </c:extLst>
          </c:dPt>
          <c:dLbls>
            <c:dLbl>
              <c:idx val="0"/>
              <c:delete val="1"/>
              <c:extLst>
                <c:ext xmlns:c15="http://schemas.microsoft.com/office/drawing/2012/chart" uri="{CE6537A1-D6FC-4f65-9D91-7224C49458BB}"/>
                <c:ext xmlns:c16="http://schemas.microsoft.com/office/drawing/2014/chart" uri="{C3380CC4-5D6E-409C-BE32-E72D297353CC}">
                  <c16:uniqueId val="{0000000D-D614-4145-BA45-5FBCB8AFF280}"/>
                </c:ext>
              </c:extLst>
            </c:dLbl>
            <c:dLbl>
              <c:idx val="1"/>
              <c:layout>
                <c:manualLayout>
                  <c:x val="-3.1018092851339864E-2"/>
                  <c:y val="-2.260168086901188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D614-4145-BA45-5FBCB8AFF280}"/>
                </c:ext>
              </c:extLst>
            </c:dLbl>
            <c:dLbl>
              <c:idx val="2"/>
              <c:delete val="1"/>
              <c:extLst>
                <c:ext xmlns:c15="http://schemas.microsoft.com/office/drawing/2012/chart" uri="{CE6537A1-D6FC-4f65-9D91-7224C49458BB}"/>
                <c:ext xmlns:c16="http://schemas.microsoft.com/office/drawing/2014/chart" uri="{C3380CC4-5D6E-409C-BE32-E72D297353CC}">
                  <c16:uniqueId val="{00000013-D614-4145-BA45-5FBCB8AFF280}"/>
                </c:ext>
              </c:extLst>
            </c:dLbl>
            <c:dLbl>
              <c:idx val="3"/>
              <c:delete val="1"/>
              <c:extLst>
                <c:ext xmlns:c15="http://schemas.microsoft.com/office/drawing/2012/chart" uri="{CE6537A1-D6FC-4f65-9D91-7224C49458BB}"/>
                <c:ext xmlns:c16="http://schemas.microsoft.com/office/drawing/2014/chart" uri="{C3380CC4-5D6E-409C-BE32-E72D297353CC}">
                  <c16:uniqueId val="{00000014-D614-4145-BA45-5FBCB8AFF280}"/>
                </c:ext>
              </c:extLst>
            </c:dLbl>
            <c:dLbl>
              <c:idx val="4"/>
              <c:delete val="1"/>
              <c:extLst>
                <c:ext xmlns:c15="http://schemas.microsoft.com/office/drawing/2012/chart" uri="{CE6537A1-D6FC-4f65-9D91-7224C49458BB}"/>
                <c:ext xmlns:c16="http://schemas.microsoft.com/office/drawing/2014/chart" uri="{C3380CC4-5D6E-409C-BE32-E72D297353CC}">
                  <c16:uniqueId val="{0000000E-D614-4145-BA45-5FBCB8AFF280}"/>
                </c:ext>
              </c:extLst>
            </c:dLbl>
            <c:dLbl>
              <c:idx val="5"/>
              <c:layout>
                <c:manualLayout>
                  <c:x val="-2.8198266228490775E-2"/>
                  <c:y val="-3.26468723663505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D614-4145-BA45-5FBCB8AFF280}"/>
                </c:ext>
              </c:extLst>
            </c:dLbl>
            <c:dLbl>
              <c:idx val="6"/>
              <c:delete val="1"/>
              <c:extLst>
                <c:ext xmlns:c15="http://schemas.microsoft.com/office/drawing/2012/chart" uri="{CE6537A1-D6FC-4f65-9D91-7224C49458BB}"/>
                <c:ext xmlns:c16="http://schemas.microsoft.com/office/drawing/2014/chart" uri="{C3380CC4-5D6E-409C-BE32-E72D297353CC}">
                  <c16:uniqueId val="{00000016-D614-4145-BA45-5FBCB8AFF280}"/>
                </c:ext>
              </c:extLst>
            </c:dLbl>
            <c:dLbl>
              <c:idx val="7"/>
              <c:delete val="1"/>
              <c:extLst>
                <c:ext xmlns:c15="http://schemas.microsoft.com/office/drawing/2012/chart" uri="{CE6537A1-D6FC-4f65-9D91-7224C49458BB}"/>
                <c:ext xmlns:c16="http://schemas.microsoft.com/office/drawing/2014/chart" uri="{C3380CC4-5D6E-409C-BE32-E72D297353CC}">
                  <c16:uniqueId val="{0000000F-D614-4145-BA45-5FBCB8AFF280}"/>
                </c:ext>
              </c:extLst>
            </c:dLbl>
            <c:dLbl>
              <c:idx val="8"/>
              <c:delete val="1"/>
              <c:extLst>
                <c:ext xmlns:c15="http://schemas.microsoft.com/office/drawing/2012/chart" uri="{CE6537A1-D6FC-4f65-9D91-7224C49458BB}"/>
                <c:ext xmlns:c16="http://schemas.microsoft.com/office/drawing/2014/chart" uri="{C3380CC4-5D6E-409C-BE32-E72D297353CC}">
                  <c16:uniqueId val="{00000010-D614-4145-BA45-5FBCB8AFF280}"/>
                </c:ext>
              </c:extLst>
            </c:dLbl>
            <c:dLbl>
              <c:idx val="11"/>
              <c:delete val="1"/>
              <c:extLst>
                <c:ext xmlns:c15="http://schemas.microsoft.com/office/drawing/2012/chart" uri="{CE6537A1-D6FC-4f65-9D91-7224C49458BB}"/>
                <c:ext xmlns:c16="http://schemas.microsoft.com/office/drawing/2014/chart" uri="{C3380CC4-5D6E-409C-BE32-E72D297353CC}">
                  <c16:uniqueId val="{00000018-D614-4145-BA45-5FBCB8AFF280}"/>
                </c:ext>
              </c:extLst>
            </c:dLbl>
            <c:dLbl>
              <c:idx val="12"/>
              <c:delete val="1"/>
              <c:extLst>
                <c:ext xmlns:c15="http://schemas.microsoft.com/office/drawing/2012/chart" uri="{CE6537A1-D6FC-4f65-9D91-7224C49458BB}"/>
                <c:ext xmlns:c16="http://schemas.microsoft.com/office/drawing/2014/chart" uri="{C3380CC4-5D6E-409C-BE32-E72D297353CC}">
                  <c16:uniqueId val="{00000019-D614-4145-BA45-5FBCB8AFF280}"/>
                </c:ext>
              </c:extLst>
            </c:dLbl>
            <c:dLbl>
              <c:idx val="13"/>
              <c:layout>
                <c:manualLayout>
                  <c:x val="-2.6468957594470401E-2"/>
                  <c:y val="-2.784811828648016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D614-4145-BA45-5FBCB8AFF280}"/>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7 '!$B$8:$O$9</c:f>
              <c:multiLvlStrCache>
                <c:ptCount val="14"/>
                <c:lvl>
                  <c:pt idx="0">
                    <c:v>E-M</c:v>
                  </c:pt>
                  <c:pt idx="1">
                    <c:v>E-J</c:v>
                  </c:pt>
                  <c:pt idx="2">
                    <c:v>E-S</c:v>
                  </c:pt>
                  <c:pt idx="3">
                    <c:v>E-D</c:v>
                  </c:pt>
                  <c:pt idx="4">
                    <c:v>E-M</c:v>
                  </c:pt>
                  <c:pt idx="5">
                    <c:v>E-J</c:v>
                  </c:pt>
                  <c:pt idx="6">
                    <c:v>E-S</c:v>
                  </c:pt>
                  <c:pt idx="7">
                    <c:v>E-D</c:v>
                  </c:pt>
                  <c:pt idx="8">
                    <c:v>E-M</c:v>
                  </c:pt>
                  <c:pt idx="9">
                    <c:v>E-J</c:v>
                  </c:pt>
                  <c:pt idx="10">
                    <c:v>E-S</c:v>
                  </c:pt>
                  <c:pt idx="11">
                    <c:v>E-D</c:v>
                  </c:pt>
                  <c:pt idx="12">
                    <c:v>E-M</c:v>
                  </c:pt>
                  <c:pt idx="13">
                    <c:v>E-J</c:v>
                  </c:pt>
                </c:lvl>
                <c:lvl>
                  <c:pt idx="0">
                    <c:v>2022</c:v>
                  </c:pt>
                  <c:pt idx="4">
                    <c:v>2023</c:v>
                  </c:pt>
                  <c:pt idx="8">
                    <c:v>2024</c:v>
                  </c:pt>
                  <c:pt idx="12">
                    <c:v>2025*</c:v>
                  </c:pt>
                </c:lvl>
              </c:multiLvlStrCache>
            </c:multiLvlStrRef>
          </c:cat>
          <c:val>
            <c:numRef>
              <c:f>'Gráfico 17 '!$B$11:$O$11</c:f>
              <c:numCache>
                <c:formatCode>0.0</c:formatCode>
                <c:ptCount val="14"/>
                <c:pt idx="0">
                  <c:v>59.38019502562102</c:v>
                </c:pt>
                <c:pt idx="1">
                  <c:v>59.863778606669484</c:v>
                </c:pt>
                <c:pt idx="2">
                  <c:v>59.152809401998098</c:v>
                </c:pt>
                <c:pt idx="3">
                  <c:v>60.573172091452967</c:v>
                </c:pt>
                <c:pt idx="4">
                  <c:v>60.383625345696309</c:v>
                </c:pt>
                <c:pt idx="5">
                  <c:v>60.07824275118471</c:v>
                </c:pt>
                <c:pt idx="6">
                  <c:v>60.693509872047066</c:v>
                </c:pt>
                <c:pt idx="7">
                  <c:v>61.673985894185911</c:v>
                </c:pt>
                <c:pt idx="8">
                  <c:v>61.556344798200193</c:v>
                </c:pt>
                <c:pt idx="9">
                  <c:v>61.848645335962097</c:v>
                </c:pt>
                <c:pt idx="10">
                  <c:v>62.085370867473863</c:v>
                </c:pt>
                <c:pt idx="11">
                  <c:v>62.264842308354496</c:v>
                </c:pt>
                <c:pt idx="12">
                  <c:v>62.784303119113559</c:v>
                </c:pt>
                <c:pt idx="13">
                  <c:v>62.817428637288721</c:v>
                </c:pt>
              </c:numCache>
            </c:numRef>
          </c:val>
          <c:smooth val="0"/>
          <c:extLst>
            <c:ext xmlns:c16="http://schemas.microsoft.com/office/drawing/2014/chart" uri="{C3380CC4-5D6E-409C-BE32-E72D297353CC}">
              <c16:uniqueId val="{0000001B-D614-4145-BA45-5FBCB8AFF280}"/>
            </c:ext>
          </c:extLst>
        </c:ser>
        <c:dLbls>
          <c:dLblPos val="t"/>
          <c:showLegendKey val="0"/>
          <c:showVal val="1"/>
          <c:showCatName val="0"/>
          <c:showSerName val="0"/>
          <c:showPercent val="0"/>
          <c:showBubbleSize val="0"/>
        </c:dLbls>
        <c:marker val="1"/>
        <c:smooth val="0"/>
        <c:axId val="928692448"/>
        <c:axId val="200386080"/>
      </c:lineChart>
      <c:catAx>
        <c:axId val="928692448"/>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crossAx val="200386080"/>
        <c:crosses val="autoZero"/>
        <c:auto val="1"/>
        <c:lblAlgn val="ctr"/>
        <c:lblOffset val="100"/>
        <c:noMultiLvlLbl val="0"/>
      </c:catAx>
      <c:valAx>
        <c:axId val="200386080"/>
        <c:scaling>
          <c:orientation val="minMax"/>
        </c:scaling>
        <c:delete val="1"/>
        <c:axPos val="l"/>
        <c:numFmt formatCode="0.0" sourceLinked="1"/>
        <c:majorTickMark val="out"/>
        <c:minorTickMark val="none"/>
        <c:tickLblPos val="nextTo"/>
        <c:crossAx val="92869244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2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legend>
    <c:plotVisOnly val="1"/>
    <c:dispBlanksAs val="gap"/>
    <c:showDLblsOverMax val="0"/>
    <c:extLst/>
  </c:chart>
  <c:spPr>
    <a:solidFill>
      <a:schemeClr val="bg1"/>
    </a:solidFill>
    <a:ln w="9525" cap="flat" cmpd="sng" algn="ctr">
      <a:noFill/>
      <a:round/>
    </a:ln>
    <a:effectLst/>
  </c:spPr>
  <c:txPr>
    <a:bodyPr/>
    <a:lstStyle/>
    <a:p>
      <a:pPr>
        <a:defRPr sz="1200" b="1">
          <a:solidFill>
            <a:schemeClr val="tx1"/>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8'!$C$12</c:f>
              <c:strCache>
                <c:ptCount val="1"/>
                <c:pt idx="0">
                  <c:v>Recaudado 2024</c:v>
                </c:pt>
              </c:strCache>
            </c:strRef>
          </c:tx>
          <c:spPr>
            <a:solidFill>
              <a:srgbClr val="1D3B6C"/>
            </a:solidFill>
            <a:ln>
              <a:noFill/>
            </a:ln>
            <a:effectLst>
              <a:outerShdw blurRad="50800" dist="25400" dir="2700000" algn="tl" rotWithShape="0">
                <a:prstClr val="black">
                  <a:alpha val="40000"/>
                </a:prstClr>
              </a:outerShdw>
              <a:softEdge rad="12700"/>
            </a:effectLst>
          </c:spPr>
          <c:invertIfNegative val="0"/>
          <c:dLbls>
            <c:spPr>
              <a:noFill/>
              <a:ln>
                <a:noFill/>
              </a:ln>
              <a:effectLst/>
            </c:spPr>
            <c:txPr>
              <a:bodyPr rot="0" spcFirstLastPara="1" vertOverflow="clip" horzOverflow="clip" vert="horz" wrap="square" lIns="38100" tIns="19050" rIns="38100" bIns="19050" anchor="ctr" anchorCtr="1">
                <a:spAutoFit/>
              </a:bodyPr>
              <a:lstStyle/>
              <a:p>
                <a:pPr>
                  <a:defRPr sz="900" b="1" i="0" u="none" strike="noStrike" kern="1200" baseline="0">
                    <a:solidFill>
                      <a:schemeClr val="dk1"/>
                    </a:solidFill>
                    <a:latin typeface="Times New Roman" panose="02020603050405020304" pitchFamily="18" charset="0"/>
                    <a:ea typeface="+mn-ea"/>
                    <a:cs typeface="Times New Roman" panose="02020603050405020304" pitchFamily="18"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18'!$B$13:$B$15</c:f>
              <c:strCache>
                <c:ptCount val="3"/>
                <c:pt idx="0">
                  <c:v>DGII</c:v>
                </c:pt>
                <c:pt idx="1">
                  <c:v>DGA</c:v>
                </c:pt>
                <c:pt idx="2">
                  <c:v>TN</c:v>
                </c:pt>
              </c:strCache>
            </c:strRef>
          </c:cat>
          <c:val>
            <c:numRef>
              <c:f>'Gráfico 18'!$C$13:$C$15</c:f>
              <c:numCache>
                <c:formatCode>#,##0.0,,</c:formatCode>
                <c:ptCount val="3"/>
                <c:pt idx="0">
                  <c:v>431984176473.68982</c:v>
                </c:pt>
                <c:pt idx="1">
                  <c:v>115685640304.50998</c:v>
                </c:pt>
                <c:pt idx="2">
                  <c:v>28638196292.090004</c:v>
                </c:pt>
              </c:numCache>
            </c:numRef>
          </c:val>
          <c:extLst>
            <c:ext xmlns:c16="http://schemas.microsoft.com/office/drawing/2014/chart" uri="{C3380CC4-5D6E-409C-BE32-E72D297353CC}">
              <c16:uniqueId val="{00000000-B627-4E3C-9CD2-8D802DE7E6C3}"/>
            </c:ext>
          </c:extLst>
        </c:ser>
        <c:ser>
          <c:idx val="1"/>
          <c:order val="1"/>
          <c:tx>
            <c:strRef>
              <c:f>'Gráfico 18'!$D$12</c:f>
              <c:strCache>
                <c:ptCount val="1"/>
                <c:pt idx="0">
                  <c:v>Estimado 2025</c:v>
                </c:pt>
              </c:strCache>
            </c:strRef>
          </c:tx>
          <c:spPr>
            <a:solidFill>
              <a:schemeClr val="tx2">
                <a:lumMod val="75000"/>
                <a:lumOff val="25000"/>
              </a:schemeClr>
            </a:solidFill>
            <a:ln>
              <a:noFill/>
            </a:ln>
            <a:effectLst>
              <a:outerShdw blurRad="50800" dist="25400" dir="2700000" algn="tl" rotWithShape="0">
                <a:prstClr val="black">
                  <a:alpha val="40000"/>
                </a:prstClr>
              </a:outerShdw>
              <a:softEdge rad="12700"/>
            </a:effectLst>
          </c:spPr>
          <c:invertIfNegative val="0"/>
          <c:dLbls>
            <c:spPr>
              <a:noFill/>
              <a:ln>
                <a:noFill/>
              </a:ln>
              <a:effectLst/>
            </c:spPr>
            <c:txPr>
              <a:bodyPr rot="0" spcFirstLastPara="1" vertOverflow="clip" horzOverflow="clip" vert="horz" wrap="square" lIns="38100" tIns="19050" rIns="38100" bIns="19050" anchor="ctr" anchorCtr="1">
                <a:spAutoFit/>
              </a:bodyPr>
              <a:lstStyle/>
              <a:p>
                <a:pPr>
                  <a:defRPr sz="900" b="1" i="0" u="none" strike="noStrike" kern="1200" baseline="0">
                    <a:solidFill>
                      <a:schemeClr val="dk1"/>
                    </a:solidFill>
                    <a:latin typeface="Times New Roman" panose="02020603050405020304" pitchFamily="18" charset="0"/>
                    <a:ea typeface="+mn-ea"/>
                    <a:cs typeface="Times New Roman" panose="02020603050405020304" pitchFamily="18"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18'!$B$13:$B$15</c:f>
              <c:strCache>
                <c:ptCount val="3"/>
                <c:pt idx="0">
                  <c:v>DGII</c:v>
                </c:pt>
                <c:pt idx="1">
                  <c:v>DGA</c:v>
                </c:pt>
                <c:pt idx="2">
                  <c:v>TN</c:v>
                </c:pt>
              </c:strCache>
            </c:strRef>
          </c:cat>
          <c:val>
            <c:numRef>
              <c:f>'Gráfico 18'!$D$13:$D$15</c:f>
              <c:numCache>
                <c:formatCode>#,##0.0,,</c:formatCode>
                <c:ptCount val="3"/>
                <c:pt idx="0">
                  <c:v>467232663340.08087</c:v>
                </c:pt>
                <c:pt idx="1">
                  <c:v>127063708922.39307</c:v>
                </c:pt>
                <c:pt idx="2">
                  <c:v>27588348925.267445</c:v>
                </c:pt>
              </c:numCache>
            </c:numRef>
          </c:val>
          <c:extLst>
            <c:ext xmlns:c16="http://schemas.microsoft.com/office/drawing/2014/chart" uri="{C3380CC4-5D6E-409C-BE32-E72D297353CC}">
              <c16:uniqueId val="{00000001-B627-4E3C-9CD2-8D802DE7E6C3}"/>
            </c:ext>
          </c:extLst>
        </c:ser>
        <c:ser>
          <c:idx val="2"/>
          <c:order val="2"/>
          <c:tx>
            <c:strRef>
              <c:f>'Gráfico 18'!$E$12</c:f>
              <c:strCache>
                <c:ptCount val="1"/>
                <c:pt idx="0">
                  <c:v>Recaudado 2025</c:v>
                </c:pt>
              </c:strCache>
            </c:strRef>
          </c:tx>
          <c:spPr>
            <a:solidFill>
              <a:srgbClr val="6DABE8"/>
            </a:solidFill>
            <a:ln>
              <a:noFill/>
            </a:ln>
            <a:effectLst>
              <a:outerShdw blurRad="50800" dist="25400" dir="2700000" algn="tl" rotWithShape="0">
                <a:prstClr val="black">
                  <a:alpha val="40000"/>
                </a:prstClr>
              </a:outerShdw>
              <a:softEdge rad="12700"/>
            </a:effectLst>
          </c:spPr>
          <c:invertIfNegative val="0"/>
          <c:dLbls>
            <c:dLbl>
              <c:idx val="0"/>
              <c:layout>
                <c:manualLayout>
                  <c:x val="9.2272202998846323E-3"/>
                  <c:y val="-3.7243947858473167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627-4E3C-9CD2-8D802DE7E6C3}"/>
                </c:ext>
              </c:extLst>
            </c:dLbl>
            <c:dLbl>
              <c:idx val="1"/>
              <c:layout>
                <c:manualLayout>
                  <c:x val="1.5378700499806639E-3"/>
                  <c:y val="-7.4487895716947366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627-4E3C-9CD2-8D802DE7E6C3}"/>
                </c:ext>
              </c:extLst>
            </c:dLbl>
            <c:spPr>
              <a:noFill/>
              <a:ln>
                <a:noFill/>
              </a:ln>
              <a:effectLst/>
            </c:spPr>
            <c:txPr>
              <a:bodyPr rot="0" spcFirstLastPara="1" vertOverflow="clip" horzOverflow="clip" vert="horz" wrap="square" lIns="38100" tIns="19050" rIns="38100" bIns="19050" anchor="ctr" anchorCtr="1">
                <a:spAutoFit/>
              </a:bodyPr>
              <a:lstStyle/>
              <a:p>
                <a:pPr>
                  <a:defRPr sz="900" b="1" i="0" u="none" strike="noStrike" kern="1200" baseline="0">
                    <a:solidFill>
                      <a:schemeClr val="dk1"/>
                    </a:solidFill>
                    <a:latin typeface="Times New Roman" panose="02020603050405020304" pitchFamily="18" charset="0"/>
                    <a:ea typeface="+mn-ea"/>
                    <a:cs typeface="Times New Roman" panose="02020603050405020304" pitchFamily="18"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18'!$B$13:$B$15</c:f>
              <c:strCache>
                <c:ptCount val="3"/>
                <c:pt idx="0">
                  <c:v>DGII</c:v>
                </c:pt>
                <c:pt idx="1">
                  <c:v>DGA</c:v>
                </c:pt>
                <c:pt idx="2">
                  <c:v>TN</c:v>
                </c:pt>
              </c:strCache>
            </c:strRef>
          </c:cat>
          <c:val>
            <c:numRef>
              <c:f>'Gráfico 18'!$E$13:$E$15</c:f>
              <c:numCache>
                <c:formatCode>#,##0.0,,</c:formatCode>
                <c:ptCount val="3"/>
                <c:pt idx="0">
                  <c:v>471315780079.71021</c:v>
                </c:pt>
                <c:pt idx="1">
                  <c:v>125945108813.20999</c:v>
                </c:pt>
                <c:pt idx="2">
                  <c:v>6627582585.9099979</c:v>
                </c:pt>
              </c:numCache>
            </c:numRef>
          </c:val>
          <c:extLst>
            <c:ext xmlns:c16="http://schemas.microsoft.com/office/drawing/2014/chart" uri="{C3380CC4-5D6E-409C-BE32-E72D297353CC}">
              <c16:uniqueId val="{00000004-B627-4E3C-9CD2-8D802DE7E6C3}"/>
            </c:ext>
          </c:extLst>
        </c:ser>
        <c:dLbls>
          <c:showLegendKey val="0"/>
          <c:showVal val="0"/>
          <c:showCatName val="0"/>
          <c:showSerName val="0"/>
          <c:showPercent val="0"/>
          <c:showBubbleSize val="0"/>
        </c:dLbls>
        <c:gapWidth val="444"/>
        <c:overlap val="-90"/>
        <c:axId val="9775983"/>
        <c:axId val="9773583"/>
      </c:barChart>
      <c:catAx>
        <c:axId val="97759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1" i="0" u="none" strike="noStrike" kern="1200" cap="all" spc="120" normalizeH="0" baseline="0">
                <a:solidFill>
                  <a:schemeClr val="dk1"/>
                </a:solidFill>
                <a:latin typeface="Times New Roman" panose="02020603050405020304" pitchFamily="18" charset="0"/>
                <a:ea typeface="+mn-ea"/>
                <a:cs typeface="Times New Roman" panose="02020603050405020304" pitchFamily="18" charset="0"/>
              </a:defRPr>
            </a:pPr>
            <a:endParaRPr lang="en-US"/>
          </a:p>
        </c:txPr>
        <c:crossAx val="9773583"/>
        <c:crosses val="autoZero"/>
        <c:auto val="1"/>
        <c:lblAlgn val="ctr"/>
        <c:lblOffset val="100"/>
        <c:noMultiLvlLbl val="0"/>
      </c:catAx>
      <c:valAx>
        <c:axId val="9773583"/>
        <c:scaling>
          <c:orientation val="minMax"/>
        </c:scaling>
        <c:delete val="1"/>
        <c:axPos val="l"/>
        <c:numFmt formatCode="#,##0.0,," sourceLinked="1"/>
        <c:majorTickMark val="none"/>
        <c:minorTickMark val="none"/>
        <c:tickLblPos val="nextTo"/>
        <c:crossAx val="9775983"/>
        <c:crosses val="autoZero"/>
        <c:crossBetween val="between"/>
      </c:valAx>
      <c:spPr>
        <a:noFill/>
        <a:ln w="25400">
          <a:noFill/>
        </a:ln>
        <a:effectLst/>
      </c:spPr>
    </c:plotArea>
    <c:legend>
      <c:legendPos val="t"/>
      <c:layout>
        <c:manualLayout>
          <c:xMode val="edge"/>
          <c:yMode val="edge"/>
          <c:x val="0.3996219299403217"/>
          <c:y val="0.20672602573179719"/>
          <c:w val="0.4333226927715117"/>
          <c:h val="0.19536559685895208"/>
        </c:manualLayout>
      </c:layout>
      <c:overlay val="0"/>
      <c:spPr>
        <a:noFill/>
        <a:ln>
          <a:noFill/>
        </a:ln>
        <a:effectLst/>
      </c:spPr>
      <c:txPr>
        <a:bodyPr rot="0" spcFirstLastPara="1" vertOverflow="ellipsis" vert="horz" wrap="square" anchor="ctr" anchorCtr="1"/>
        <a:lstStyle/>
        <a:p>
          <a:pPr>
            <a:defRPr sz="1000" b="1" i="0" u="none" strike="noStrike" kern="1200" baseline="0">
              <a:solidFill>
                <a:schemeClr val="dk1"/>
              </a:solidFill>
              <a:latin typeface="Times New Roman" panose="02020603050405020304" pitchFamily="18" charset="0"/>
              <a:ea typeface="+mn-ea"/>
              <a:cs typeface="Times New Roman" panose="02020603050405020304" pitchFamily="18" charset="0"/>
            </a:defRPr>
          </a:pPr>
          <a:endParaRPr lang="en-US"/>
        </a:p>
      </c:txPr>
    </c:legend>
    <c:plotVisOnly val="1"/>
    <c:dispBlanksAs val="gap"/>
    <c:showDLblsOverMax val="0"/>
  </c:chart>
  <c:spPr>
    <a:solidFill>
      <a:schemeClr val="lt1"/>
    </a:solidFill>
    <a:ln w="9525" cap="flat" cmpd="sng" algn="ctr">
      <a:noFill/>
      <a:round/>
    </a:ln>
    <a:effectLst/>
  </c:spPr>
  <c:txPr>
    <a:bodyPr anchor="t" anchorCtr="0"/>
    <a:lstStyle/>
    <a:p>
      <a:pPr>
        <a:defRPr>
          <a:solidFill>
            <a:schemeClr val="dk1"/>
          </a:solidFill>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stacked"/>
        <c:varyColors val="0"/>
        <c:ser>
          <c:idx val="0"/>
          <c:order val="0"/>
          <c:tx>
            <c:strRef>
              <c:f>'Gráfico 19'!$F$15</c:f>
              <c:strCache>
                <c:ptCount val="1"/>
                <c:pt idx="0">
                  <c:v>Gastos corrientes</c:v>
                </c:pt>
              </c:strCache>
            </c:strRef>
          </c:tx>
          <c:spPr>
            <a:solidFill>
              <a:srgbClr val="1D3B6C"/>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s-DO"/>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19'!$G$14:$H$14</c:f>
              <c:numCache>
                <c:formatCode>General</c:formatCode>
                <c:ptCount val="2"/>
                <c:pt idx="0">
                  <c:v>2024</c:v>
                </c:pt>
                <c:pt idx="1">
                  <c:v>2025</c:v>
                </c:pt>
              </c:numCache>
            </c:numRef>
          </c:cat>
          <c:val>
            <c:numRef>
              <c:f>'Gráfico 19'!$G$15:$H$15</c:f>
              <c:numCache>
                <c:formatCode>#,##0.0,,</c:formatCode>
                <c:ptCount val="2"/>
                <c:pt idx="0">
                  <c:v>597368905317.37988</c:v>
                </c:pt>
                <c:pt idx="1">
                  <c:v>638535175551.25989</c:v>
                </c:pt>
              </c:numCache>
            </c:numRef>
          </c:val>
          <c:extLst>
            <c:ext xmlns:c16="http://schemas.microsoft.com/office/drawing/2014/chart" uri="{C3380CC4-5D6E-409C-BE32-E72D297353CC}">
              <c16:uniqueId val="{00000000-929E-419C-B761-65EF34F9F1F7}"/>
            </c:ext>
          </c:extLst>
        </c:ser>
        <c:ser>
          <c:idx val="1"/>
          <c:order val="1"/>
          <c:tx>
            <c:strRef>
              <c:f>'Gráfico 19'!$F$16</c:f>
              <c:strCache>
                <c:ptCount val="1"/>
                <c:pt idx="0">
                  <c:v>Gastos de capital</c:v>
                </c:pt>
              </c:strCache>
            </c:strRef>
          </c:tx>
          <c:spPr>
            <a:solidFill>
              <a:schemeClr val="tx2">
                <a:lumMod val="50000"/>
                <a:lumOff val="50000"/>
              </a:schemeClr>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s-DO"/>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19'!$G$14:$H$14</c:f>
              <c:numCache>
                <c:formatCode>General</c:formatCode>
                <c:ptCount val="2"/>
                <c:pt idx="0">
                  <c:v>2024</c:v>
                </c:pt>
                <c:pt idx="1">
                  <c:v>2025</c:v>
                </c:pt>
              </c:numCache>
            </c:numRef>
          </c:cat>
          <c:val>
            <c:numRef>
              <c:f>'Gráfico 19'!$G$16:$H$16</c:f>
              <c:numCache>
                <c:formatCode>#,##0.0,,</c:formatCode>
                <c:ptCount val="2"/>
                <c:pt idx="0">
                  <c:v>76652478392.370056</c:v>
                </c:pt>
                <c:pt idx="1">
                  <c:v>63094405890.939995</c:v>
                </c:pt>
              </c:numCache>
            </c:numRef>
          </c:val>
          <c:extLst>
            <c:ext xmlns:c16="http://schemas.microsoft.com/office/drawing/2014/chart" uri="{C3380CC4-5D6E-409C-BE32-E72D297353CC}">
              <c16:uniqueId val="{00000001-929E-419C-B761-65EF34F9F1F7}"/>
            </c:ext>
          </c:extLst>
        </c:ser>
        <c:dLbls>
          <c:dLblPos val="ctr"/>
          <c:showLegendKey val="0"/>
          <c:showVal val="1"/>
          <c:showCatName val="0"/>
          <c:showSerName val="0"/>
          <c:showPercent val="0"/>
          <c:showBubbleSize val="0"/>
        </c:dLbls>
        <c:gapWidth val="91"/>
        <c:overlap val="100"/>
        <c:axId val="987515232"/>
        <c:axId val="987511872"/>
      </c:barChart>
      <c:catAx>
        <c:axId val="9875152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s-DO"/>
          </a:p>
        </c:txPr>
        <c:crossAx val="987511872"/>
        <c:crosses val="autoZero"/>
        <c:auto val="1"/>
        <c:lblAlgn val="ctr"/>
        <c:lblOffset val="100"/>
        <c:noMultiLvlLbl val="0"/>
      </c:catAx>
      <c:valAx>
        <c:axId val="987511872"/>
        <c:scaling>
          <c:orientation val="minMax"/>
        </c:scaling>
        <c:delete val="1"/>
        <c:axPos val="l"/>
        <c:numFmt formatCode="#,##0.0,," sourceLinked="1"/>
        <c:majorTickMark val="none"/>
        <c:minorTickMark val="none"/>
        <c:tickLblPos val="nextTo"/>
        <c:crossAx val="9875152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s-D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944959303843676E-2"/>
          <c:y val="0.16792306332153584"/>
          <c:w val="0.89210491774894196"/>
          <c:h val="0.72741017114468154"/>
        </c:manualLayout>
      </c:layout>
      <c:barChart>
        <c:barDir val="col"/>
        <c:grouping val="clustered"/>
        <c:varyColors val="0"/>
        <c:ser>
          <c:idx val="0"/>
          <c:order val="0"/>
          <c:spPr>
            <a:solidFill>
              <a:srgbClr val="002060"/>
            </a:solidFill>
            <a:ln>
              <a:noFill/>
            </a:ln>
            <a:effectLst/>
          </c:spPr>
          <c:invertIfNegative val="0"/>
          <c:dPt>
            <c:idx val="6"/>
            <c:invertIfNegative val="0"/>
            <c:bubble3D val="0"/>
            <c:spPr>
              <a:noFill/>
              <a:ln w="34925">
                <a:solidFill>
                  <a:srgbClr val="002060"/>
                </a:solidFill>
                <a:prstDash val="sysDash"/>
              </a:ln>
              <a:effectLst/>
            </c:spPr>
            <c:extLst>
              <c:ext xmlns:c16="http://schemas.microsoft.com/office/drawing/2014/chart" uri="{C3380CC4-5D6E-409C-BE32-E72D297353CC}">
                <c16:uniqueId val="{00000001-6BBD-49FE-A677-A548697CD757}"/>
              </c:ext>
            </c:extLst>
          </c:dPt>
          <c:dPt>
            <c:idx val="7"/>
            <c:invertIfNegative val="0"/>
            <c:bubble3D val="0"/>
            <c:spPr>
              <a:noFill/>
              <a:ln w="34925">
                <a:solidFill>
                  <a:srgbClr val="002060"/>
                </a:solidFill>
                <a:prstDash val="sysDash"/>
              </a:ln>
              <a:effectLst/>
            </c:spPr>
            <c:extLst>
              <c:ext xmlns:c16="http://schemas.microsoft.com/office/drawing/2014/chart" uri="{C3380CC4-5D6E-409C-BE32-E72D297353CC}">
                <c16:uniqueId val="{00000003-6BBD-49FE-A677-A548697CD757}"/>
              </c:ext>
            </c:extLst>
          </c:dPt>
          <c:dPt>
            <c:idx val="8"/>
            <c:invertIfNegative val="0"/>
            <c:bubble3D val="0"/>
            <c:spPr>
              <a:noFill/>
              <a:ln w="34925">
                <a:solidFill>
                  <a:srgbClr val="002060"/>
                </a:solidFill>
                <a:prstDash val="sysDash"/>
              </a:ln>
              <a:effectLst/>
            </c:spPr>
            <c:extLst>
              <c:ext xmlns:c16="http://schemas.microsoft.com/office/drawing/2014/chart" uri="{C3380CC4-5D6E-409C-BE32-E72D297353CC}">
                <c16:uniqueId val="{00000005-6BBD-49FE-A677-A548697CD757}"/>
              </c:ext>
            </c:extLst>
          </c:dPt>
          <c:dPt>
            <c:idx val="9"/>
            <c:invertIfNegative val="0"/>
            <c:bubble3D val="0"/>
            <c:spPr>
              <a:noFill/>
              <a:ln w="34925">
                <a:solidFill>
                  <a:srgbClr val="002060"/>
                </a:solidFill>
                <a:prstDash val="sysDash"/>
              </a:ln>
              <a:effectLst/>
            </c:spPr>
            <c:extLst>
              <c:ext xmlns:c16="http://schemas.microsoft.com/office/drawing/2014/chart" uri="{C3380CC4-5D6E-409C-BE32-E72D297353CC}">
                <c16:uniqueId val="{00000007-6BBD-49FE-A677-A548697CD757}"/>
              </c:ext>
            </c:extLst>
          </c:dPt>
          <c:dPt>
            <c:idx val="10"/>
            <c:invertIfNegative val="0"/>
            <c:bubble3D val="0"/>
            <c:spPr>
              <a:noFill/>
              <a:ln w="34925">
                <a:solidFill>
                  <a:srgbClr val="002060"/>
                </a:solidFill>
                <a:prstDash val="sysDash"/>
              </a:ln>
              <a:effectLst/>
            </c:spPr>
            <c:extLst>
              <c:ext xmlns:c16="http://schemas.microsoft.com/office/drawing/2014/chart" uri="{C3380CC4-5D6E-409C-BE32-E72D297353CC}">
                <c16:uniqueId val="{00000009-6BBD-49FE-A677-A548697CD757}"/>
              </c:ext>
            </c:extLst>
          </c:dPt>
          <c:dLbls>
            <c:numFmt formatCode="0.0%" sourceLinked="0"/>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chemeClr val="tx1">
                        <a:lumMod val="75000"/>
                        <a:lumOff val="25000"/>
                      </a:schemeClr>
                    </a:solidFill>
                    <a:latin typeface="Times New Roman" panose="02020603050405020304" pitchFamily="18" charset="0"/>
                    <a:ea typeface="+mn-ea"/>
                    <a:cs typeface="Times New Roman" panose="02020603050405020304" pitchFamily="18" charset="0"/>
                  </a:defRPr>
                </a:pPr>
                <a:endParaRPr lang="es-E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88]Sheet3!$C$21:$M$21</c:f>
              <c:strCache>
                <c:ptCount val="11"/>
                <c:pt idx="0">
                  <c:v>2019</c:v>
                </c:pt>
                <c:pt idx="1">
                  <c:v>2020</c:v>
                </c:pt>
                <c:pt idx="2">
                  <c:v>2021</c:v>
                </c:pt>
                <c:pt idx="3">
                  <c:v>2022</c:v>
                </c:pt>
                <c:pt idx="4">
                  <c:v>2023</c:v>
                </c:pt>
                <c:pt idx="5">
                  <c:v>2024</c:v>
                </c:pt>
                <c:pt idx="6">
                  <c:v>2025</c:v>
                </c:pt>
                <c:pt idx="7">
                  <c:v>2026</c:v>
                </c:pt>
                <c:pt idx="8">
                  <c:v>2027</c:v>
                </c:pt>
                <c:pt idx="9">
                  <c:v>2028</c:v>
                </c:pt>
                <c:pt idx="10">
                  <c:v>2029</c:v>
                </c:pt>
              </c:strCache>
            </c:strRef>
          </c:cat>
          <c:val>
            <c:numRef>
              <c:f>[188]Sheet3!$C$22:$M$22</c:f>
              <c:numCache>
                <c:formatCode>General</c:formatCode>
                <c:ptCount val="11"/>
                <c:pt idx="0">
                  <c:v>0.40333522009420997</c:v>
                </c:pt>
                <c:pt idx="1">
                  <c:v>0.56857190935092639</c:v>
                </c:pt>
                <c:pt idx="2">
                  <c:v>0.50116475244961467</c:v>
                </c:pt>
                <c:pt idx="3">
                  <c:v>0.45523107719883038</c:v>
                </c:pt>
                <c:pt idx="4">
                  <c:v>0.45403265195253739</c:v>
                </c:pt>
                <c:pt idx="5">
                  <c:v>0.46218440102910868</c:v>
                </c:pt>
                <c:pt idx="6">
                  <c:v>0.47952310154872568</c:v>
                </c:pt>
                <c:pt idx="7">
                  <c:v>0.49193990492943329</c:v>
                </c:pt>
                <c:pt idx="8">
                  <c:v>0.49527020180513159</c:v>
                </c:pt>
                <c:pt idx="9">
                  <c:v>0.49445136286701419</c:v>
                </c:pt>
                <c:pt idx="10">
                  <c:v>0.49401111357476246</c:v>
                </c:pt>
              </c:numCache>
            </c:numRef>
          </c:val>
          <c:extLst>
            <c:ext xmlns:c16="http://schemas.microsoft.com/office/drawing/2014/chart" uri="{C3380CC4-5D6E-409C-BE32-E72D297353CC}">
              <c16:uniqueId val="{0000000A-6BBD-49FE-A677-A548697CD757}"/>
            </c:ext>
          </c:extLst>
        </c:ser>
        <c:dLbls>
          <c:dLblPos val="outEnd"/>
          <c:showLegendKey val="0"/>
          <c:showVal val="1"/>
          <c:showCatName val="0"/>
          <c:showSerName val="0"/>
          <c:showPercent val="0"/>
          <c:showBubbleSize val="0"/>
        </c:dLbls>
        <c:gapWidth val="61"/>
        <c:overlap val="-55"/>
        <c:axId val="1317910192"/>
        <c:axId val="1317905392"/>
      </c:barChart>
      <c:catAx>
        <c:axId val="13179101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75000"/>
                    <a:lumOff val="25000"/>
                  </a:schemeClr>
                </a:solidFill>
                <a:latin typeface="Times New Roman" panose="02020603050405020304" pitchFamily="18" charset="0"/>
                <a:ea typeface="+mn-ea"/>
                <a:cs typeface="Times New Roman" panose="02020603050405020304" pitchFamily="18" charset="0"/>
              </a:defRPr>
            </a:pPr>
            <a:endParaRPr lang="es-ES"/>
          </a:p>
        </c:txPr>
        <c:crossAx val="1317905392"/>
        <c:crosses val="autoZero"/>
        <c:auto val="1"/>
        <c:lblAlgn val="ctr"/>
        <c:lblOffset val="100"/>
        <c:noMultiLvlLbl val="0"/>
      </c:catAx>
      <c:valAx>
        <c:axId val="1317905392"/>
        <c:scaling>
          <c:orientation val="minMax"/>
        </c:scaling>
        <c:delete val="1"/>
        <c:axPos val="l"/>
        <c:numFmt formatCode="General" sourceLinked="1"/>
        <c:majorTickMark val="none"/>
        <c:minorTickMark val="none"/>
        <c:tickLblPos val="nextTo"/>
        <c:crossAx val="1317910192"/>
        <c:crosses val="autoZero"/>
        <c:crossBetween val="between"/>
      </c:valAx>
      <c:spPr>
        <a:noFill/>
        <a:ln w="25400">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s-E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2.4725274725274724E-2"/>
          <c:y val="5.0925925925925923E-2"/>
          <c:w val="0.93956043956043955"/>
          <c:h val="0.8416746864975212"/>
        </c:manualLayout>
      </c:layout>
      <c:barChart>
        <c:barDir val="col"/>
        <c:grouping val="clustered"/>
        <c:varyColors val="1"/>
        <c:ser>
          <c:idx val="0"/>
          <c:order val="0"/>
          <c:spPr>
            <a:solidFill>
              <a:srgbClr val="1D3B6C"/>
            </a:solidFill>
          </c:spPr>
          <c:invertIfNegative val="0"/>
          <c:dPt>
            <c:idx val="0"/>
            <c:invertIfNegative val="0"/>
            <c:bubble3D val="0"/>
            <c:spPr>
              <a:solidFill>
                <a:srgbClr val="1D3B6C"/>
              </a:solidFill>
              <a:ln>
                <a:noFill/>
              </a:ln>
              <a:effectLst/>
            </c:spPr>
            <c:extLst>
              <c:ext xmlns:c16="http://schemas.microsoft.com/office/drawing/2014/chart" uri="{C3380CC4-5D6E-409C-BE32-E72D297353CC}">
                <c16:uniqueId val="{00000001-1BB2-4FED-AAB6-46EB72EB3D0A}"/>
              </c:ext>
            </c:extLst>
          </c:dPt>
          <c:dPt>
            <c:idx val="1"/>
            <c:invertIfNegative val="0"/>
            <c:bubble3D val="0"/>
            <c:spPr>
              <a:solidFill>
                <a:srgbClr val="1D3B6C"/>
              </a:solidFill>
              <a:ln>
                <a:noFill/>
              </a:ln>
              <a:effectLst/>
            </c:spPr>
            <c:extLst>
              <c:ext xmlns:c16="http://schemas.microsoft.com/office/drawing/2014/chart" uri="{C3380CC4-5D6E-409C-BE32-E72D297353CC}">
                <c16:uniqueId val="{00000003-1BB2-4FED-AAB6-46EB72EB3D0A}"/>
              </c:ext>
            </c:extLst>
          </c:dPt>
          <c:dPt>
            <c:idx val="2"/>
            <c:invertIfNegative val="0"/>
            <c:bubble3D val="0"/>
            <c:spPr>
              <a:solidFill>
                <a:srgbClr val="1D3B6C"/>
              </a:solidFill>
              <a:ln>
                <a:noFill/>
              </a:ln>
              <a:effectLst/>
            </c:spPr>
            <c:extLst>
              <c:ext xmlns:c16="http://schemas.microsoft.com/office/drawing/2014/chart" uri="{C3380CC4-5D6E-409C-BE32-E72D297353CC}">
                <c16:uniqueId val="{00000005-1BB2-4FED-AAB6-46EB72EB3D0A}"/>
              </c:ext>
            </c:extLst>
          </c:dPt>
          <c:dLbls>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strRef>
              <c:f>'Gráfico 2'!$O$33:$Q$33</c:f>
              <c:strCache>
                <c:ptCount val="3"/>
                <c:pt idx="0">
                  <c:v>2024e</c:v>
                </c:pt>
                <c:pt idx="1">
                  <c:v>2025p</c:v>
                </c:pt>
                <c:pt idx="2">
                  <c:v>2026p</c:v>
                </c:pt>
              </c:strCache>
            </c:strRef>
          </c:cat>
          <c:val>
            <c:numRef>
              <c:f>'Gráfico 2'!$O$34:$Q$34</c:f>
              <c:numCache>
                <c:formatCode>General</c:formatCode>
                <c:ptCount val="3"/>
                <c:pt idx="0">
                  <c:v>2.8</c:v>
                </c:pt>
                <c:pt idx="1">
                  <c:v>1.9</c:v>
                </c:pt>
                <c:pt idx="2" formatCode="0.0">
                  <c:v>2</c:v>
                </c:pt>
              </c:numCache>
            </c:numRef>
          </c:val>
          <c:extLst>
            <c:ext xmlns:c16="http://schemas.microsoft.com/office/drawing/2014/chart" uri="{C3380CC4-5D6E-409C-BE32-E72D297353CC}">
              <c16:uniqueId val="{00000006-1BB2-4FED-AAB6-46EB72EB3D0A}"/>
            </c:ext>
          </c:extLst>
        </c:ser>
        <c:dLbls>
          <c:showLegendKey val="0"/>
          <c:showVal val="0"/>
          <c:showCatName val="0"/>
          <c:showSerName val="0"/>
          <c:showPercent val="0"/>
          <c:showBubbleSize val="0"/>
        </c:dLbls>
        <c:gapWidth val="100"/>
        <c:overlap val="-24"/>
        <c:axId val="1609095887"/>
        <c:axId val="1609091567"/>
      </c:barChart>
      <c:catAx>
        <c:axId val="1609095887"/>
        <c:scaling>
          <c:orientation val="minMax"/>
        </c:scaling>
        <c:delete val="0"/>
        <c:axPos val="b"/>
        <c:numFmt formatCode="General" sourceLinked="1"/>
        <c:majorTickMark val="none"/>
        <c:minorTickMark val="none"/>
        <c:tickLblPos val="nextTo"/>
        <c:spPr>
          <a:noFill/>
          <a:ln w="9525" cap="flat" cmpd="sng" algn="ctr">
            <a:solidFill>
              <a:schemeClr val="tx2">
                <a:lumMod val="15000"/>
                <a:lumOff val="85000"/>
              </a:schemeClr>
            </a:solidFill>
            <a:round/>
          </a:ln>
          <a:effectLst/>
        </c:spPr>
        <c:txPr>
          <a:bodyPr rot="-60000000" spcFirstLastPara="1" vertOverflow="ellipsis" vert="horz" wrap="square" anchor="ctr" anchorCtr="1"/>
          <a:lstStyle/>
          <a:p>
            <a:pPr>
              <a:defRPr sz="10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1609091567"/>
        <c:crosses val="autoZero"/>
        <c:auto val="1"/>
        <c:lblAlgn val="ctr"/>
        <c:lblOffset val="100"/>
        <c:noMultiLvlLbl val="0"/>
      </c:catAx>
      <c:valAx>
        <c:axId val="1609091567"/>
        <c:scaling>
          <c:orientation val="minMax"/>
        </c:scaling>
        <c:delete val="1"/>
        <c:axPos val="l"/>
        <c:numFmt formatCode="General" sourceLinked="1"/>
        <c:majorTickMark val="none"/>
        <c:minorTickMark val="none"/>
        <c:tickLblPos val="nextTo"/>
        <c:crossAx val="1609095887"/>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3027526753163533E-2"/>
          <c:y val="4.3052850841441309E-2"/>
          <c:w val="0.95155962742869349"/>
          <c:h val="0.80877384432989019"/>
        </c:manualLayout>
      </c:layout>
      <c:barChart>
        <c:barDir val="col"/>
        <c:grouping val="clustered"/>
        <c:varyColors val="0"/>
        <c:ser>
          <c:idx val="0"/>
          <c:order val="0"/>
          <c:tx>
            <c:v>Balance del Gobierno General Nacional</c:v>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89]Gráfico 14'!$A$30:$A$33</c:f>
              <c:strCache>
                <c:ptCount val="4"/>
                <c:pt idx="0">
                  <c:v>Resultado de la cuenta Corriente</c:v>
                </c:pt>
                <c:pt idx="1">
                  <c:v>Resultado de la cuenta de Capital</c:v>
                </c:pt>
                <c:pt idx="2">
                  <c:v>Resultado Financiero</c:v>
                </c:pt>
                <c:pt idx="3">
                  <c:v>Resultado Primario</c:v>
                </c:pt>
              </c:strCache>
            </c:strRef>
          </c:cat>
          <c:val>
            <c:numRef>
              <c:f>'[189]Gráfico 14'!$B$30:$B$33</c:f>
              <c:numCache>
                <c:formatCode>General</c:formatCode>
                <c:ptCount val="4"/>
                <c:pt idx="0">
                  <c:v>-53066316582</c:v>
                </c:pt>
                <c:pt idx="1">
                  <c:v>-152423162527</c:v>
                </c:pt>
                <c:pt idx="2">
                  <c:v>-205489479109</c:v>
                </c:pt>
                <c:pt idx="3">
                  <c:v>20166211974</c:v>
                </c:pt>
              </c:numCache>
            </c:numRef>
          </c:val>
          <c:extLst>
            <c:ext xmlns:c16="http://schemas.microsoft.com/office/drawing/2014/chart" uri="{C3380CC4-5D6E-409C-BE32-E72D297353CC}">
              <c16:uniqueId val="{00000000-EA5A-4C51-A00F-1E3FB91B1D55}"/>
            </c:ext>
          </c:extLst>
        </c:ser>
        <c:dLbls>
          <c:showLegendKey val="0"/>
          <c:showVal val="1"/>
          <c:showCatName val="0"/>
          <c:showSerName val="0"/>
          <c:showPercent val="0"/>
          <c:showBubbleSize val="0"/>
        </c:dLbls>
        <c:gapWidth val="150"/>
        <c:overlap val="-25"/>
        <c:axId val="1452532031"/>
        <c:axId val="1452538687"/>
      </c:barChart>
      <c:catAx>
        <c:axId val="1452532031"/>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1452538687"/>
        <c:crosses val="autoZero"/>
        <c:auto val="1"/>
        <c:lblAlgn val="ctr"/>
        <c:lblOffset val="100"/>
        <c:noMultiLvlLbl val="0"/>
      </c:catAx>
      <c:valAx>
        <c:axId val="1452538687"/>
        <c:scaling>
          <c:orientation val="minMax"/>
        </c:scaling>
        <c:delete val="1"/>
        <c:axPos val="l"/>
        <c:numFmt formatCode="General" sourceLinked="1"/>
        <c:majorTickMark val="none"/>
        <c:minorTickMark val="none"/>
        <c:tickLblPos val="nextTo"/>
        <c:crossAx val="1452532031"/>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C00000"/>
            </a:solidFill>
            <a:ln>
              <a:noFill/>
            </a:ln>
            <a:effectLst/>
          </c:spPr>
          <c:invertIfNegative val="0"/>
          <c:dPt>
            <c:idx val="3"/>
            <c:invertIfNegative val="0"/>
            <c:bubble3D val="0"/>
            <c:spPr>
              <a:solidFill>
                <a:schemeClr val="accent1">
                  <a:lumMod val="75000"/>
                </a:schemeClr>
              </a:solidFill>
              <a:ln>
                <a:noFill/>
              </a:ln>
              <a:effectLst/>
            </c:spPr>
            <c:extLst>
              <c:ext xmlns:c16="http://schemas.microsoft.com/office/drawing/2014/chart" uri="{C3380CC4-5D6E-409C-BE32-E72D297353CC}">
                <c16:uniqueId val="{00000001-8894-42EC-9C68-29A9EA413DCD}"/>
              </c:ext>
            </c:extLst>
          </c:dPt>
          <c:dLbls>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25'!$B$28:$B$31</c:f>
              <c:strCache>
                <c:ptCount val="4"/>
                <c:pt idx="0">
                  <c:v>Resultado de la cuenta corriente</c:v>
                </c:pt>
                <c:pt idx="1">
                  <c:v>Resultado de la cuenta de capital</c:v>
                </c:pt>
                <c:pt idx="2">
                  <c:v>Resultado financiero</c:v>
                </c:pt>
                <c:pt idx="3">
                  <c:v>Resultado primario</c:v>
                </c:pt>
              </c:strCache>
            </c:strRef>
          </c:cat>
          <c:val>
            <c:numRef>
              <c:f>'Gráfico 25'!$C$28:$C$31</c:f>
              <c:numCache>
                <c:formatCode>#,##0.0,,</c:formatCode>
                <c:ptCount val="4"/>
                <c:pt idx="0">
                  <c:v>-55305302922</c:v>
                </c:pt>
                <c:pt idx="1">
                  <c:v>-223349441215</c:v>
                </c:pt>
                <c:pt idx="2">
                  <c:v>-278654744137</c:v>
                </c:pt>
                <c:pt idx="3">
                  <c:v>45675540092</c:v>
                </c:pt>
              </c:numCache>
            </c:numRef>
          </c:val>
          <c:extLst>
            <c:ext xmlns:c16="http://schemas.microsoft.com/office/drawing/2014/chart" uri="{C3380CC4-5D6E-409C-BE32-E72D297353CC}">
              <c16:uniqueId val="{00000002-8894-42EC-9C68-29A9EA413DCD}"/>
            </c:ext>
          </c:extLst>
        </c:ser>
        <c:dLbls>
          <c:showLegendKey val="0"/>
          <c:showVal val="0"/>
          <c:showCatName val="0"/>
          <c:showSerName val="0"/>
          <c:showPercent val="0"/>
          <c:showBubbleSize val="0"/>
        </c:dLbls>
        <c:gapWidth val="219"/>
        <c:overlap val="-27"/>
        <c:axId val="32878703"/>
        <c:axId val="32877263"/>
      </c:barChart>
      <c:lineChart>
        <c:grouping val="standard"/>
        <c:varyColors val="0"/>
        <c:ser>
          <c:idx val="1"/>
          <c:order val="1"/>
          <c:spPr>
            <a:ln w="28575" cap="rnd">
              <a:noFill/>
              <a:round/>
            </a:ln>
            <a:effectLst/>
          </c:spPr>
          <c:marker>
            <c:symbol val="none"/>
          </c:marker>
          <c:dLbls>
            <c:dLbl>
              <c:idx val="0"/>
              <c:layout>
                <c:manualLayout>
                  <c:x val="-2.8709712419203205E-2"/>
                  <c:y val="-4.983494313793911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894-42EC-9C68-29A9EA413DCD}"/>
                </c:ext>
              </c:extLst>
            </c:dLbl>
            <c:dLbl>
              <c:idx val="3"/>
              <c:layout>
                <c:manualLayout>
                  <c:x val="-2.8151290413549693E-2"/>
                  <c:y val="8.31529806161499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894-42EC-9C68-29A9EA413DCD}"/>
                </c:ext>
              </c:extLst>
            </c:dLbl>
            <c:spPr>
              <a:noFill/>
              <a:ln>
                <a:noFill/>
              </a:ln>
              <a:effectLst/>
            </c:spPr>
            <c:txPr>
              <a:bodyPr rot="0" spcFirstLastPara="1" vertOverflow="ellipsis" vert="horz" wrap="square" anchor="ctr" anchorCtr="1"/>
              <a:lstStyle/>
              <a:p>
                <a:pPr>
                  <a:defRPr sz="11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áfico 25'!$B$28:$B$31</c:f>
              <c:strCache>
                <c:ptCount val="4"/>
                <c:pt idx="0">
                  <c:v>Resultado de la cuenta corriente</c:v>
                </c:pt>
                <c:pt idx="1">
                  <c:v>Resultado de la cuenta de capital</c:v>
                </c:pt>
                <c:pt idx="2">
                  <c:v>Resultado financiero</c:v>
                </c:pt>
                <c:pt idx="3">
                  <c:v>Resultado primario</c:v>
                </c:pt>
              </c:strCache>
            </c:strRef>
          </c:cat>
          <c:val>
            <c:numRef>
              <c:f>'Gráfico 25'!$D$28:$D$31</c:f>
              <c:numCache>
                <c:formatCode>0.0%</c:formatCode>
                <c:ptCount val="4"/>
                <c:pt idx="0">
                  <c:v>-6.3864927569335303E-3</c:v>
                </c:pt>
                <c:pt idx="1">
                  <c:v>-2.5791732677000322E-2</c:v>
                </c:pt>
                <c:pt idx="2">
                  <c:v>-3.2178225433933852E-2</c:v>
                </c:pt>
                <c:pt idx="3">
                  <c:v>5.2744762356332128E-3</c:v>
                </c:pt>
              </c:numCache>
            </c:numRef>
          </c:val>
          <c:smooth val="0"/>
          <c:extLst>
            <c:ext xmlns:c16="http://schemas.microsoft.com/office/drawing/2014/chart" uri="{C3380CC4-5D6E-409C-BE32-E72D297353CC}">
              <c16:uniqueId val="{00000005-8894-42EC-9C68-29A9EA413DCD}"/>
            </c:ext>
          </c:extLst>
        </c:ser>
        <c:dLbls>
          <c:showLegendKey val="0"/>
          <c:showVal val="0"/>
          <c:showCatName val="0"/>
          <c:showSerName val="0"/>
          <c:showPercent val="0"/>
          <c:showBubbleSize val="0"/>
        </c:dLbls>
        <c:marker val="1"/>
        <c:smooth val="0"/>
        <c:axId val="32874383"/>
        <c:axId val="32881103"/>
      </c:lineChart>
      <c:catAx>
        <c:axId val="32878703"/>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32877263"/>
        <c:crosses val="autoZero"/>
        <c:auto val="1"/>
        <c:lblAlgn val="ctr"/>
        <c:lblOffset val="100"/>
        <c:noMultiLvlLbl val="0"/>
      </c:catAx>
      <c:valAx>
        <c:axId val="32877263"/>
        <c:scaling>
          <c:orientation val="minMax"/>
        </c:scaling>
        <c:delete val="0"/>
        <c:axPos val="l"/>
        <c:majorGridlines>
          <c:spPr>
            <a:ln w="9525" cap="flat" cmpd="sng" algn="ctr">
              <a:no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s-DO"/>
          </a:p>
        </c:txPr>
        <c:crossAx val="32878703"/>
        <c:crosses val="autoZero"/>
        <c:crossBetween val="between"/>
      </c:valAx>
      <c:valAx>
        <c:axId val="32881103"/>
        <c:scaling>
          <c:orientation val="minMax"/>
        </c:scaling>
        <c:delete val="0"/>
        <c:axPos val="r"/>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s-DO"/>
          </a:p>
        </c:txPr>
        <c:crossAx val="32874383"/>
        <c:crosses val="max"/>
        <c:crossBetween val="between"/>
      </c:valAx>
      <c:catAx>
        <c:axId val="32874383"/>
        <c:scaling>
          <c:orientation val="minMax"/>
        </c:scaling>
        <c:delete val="1"/>
        <c:axPos val="b"/>
        <c:numFmt formatCode="General" sourceLinked="1"/>
        <c:majorTickMark val="none"/>
        <c:minorTickMark val="none"/>
        <c:tickLblPos val="nextTo"/>
        <c:crossAx val="32881103"/>
        <c:crosses val="autoZero"/>
        <c:auto val="1"/>
        <c:lblAlgn val="ctr"/>
        <c:lblOffset val="100"/>
        <c:noMultiLvlLbl val="0"/>
      </c:cat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clustered"/>
        <c:varyColors val="0"/>
        <c:ser>
          <c:idx val="0"/>
          <c:order val="0"/>
          <c:tx>
            <c:strRef>
              <c:f>'Gráfico 3'!$N$34</c:f>
              <c:strCache>
                <c:ptCount val="1"/>
                <c:pt idx="0">
                  <c:v>2024e</c:v>
                </c:pt>
              </c:strCache>
            </c:strRef>
          </c:tx>
          <c:spPr>
            <a:solidFill>
              <a:srgbClr val="1D3B6C"/>
            </a:solidFill>
            <a:ln>
              <a:noFill/>
            </a:ln>
            <a:effectLst/>
          </c:spPr>
          <c:invertIfNegative val="0"/>
          <c:dLbls>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3'!$M$35:$M$39</c:f>
              <c:strCache>
                <c:ptCount val="5"/>
                <c:pt idx="0">
                  <c:v>Zona del euro</c:v>
                </c:pt>
                <c:pt idx="1">
                  <c:v>Alemania </c:v>
                </c:pt>
                <c:pt idx="2">
                  <c:v>Francia</c:v>
                </c:pt>
                <c:pt idx="3">
                  <c:v>Italia</c:v>
                </c:pt>
                <c:pt idx="4">
                  <c:v>España</c:v>
                </c:pt>
              </c:strCache>
            </c:strRef>
          </c:cat>
          <c:val>
            <c:numRef>
              <c:f>'Gráfico 3'!$N$35:$N$39</c:f>
              <c:numCache>
                <c:formatCode>0.0</c:formatCode>
                <c:ptCount val="5"/>
                <c:pt idx="0">
                  <c:v>0.9</c:v>
                </c:pt>
                <c:pt idx="1">
                  <c:v>-0.2</c:v>
                </c:pt>
                <c:pt idx="2">
                  <c:v>1.1000000000000001</c:v>
                </c:pt>
                <c:pt idx="3">
                  <c:v>0.7</c:v>
                </c:pt>
                <c:pt idx="4">
                  <c:v>3.2</c:v>
                </c:pt>
              </c:numCache>
            </c:numRef>
          </c:val>
          <c:extLst>
            <c:ext xmlns:c16="http://schemas.microsoft.com/office/drawing/2014/chart" uri="{C3380CC4-5D6E-409C-BE32-E72D297353CC}">
              <c16:uniqueId val="{00000000-C931-4F3C-AFEE-73FA230EDBE5}"/>
            </c:ext>
          </c:extLst>
        </c:ser>
        <c:ser>
          <c:idx val="1"/>
          <c:order val="1"/>
          <c:tx>
            <c:strRef>
              <c:f>'Gráfico 3'!$O$34</c:f>
              <c:strCache>
                <c:ptCount val="1"/>
                <c:pt idx="0">
                  <c:v>2025p</c:v>
                </c:pt>
              </c:strCache>
            </c:strRef>
          </c:tx>
          <c:spPr>
            <a:solidFill>
              <a:schemeClr val="tx2">
                <a:lumMod val="75000"/>
                <a:lumOff val="25000"/>
              </a:schemeClr>
            </a:solidFill>
            <a:ln>
              <a:noFill/>
            </a:ln>
            <a:effectLst/>
          </c:spPr>
          <c:invertIfNegative val="0"/>
          <c:dLbls>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3'!$M$35:$M$39</c:f>
              <c:strCache>
                <c:ptCount val="5"/>
                <c:pt idx="0">
                  <c:v>Zona del euro</c:v>
                </c:pt>
                <c:pt idx="1">
                  <c:v>Alemania </c:v>
                </c:pt>
                <c:pt idx="2">
                  <c:v>Francia</c:v>
                </c:pt>
                <c:pt idx="3">
                  <c:v>Italia</c:v>
                </c:pt>
                <c:pt idx="4">
                  <c:v>España</c:v>
                </c:pt>
              </c:strCache>
            </c:strRef>
          </c:cat>
          <c:val>
            <c:numRef>
              <c:f>'Gráfico 3'!$O$35:$O$39</c:f>
              <c:numCache>
                <c:formatCode>0.0</c:formatCode>
                <c:ptCount val="5"/>
                <c:pt idx="0">
                  <c:v>1</c:v>
                </c:pt>
                <c:pt idx="1">
                  <c:v>0.1</c:v>
                </c:pt>
                <c:pt idx="2">
                  <c:v>0.6</c:v>
                </c:pt>
                <c:pt idx="3">
                  <c:v>0.5</c:v>
                </c:pt>
                <c:pt idx="4">
                  <c:v>2.5</c:v>
                </c:pt>
              </c:numCache>
            </c:numRef>
          </c:val>
          <c:extLst>
            <c:ext xmlns:c16="http://schemas.microsoft.com/office/drawing/2014/chart" uri="{C3380CC4-5D6E-409C-BE32-E72D297353CC}">
              <c16:uniqueId val="{00000001-C931-4F3C-AFEE-73FA230EDBE5}"/>
            </c:ext>
          </c:extLst>
        </c:ser>
        <c:ser>
          <c:idx val="2"/>
          <c:order val="2"/>
          <c:tx>
            <c:strRef>
              <c:f>'Gráfico 3'!$P$34</c:f>
              <c:strCache>
                <c:ptCount val="1"/>
                <c:pt idx="0">
                  <c:v>2026p</c:v>
                </c:pt>
              </c:strCache>
            </c:strRef>
          </c:tx>
          <c:spPr>
            <a:solidFill>
              <a:schemeClr val="accent1">
                <a:tint val="65000"/>
              </a:schemeClr>
            </a:solidFill>
            <a:ln>
              <a:noFill/>
            </a:ln>
            <a:effectLst/>
          </c:spPr>
          <c:invertIfNegative val="0"/>
          <c:dLbls>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3'!$M$35:$M$39</c:f>
              <c:strCache>
                <c:ptCount val="5"/>
                <c:pt idx="0">
                  <c:v>Zona del euro</c:v>
                </c:pt>
                <c:pt idx="1">
                  <c:v>Alemania </c:v>
                </c:pt>
                <c:pt idx="2">
                  <c:v>Francia</c:v>
                </c:pt>
                <c:pt idx="3">
                  <c:v>Italia</c:v>
                </c:pt>
                <c:pt idx="4">
                  <c:v>España</c:v>
                </c:pt>
              </c:strCache>
            </c:strRef>
          </c:cat>
          <c:val>
            <c:numRef>
              <c:f>'Gráfico 3'!$P$35:$P$39</c:f>
              <c:numCache>
                <c:formatCode>0.0</c:formatCode>
                <c:ptCount val="5"/>
                <c:pt idx="0">
                  <c:v>1.2</c:v>
                </c:pt>
                <c:pt idx="1">
                  <c:v>0.9</c:v>
                </c:pt>
                <c:pt idx="2">
                  <c:v>1</c:v>
                </c:pt>
                <c:pt idx="3">
                  <c:v>0.8</c:v>
                </c:pt>
                <c:pt idx="4">
                  <c:v>1.8</c:v>
                </c:pt>
              </c:numCache>
            </c:numRef>
          </c:val>
          <c:extLst>
            <c:ext xmlns:c16="http://schemas.microsoft.com/office/drawing/2014/chart" uri="{C3380CC4-5D6E-409C-BE32-E72D297353CC}">
              <c16:uniqueId val="{00000002-C931-4F3C-AFEE-73FA230EDBE5}"/>
            </c:ext>
          </c:extLst>
        </c:ser>
        <c:dLbls>
          <c:showLegendKey val="0"/>
          <c:showVal val="0"/>
          <c:showCatName val="0"/>
          <c:showSerName val="0"/>
          <c:showPercent val="0"/>
          <c:showBubbleSize val="0"/>
        </c:dLbls>
        <c:gapWidth val="219"/>
        <c:overlap val="-27"/>
        <c:axId val="1533256783"/>
        <c:axId val="1533254863"/>
      </c:barChart>
      <c:catAx>
        <c:axId val="15332567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1533254863"/>
        <c:crosses val="autoZero"/>
        <c:auto val="1"/>
        <c:lblAlgn val="ctr"/>
        <c:lblOffset val="100"/>
        <c:noMultiLvlLbl val="0"/>
      </c:catAx>
      <c:valAx>
        <c:axId val="1533254863"/>
        <c:scaling>
          <c:orientation val="minMax"/>
        </c:scaling>
        <c:delete val="1"/>
        <c:axPos val="l"/>
        <c:numFmt formatCode="0.0" sourceLinked="1"/>
        <c:majorTickMark val="none"/>
        <c:minorTickMark val="none"/>
        <c:tickLblPos val="nextTo"/>
        <c:crossAx val="15332567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50">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clustered"/>
        <c:varyColors val="1"/>
        <c:ser>
          <c:idx val="0"/>
          <c:order val="0"/>
          <c:invertIfNegative val="0"/>
          <c:dPt>
            <c:idx val="0"/>
            <c:invertIfNegative val="0"/>
            <c:bubble3D val="0"/>
            <c:spPr>
              <a:solidFill>
                <a:schemeClr val="tx2">
                  <a:lumMod val="75000"/>
                  <a:lumOff val="25000"/>
                </a:schemeClr>
              </a:solidFill>
              <a:ln>
                <a:noFill/>
              </a:ln>
              <a:effectLst/>
            </c:spPr>
            <c:extLst>
              <c:ext xmlns:c16="http://schemas.microsoft.com/office/drawing/2014/chart" uri="{C3380CC4-5D6E-409C-BE32-E72D297353CC}">
                <c16:uniqueId val="{00000001-10C2-44DA-A08E-71C0218F2B20}"/>
              </c:ext>
            </c:extLst>
          </c:dPt>
          <c:dPt>
            <c:idx val="1"/>
            <c:invertIfNegative val="0"/>
            <c:bubble3D val="0"/>
            <c:spPr>
              <a:solidFill>
                <a:srgbClr val="1D3B6C"/>
              </a:solidFill>
              <a:ln>
                <a:noFill/>
              </a:ln>
              <a:effectLst/>
            </c:spPr>
            <c:extLst>
              <c:ext xmlns:c16="http://schemas.microsoft.com/office/drawing/2014/chart" uri="{C3380CC4-5D6E-409C-BE32-E72D297353CC}">
                <c16:uniqueId val="{00000003-10C2-44DA-A08E-71C0218F2B20}"/>
              </c:ext>
            </c:extLst>
          </c:dPt>
          <c:dPt>
            <c:idx val="2"/>
            <c:invertIfNegative val="0"/>
            <c:bubble3D val="0"/>
            <c:spPr>
              <a:gradFill rotWithShape="1">
                <a:gsLst>
                  <a:gs pos="0">
                    <a:schemeClr val="accent1">
                      <a:tint val="65000"/>
                      <a:satMod val="103000"/>
                      <a:lumMod val="102000"/>
                      <a:tint val="94000"/>
                    </a:schemeClr>
                  </a:gs>
                  <a:gs pos="50000">
                    <a:schemeClr val="accent1">
                      <a:tint val="65000"/>
                      <a:satMod val="110000"/>
                      <a:lumMod val="100000"/>
                      <a:shade val="100000"/>
                    </a:schemeClr>
                  </a:gs>
                  <a:gs pos="100000">
                    <a:schemeClr val="accent1">
                      <a:tint val="65000"/>
                      <a:lumMod val="99000"/>
                      <a:satMod val="120000"/>
                      <a:shade val="78000"/>
                    </a:schemeClr>
                  </a:gs>
                </a:gsLst>
                <a:lin ang="5400000" scaled="0"/>
              </a:gradFill>
              <a:ln>
                <a:noFill/>
              </a:ln>
              <a:effectLst/>
            </c:spPr>
            <c:extLst>
              <c:ext xmlns:c16="http://schemas.microsoft.com/office/drawing/2014/chart" uri="{C3380CC4-5D6E-409C-BE32-E72D297353CC}">
                <c16:uniqueId val="{00000005-10C2-44DA-A08E-71C0218F2B20}"/>
              </c:ext>
            </c:extLst>
          </c:dPt>
          <c:dLbls>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strRef>
              <c:f>'Gráfico 4'!$O$29:$Q$29</c:f>
              <c:strCache>
                <c:ptCount val="3"/>
                <c:pt idx="0">
                  <c:v>2024e</c:v>
                </c:pt>
                <c:pt idx="1">
                  <c:v>2025p</c:v>
                </c:pt>
                <c:pt idx="2">
                  <c:v>2026p</c:v>
                </c:pt>
              </c:strCache>
            </c:strRef>
          </c:cat>
          <c:val>
            <c:numRef>
              <c:f>'Gráfico 4'!$O$30:$Q$30</c:f>
              <c:numCache>
                <c:formatCode>0.0</c:formatCode>
                <c:ptCount val="3"/>
                <c:pt idx="0">
                  <c:v>5</c:v>
                </c:pt>
                <c:pt idx="1">
                  <c:v>4.8</c:v>
                </c:pt>
                <c:pt idx="2">
                  <c:v>4.2</c:v>
                </c:pt>
              </c:numCache>
            </c:numRef>
          </c:val>
          <c:extLst>
            <c:ext xmlns:c16="http://schemas.microsoft.com/office/drawing/2014/chart" uri="{C3380CC4-5D6E-409C-BE32-E72D297353CC}">
              <c16:uniqueId val="{00000006-10C2-44DA-A08E-71C0218F2B20}"/>
            </c:ext>
          </c:extLst>
        </c:ser>
        <c:dLbls>
          <c:showLegendKey val="0"/>
          <c:showVal val="0"/>
          <c:showCatName val="0"/>
          <c:showSerName val="0"/>
          <c:showPercent val="0"/>
          <c:showBubbleSize val="0"/>
        </c:dLbls>
        <c:gapWidth val="100"/>
        <c:overlap val="-24"/>
        <c:axId val="1613284431"/>
        <c:axId val="1613285391"/>
      </c:barChart>
      <c:catAx>
        <c:axId val="1613284431"/>
        <c:scaling>
          <c:orientation val="minMax"/>
        </c:scaling>
        <c:delete val="0"/>
        <c:axPos val="b"/>
        <c:numFmt formatCode="General" sourceLinked="1"/>
        <c:majorTickMark val="none"/>
        <c:minorTickMark val="none"/>
        <c:tickLblPos val="nextTo"/>
        <c:spPr>
          <a:noFill/>
          <a:ln w="9525" cap="flat" cmpd="sng" algn="ctr">
            <a:solidFill>
              <a:schemeClr val="tx2">
                <a:lumMod val="15000"/>
                <a:lumOff val="85000"/>
              </a:schemeClr>
            </a:solidFill>
            <a:round/>
          </a:ln>
          <a:effectLst/>
        </c:spPr>
        <c:txPr>
          <a:bodyPr rot="-60000000" spcFirstLastPara="1" vertOverflow="ellipsis" vert="horz" wrap="square" anchor="ctr" anchorCtr="1"/>
          <a:lstStyle/>
          <a:p>
            <a:pPr>
              <a:defRPr sz="10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1613285391"/>
        <c:crosses val="autoZero"/>
        <c:auto val="1"/>
        <c:lblAlgn val="ctr"/>
        <c:lblOffset val="100"/>
        <c:noMultiLvlLbl val="0"/>
      </c:catAx>
      <c:valAx>
        <c:axId val="1613285391"/>
        <c:scaling>
          <c:orientation val="minMax"/>
          <c:min val="1.9"/>
        </c:scaling>
        <c:delete val="1"/>
        <c:axPos val="l"/>
        <c:numFmt formatCode="0.0" sourceLinked="1"/>
        <c:majorTickMark val="out"/>
        <c:minorTickMark val="none"/>
        <c:tickLblPos val="nextTo"/>
        <c:crossAx val="1613284431"/>
        <c:crosses val="autoZero"/>
        <c:crossBetween val="between"/>
        <c:majorUnit val="0.5"/>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clustered"/>
        <c:varyColors val="0"/>
        <c:ser>
          <c:idx val="0"/>
          <c:order val="0"/>
          <c:tx>
            <c:strRef>
              <c:f>'Gráfico 5'!$N$35</c:f>
              <c:strCache>
                <c:ptCount val="1"/>
                <c:pt idx="0">
                  <c:v>2024e</c:v>
                </c:pt>
              </c:strCache>
            </c:strRef>
          </c:tx>
          <c:spPr>
            <a:solidFill>
              <a:schemeClr val="tx2">
                <a:lumMod val="75000"/>
                <a:lumOff val="25000"/>
              </a:schemeClr>
            </a:solidFill>
            <a:ln>
              <a:noFill/>
            </a:ln>
            <a:effectLst/>
          </c:spPr>
          <c:invertIfNegative val="0"/>
          <c:dLbls>
            <c:spPr>
              <a:noFill/>
              <a:ln>
                <a:noFill/>
              </a:ln>
              <a:effectLst/>
            </c:spPr>
            <c:txPr>
              <a:bodyPr rot="-5400000" spcFirstLastPara="1" vertOverflow="clip" horzOverflow="clip" vert="horz" wrap="square" lIns="38100" tIns="19050" rIns="38100" bIns="19050" anchor="ctr" anchorCtr="1">
                <a:spAutoFit/>
              </a:bodyPr>
              <a:lstStyle/>
              <a:p>
                <a:pPr>
                  <a:defRPr sz="10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5'!$M$36:$M$39</c:f>
              <c:strCache>
                <c:ptCount val="4"/>
                <c:pt idx="0">
                  <c:v>América Latina y el Caribe</c:v>
                </c:pt>
                <c:pt idx="1">
                  <c:v>América del Sur</c:v>
                </c:pt>
                <c:pt idx="2">
                  <c:v>Centroamérica y México</c:v>
                </c:pt>
                <c:pt idx="3">
                  <c:v>Caribe (sin incluir Guyana)</c:v>
                </c:pt>
              </c:strCache>
            </c:strRef>
          </c:cat>
          <c:val>
            <c:numRef>
              <c:f>'Gráfico 5'!$N$36:$N$39</c:f>
              <c:numCache>
                <c:formatCode>0.0</c:formatCode>
                <c:ptCount val="4"/>
                <c:pt idx="0">
                  <c:v>2.2999999999999998</c:v>
                </c:pt>
                <c:pt idx="1">
                  <c:v>2.4</c:v>
                </c:pt>
                <c:pt idx="2">
                  <c:v>1.8</c:v>
                </c:pt>
                <c:pt idx="3">
                  <c:v>2.6</c:v>
                </c:pt>
              </c:numCache>
            </c:numRef>
          </c:val>
          <c:extLst>
            <c:ext xmlns:c16="http://schemas.microsoft.com/office/drawing/2014/chart" uri="{C3380CC4-5D6E-409C-BE32-E72D297353CC}">
              <c16:uniqueId val="{00000000-4ADD-4115-930D-78947996B195}"/>
            </c:ext>
          </c:extLst>
        </c:ser>
        <c:ser>
          <c:idx val="1"/>
          <c:order val="1"/>
          <c:tx>
            <c:strRef>
              <c:f>'Gráfico 5'!$O$35</c:f>
              <c:strCache>
                <c:ptCount val="1"/>
                <c:pt idx="0">
                  <c:v>2025p</c:v>
                </c:pt>
              </c:strCache>
            </c:strRef>
          </c:tx>
          <c:spPr>
            <a:solidFill>
              <a:srgbClr val="1D3B6C"/>
            </a:solidFill>
            <a:ln>
              <a:noFill/>
            </a:ln>
            <a:effectLst/>
          </c:spPr>
          <c:invertIfNegative val="0"/>
          <c:dLbls>
            <c:spPr>
              <a:noFill/>
              <a:ln>
                <a:noFill/>
              </a:ln>
              <a:effectLst/>
            </c:spPr>
            <c:txPr>
              <a:bodyPr rot="-5400000" spcFirstLastPara="1" vertOverflow="clip" horzOverflow="clip" vert="horz" wrap="square" lIns="38100" tIns="19050" rIns="38100" bIns="19050" anchor="ctr" anchorCtr="1">
                <a:spAutoFit/>
              </a:bodyPr>
              <a:lstStyle/>
              <a:p>
                <a:pPr>
                  <a:defRPr sz="10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5'!$M$36:$M$39</c:f>
              <c:strCache>
                <c:ptCount val="4"/>
                <c:pt idx="0">
                  <c:v>América Latina y el Caribe</c:v>
                </c:pt>
                <c:pt idx="1">
                  <c:v>América del Sur</c:v>
                </c:pt>
                <c:pt idx="2">
                  <c:v>Centroamérica y México</c:v>
                </c:pt>
                <c:pt idx="3">
                  <c:v>Caribe (sin incluir Guyana)</c:v>
                </c:pt>
              </c:strCache>
            </c:strRef>
          </c:cat>
          <c:val>
            <c:numRef>
              <c:f>'Gráfico 5'!$O$36:$O$39</c:f>
              <c:numCache>
                <c:formatCode>0.0</c:formatCode>
                <c:ptCount val="4"/>
                <c:pt idx="0">
                  <c:v>2.2000000000000002</c:v>
                </c:pt>
                <c:pt idx="1">
                  <c:v>2.7</c:v>
                </c:pt>
                <c:pt idx="2">
                  <c:v>1</c:v>
                </c:pt>
                <c:pt idx="3">
                  <c:v>1.8</c:v>
                </c:pt>
              </c:numCache>
            </c:numRef>
          </c:val>
          <c:extLst>
            <c:ext xmlns:c16="http://schemas.microsoft.com/office/drawing/2014/chart" uri="{C3380CC4-5D6E-409C-BE32-E72D297353CC}">
              <c16:uniqueId val="{00000001-4ADD-4115-930D-78947996B195}"/>
            </c:ext>
          </c:extLst>
        </c:ser>
        <c:ser>
          <c:idx val="2"/>
          <c:order val="2"/>
          <c:tx>
            <c:strRef>
              <c:f>'Gráfico 5'!$P$35</c:f>
              <c:strCache>
                <c:ptCount val="1"/>
                <c:pt idx="0">
                  <c:v>2026p</c:v>
                </c:pt>
              </c:strCache>
            </c:strRef>
          </c:tx>
          <c:spPr>
            <a:solidFill>
              <a:schemeClr val="accent1">
                <a:tint val="65000"/>
              </a:schemeClr>
            </a:solidFill>
            <a:ln>
              <a:noFill/>
            </a:ln>
            <a:effectLst/>
          </c:spPr>
          <c:invertIfNegative val="0"/>
          <c:dLbls>
            <c:spPr>
              <a:noFill/>
              <a:ln>
                <a:noFill/>
              </a:ln>
              <a:effectLst/>
            </c:spPr>
            <c:txPr>
              <a:bodyPr rot="-5400000" spcFirstLastPara="1" vertOverflow="clip" horzOverflow="clip" vert="horz" wrap="square" lIns="38100" tIns="19050" rIns="38100" bIns="19050" anchor="ctr" anchorCtr="1">
                <a:spAutoFit/>
              </a:bodyPr>
              <a:lstStyle/>
              <a:p>
                <a:pPr>
                  <a:defRPr sz="10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5'!$M$36:$M$39</c:f>
              <c:strCache>
                <c:ptCount val="4"/>
                <c:pt idx="0">
                  <c:v>América Latina y el Caribe</c:v>
                </c:pt>
                <c:pt idx="1">
                  <c:v>América del Sur</c:v>
                </c:pt>
                <c:pt idx="2">
                  <c:v>Centroamérica y México</c:v>
                </c:pt>
                <c:pt idx="3">
                  <c:v>Caribe (sin incluir Guyana)</c:v>
                </c:pt>
              </c:strCache>
            </c:strRef>
          </c:cat>
          <c:val>
            <c:numRef>
              <c:f>'Gráfico 5'!$P$36:$P$39</c:f>
              <c:numCache>
                <c:formatCode>0.0</c:formatCode>
                <c:ptCount val="4"/>
                <c:pt idx="0">
                  <c:v>2.2999999999999998</c:v>
                </c:pt>
                <c:pt idx="1">
                  <c:v>2.4</c:v>
                </c:pt>
                <c:pt idx="2">
                  <c:v>1.7</c:v>
                </c:pt>
                <c:pt idx="3">
                  <c:v>1.7</c:v>
                </c:pt>
              </c:numCache>
            </c:numRef>
          </c:val>
          <c:extLst>
            <c:ext xmlns:c16="http://schemas.microsoft.com/office/drawing/2014/chart" uri="{C3380CC4-5D6E-409C-BE32-E72D297353CC}">
              <c16:uniqueId val="{00000000-8B00-413D-8CE0-3C3A9C318506}"/>
            </c:ext>
          </c:extLst>
        </c:ser>
        <c:dLbls>
          <c:dLblPos val="outEnd"/>
          <c:showLegendKey val="0"/>
          <c:showVal val="1"/>
          <c:showCatName val="0"/>
          <c:showSerName val="0"/>
          <c:showPercent val="0"/>
          <c:showBubbleSize val="0"/>
        </c:dLbls>
        <c:gapWidth val="444"/>
        <c:overlap val="-90"/>
        <c:axId val="919472623"/>
        <c:axId val="1045482655"/>
      </c:barChart>
      <c:catAx>
        <c:axId val="919472623"/>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700" b="1" i="0" u="none" strike="noStrike" kern="1200" cap="all" spc="120" normalizeH="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1045482655"/>
        <c:crosses val="autoZero"/>
        <c:auto val="1"/>
        <c:lblAlgn val="ctr"/>
        <c:lblOffset val="100"/>
        <c:noMultiLvlLbl val="0"/>
      </c:catAx>
      <c:valAx>
        <c:axId val="1045482655"/>
        <c:scaling>
          <c:orientation val="minMax"/>
        </c:scaling>
        <c:delete val="1"/>
        <c:axPos val="l"/>
        <c:numFmt formatCode="0.0" sourceLinked="1"/>
        <c:majorTickMark val="none"/>
        <c:minorTickMark val="none"/>
        <c:tickLblPos val="nextTo"/>
        <c:crossAx val="91947262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lt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858556902334389E-2"/>
          <c:y val="0"/>
          <c:w val="0.85778813641987905"/>
          <c:h val="0.79814696178648237"/>
        </c:manualLayout>
      </c:layout>
      <c:barChart>
        <c:barDir val="col"/>
        <c:grouping val="clustered"/>
        <c:varyColors val="0"/>
        <c:ser>
          <c:idx val="0"/>
          <c:order val="0"/>
          <c:spPr>
            <a:solidFill>
              <a:srgbClr val="1D3B6C"/>
            </a:solidFill>
            <a:ln>
              <a:noFill/>
            </a:ln>
            <a:effectLst/>
          </c:spPr>
          <c:invertIfNegative val="0"/>
          <c:dPt>
            <c:idx val="0"/>
            <c:invertIfNegative val="0"/>
            <c:bubble3D val="0"/>
            <c:spPr>
              <a:solidFill>
                <a:srgbClr val="1D3B6C"/>
              </a:solidFill>
              <a:ln>
                <a:noFill/>
              </a:ln>
              <a:effectLst/>
            </c:spPr>
            <c:extLst>
              <c:ext xmlns:c16="http://schemas.microsoft.com/office/drawing/2014/chart" uri="{C3380CC4-5D6E-409C-BE32-E72D297353CC}">
                <c16:uniqueId val="{00000007-A011-483A-9548-BE681246FB23}"/>
              </c:ext>
            </c:extLst>
          </c:dPt>
          <c:dPt>
            <c:idx val="1"/>
            <c:invertIfNegative val="0"/>
            <c:bubble3D val="0"/>
            <c:spPr>
              <a:solidFill>
                <a:srgbClr val="1D3B6C"/>
              </a:solidFill>
              <a:ln>
                <a:noFill/>
              </a:ln>
              <a:effectLst/>
            </c:spPr>
            <c:extLst>
              <c:ext xmlns:c16="http://schemas.microsoft.com/office/drawing/2014/chart" uri="{C3380CC4-5D6E-409C-BE32-E72D297353CC}">
                <c16:uniqueId val="{00000008-A011-483A-9548-BE681246FB23}"/>
              </c:ext>
            </c:extLst>
          </c:dPt>
          <c:dPt>
            <c:idx val="2"/>
            <c:invertIfNegative val="0"/>
            <c:bubble3D val="0"/>
            <c:spPr>
              <a:solidFill>
                <a:srgbClr val="1D3B6C"/>
              </a:solidFill>
              <a:ln>
                <a:noFill/>
              </a:ln>
              <a:effectLst/>
            </c:spPr>
            <c:extLst>
              <c:ext xmlns:c16="http://schemas.microsoft.com/office/drawing/2014/chart" uri="{C3380CC4-5D6E-409C-BE32-E72D297353CC}">
                <c16:uniqueId val="{00000009-A011-483A-9548-BE681246FB23}"/>
              </c:ext>
            </c:extLst>
          </c:dPt>
          <c:dPt>
            <c:idx val="3"/>
            <c:invertIfNegative val="0"/>
            <c:bubble3D val="0"/>
            <c:spPr>
              <a:solidFill>
                <a:srgbClr val="1D3B6C"/>
              </a:solidFill>
              <a:ln>
                <a:noFill/>
              </a:ln>
              <a:effectLst/>
            </c:spPr>
            <c:extLst>
              <c:ext xmlns:c16="http://schemas.microsoft.com/office/drawing/2014/chart" uri="{C3380CC4-5D6E-409C-BE32-E72D297353CC}">
                <c16:uniqueId val="{0000000A-A011-483A-9548-BE681246FB23}"/>
              </c:ext>
            </c:extLst>
          </c:dPt>
          <c:dPt>
            <c:idx val="4"/>
            <c:invertIfNegative val="0"/>
            <c:bubble3D val="0"/>
            <c:spPr>
              <a:solidFill>
                <a:srgbClr val="1D3B6C"/>
              </a:solidFill>
              <a:ln>
                <a:noFill/>
              </a:ln>
              <a:effectLst/>
            </c:spPr>
            <c:extLst>
              <c:ext xmlns:c16="http://schemas.microsoft.com/office/drawing/2014/chart" uri="{C3380CC4-5D6E-409C-BE32-E72D297353CC}">
                <c16:uniqueId val="{00000009-7E0A-463B-B9AD-F1C71D819E4C}"/>
              </c:ext>
            </c:extLst>
          </c:dPt>
          <c:dPt>
            <c:idx val="5"/>
            <c:invertIfNegative val="0"/>
            <c:bubble3D val="0"/>
            <c:spPr>
              <a:solidFill>
                <a:srgbClr val="1D3B6C"/>
              </a:solidFill>
              <a:ln>
                <a:noFill/>
              </a:ln>
              <a:effectLst/>
            </c:spPr>
            <c:extLst>
              <c:ext xmlns:c16="http://schemas.microsoft.com/office/drawing/2014/chart" uri="{C3380CC4-5D6E-409C-BE32-E72D297353CC}">
                <c16:uniqueId val="{00000001-C9FB-42F6-8F67-E117DFC756E6}"/>
              </c:ext>
            </c:extLst>
          </c:dPt>
          <c:dPt>
            <c:idx val="6"/>
            <c:invertIfNegative val="0"/>
            <c:bubble3D val="0"/>
            <c:spPr>
              <a:solidFill>
                <a:srgbClr val="1D3B6C"/>
              </a:solidFill>
              <a:ln>
                <a:noFill/>
              </a:ln>
              <a:effectLst/>
            </c:spPr>
            <c:extLst>
              <c:ext xmlns:c16="http://schemas.microsoft.com/office/drawing/2014/chart" uri="{C3380CC4-5D6E-409C-BE32-E72D297353CC}">
                <c16:uniqueId val="{0000000B-A011-483A-9548-BE681246FB23}"/>
              </c:ext>
            </c:extLst>
          </c:dPt>
          <c:dPt>
            <c:idx val="7"/>
            <c:invertIfNegative val="0"/>
            <c:bubble3D val="0"/>
            <c:spPr>
              <a:solidFill>
                <a:srgbClr val="1D3B6C"/>
              </a:solidFill>
              <a:ln>
                <a:noFill/>
              </a:ln>
              <a:effectLst/>
            </c:spPr>
            <c:extLst>
              <c:ext xmlns:c16="http://schemas.microsoft.com/office/drawing/2014/chart" uri="{C3380CC4-5D6E-409C-BE32-E72D297353CC}">
                <c16:uniqueId val="{0000000C-A011-483A-9548-BE681246FB23}"/>
              </c:ext>
            </c:extLst>
          </c:dPt>
          <c:dPt>
            <c:idx val="8"/>
            <c:invertIfNegative val="0"/>
            <c:bubble3D val="0"/>
            <c:spPr>
              <a:solidFill>
                <a:srgbClr val="1D3B6C"/>
              </a:solidFill>
              <a:ln>
                <a:noFill/>
              </a:ln>
              <a:effectLst/>
            </c:spPr>
            <c:extLst>
              <c:ext xmlns:c16="http://schemas.microsoft.com/office/drawing/2014/chart" uri="{C3380CC4-5D6E-409C-BE32-E72D297353CC}">
                <c16:uniqueId val="{0000000D-A011-483A-9548-BE681246FB23}"/>
              </c:ext>
            </c:extLst>
          </c:dPt>
          <c:dPt>
            <c:idx val="9"/>
            <c:invertIfNegative val="0"/>
            <c:bubble3D val="0"/>
            <c:spPr>
              <a:solidFill>
                <a:srgbClr val="1D3B6C"/>
              </a:solidFill>
              <a:ln>
                <a:noFill/>
              </a:ln>
              <a:effectLst/>
            </c:spPr>
            <c:extLst>
              <c:ext xmlns:c16="http://schemas.microsoft.com/office/drawing/2014/chart" uri="{C3380CC4-5D6E-409C-BE32-E72D297353CC}">
                <c16:uniqueId val="{0000000E-A011-483A-9548-BE681246FB23}"/>
              </c:ext>
            </c:extLst>
          </c:dPt>
          <c:dPt>
            <c:idx val="10"/>
            <c:invertIfNegative val="0"/>
            <c:bubble3D val="0"/>
            <c:spPr>
              <a:solidFill>
                <a:srgbClr val="1D3B6C"/>
              </a:solidFill>
              <a:ln>
                <a:noFill/>
              </a:ln>
              <a:effectLst/>
            </c:spPr>
            <c:extLst>
              <c:ext xmlns:c16="http://schemas.microsoft.com/office/drawing/2014/chart" uri="{C3380CC4-5D6E-409C-BE32-E72D297353CC}">
                <c16:uniqueId val="{0000000F-A011-483A-9548-BE681246FB23}"/>
              </c:ext>
            </c:extLst>
          </c:dPt>
          <c:dPt>
            <c:idx val="11"/>
            <c:invertIfNegative val="0"/>
            <c:bubble3D val="0"/>
            <c:spPr>
              <a:solidFill>
                <a:srgbClr val="1D3B6C"/>
              </a:solidFill>
              <a:ln>
                <a:noFill/>
              </a:ln>
              <a:effectLst/>
            </c:spPr>
            <c:extLst>
              <c:ext xmlns:c16="http://schemas.microsoft.com/office/drawing/2014/chart" uri="{C3380CC4-5D6E-409C-BE32-E72D297353CC}">
                <c16:uniqueId val="{00000010-A011-483A-9548-BE681246FB23}"/>
              </c:ext>
            </c:extLst>
          </c:dPt>
          <c:dPt>
            <c:idx val="12"/>
            <c:invertIfNegative val="0"/>
            <c:bubble3D val="0"/>
            <c:spPr>
              <a:solidFill>
                <a:srgbClr val="1D3B6C"/>
              </a:solidFill>
              <a:ln>
                <a:noFill/>
              </a:ln>
              <a:effectLst/>
            </c:spPr>
            <c:extLst>
              <c:ext xmlns:c16="http://schemas.microsoft.com/office/drawing/2014/chart" uri="{C3380CC4-5D6E-409C-BE32-E72D297353CC}">
                <c16:uniqueId val="{00000011-A011-483A-9548-BE681246FB23}"/>
              </c:ext>
            </c:extLst>
          </c:dPt>
          <c:dPt>
            <c:idx val="13"/>
            <c:invertIfNegative val="0"/>
            <c:bubble3D val="0"/>
            <c:spPr>
              <a:solidFill>
                <a:srgbClr val="1D3B6C"/>
              </a:solidFill>
              <a:ln>
                <a:noFill/>
              </a:ln>
              <a:effectLst/>
            </c:spPr>
            <c:extLst>
              <c:ext xmlns:c16="http://schemas.microsoft.com/office/drawing/2014/chart" uri="{C3380CC4-5D6E-409C-BE32-E72D297353CC}">
                <c16:uniqueId val="{00000012-A011-483A-9548-BE681246FB23}"/>
              </c:ext>
            </c:extLst>
          </c:dPt>
          <c:dPt>
            <c:idx val="14"/>
            <c:invertIfNegative val="0"/>
            <c:bubble3D val="0"/>
            <c:spPr>
              <a:solidFill>
                <a:srgbClr val="1D3B6C"/>
              </a:solidFill>
              <a:ln>
                <a:noFill/>
              </a:ln>
              <a:effectLst/>
            </c:spPr>
            <c:extLst>
              <c:ext xmlns:c16="http://schemas.microsoft.com/office/drawing/2014/chart" uri="{C3380CC4-5D6E-409C-BE32-E72D297353CC}">
                <c16:uniqueId val="{00000013-A011-483A-9548-BE681246FB23}"/>
              </c:ext>
            </c:extLst>
          </c:dPt>
          <c:dPt>
            <c:idx val="15"/>
            <c:invertIfNegative val="0"/>
            <c:bubble3D val="0"/>
            <c:spPr>
              <a:solidFill>
                <a:srgbClr val="1D3B6C"/>
              </a:solidFill>
              <a:ln>
                <a:noFill/>
              </a:ln>
              <a:effectLst/>
            </c:spPr>
            <c:extLst>
              <c:ext xmlns:c16="http://schemas.microsoft.com/office/drawing/2014/chart" uri="{C3380CC4-5D6E-409C-BE32-E72D297353CC}">
                <c16:uniqueId val="{00000014-A011-483A-9548-BE681246FB23}"/>
              </c:ext>
            </c:extLst>
          </c:dPt>
          <c:dPt>
            <c:idx val="16"/>
            <c:invertIfNegative val="0"/>
            <c:bubble3D val="0"/>
            <c:spPr>
              <a:solidFill>
                <a:srgbClr val="1D3B6C"/>
              </a:solidFill>
              <a:ln>
                <a:noFill/>
              </a:ln>
              <a:effectLst/>
            </c:spPr>
            <c:extLst>
              <c:ext xmlns:c16="http://schemas.microsoft.com/office/drawing/2014/chart" uri="{C3380CC4-5D6E-409C-BE32-E72D297353CC}">
                <c16:uniqueId val="{00000015-A011-483A-9548-BE681246FB23}"/>
              </c:ext>
            </c:extLst>
          </c:dPt>
          <c:dPt>
            <c:idx val="17"/>
            <c:invertIfNegative val="0"/>
            <c:bubble3D val="0"/>
            <c:spPr>
              <a:solidFill>
                <a:srgbClr val="1D3B6C"/>
              </a:solidFill>
              <a:ln>
                <a:noFill/>
              </a:ln>
              <a:effectLst/>
            </c:spPr>
            <c:extLst>
              <c:ext xmlns:c16="http://schemas.microsoft.com/office/drawing/2014/chart" uri="{C3380CC4-5D6E-409C-BE32-E72D297353CC}">
                <c16:uniqueId val="{00000016-A011-483A-9548-BE681246FB23}"/>
              </c:ext>
            </c:extLst>
          </c:dPt>
          <c:dPt>
            <c:idx val="18"/>
            <c:invertIfNegative val="0"/>
            <c:bubble3D val="0"/>
            <c:spPr>
              <a:solidFill>
                <a:srgbClr val="1D3B6C"/>
              </a:solidFill>
              <a:ln>
                <a:noFill/>
              </a:ln>
              <a:effectLst/>
            </c:spPr>
            <c:extLst>
              <c:ext xmlns:c16="http://schemas.microsoft.com/office/drawing/2014/chart" uri="{C3380CC4-5D6E-409C-BE32-E72D297353CC}">
                <c16:uniqueId val="{00000017-A011-483A-9548-BE681246FB23}"/>
              </c:ext>
            </c:extLst>
          </c:dPt>
          <c:dPt>
            <c:idx val="19"/>
            <c:invertIfNegative val="0"/>
            <c:bubble3D val="0"/>
            <c:spPr>
              <a:solidFill>
                <a:srgbClr val="1D3B6C"/>
              </a:solidFill>
              <a:ln>
                <a:noFill/>
              </a:ln>
              <a:effectLst/>
            </c:spPr>
            <c:extLst>
              <c:ext xmlns:c16="http://schemas.microsoft.com/office/drawing/2014/chart" uri="{C3380CC4-5D6E-409C-BE32-E72D297353CC}">
                <c16:uniqueId val="{00000018-A011-483A-9548-BE681246FB23}"/>
              </c:ext>
            </c:extLst>
          </c:dPt>
          <c:dPt>
            <c:idx val="20"/>
            <c:invertIfNegative val="0"/>
            <c:bubble3D val="0"/>
            <c:spPr>
              <a:solidFill>
                <a:schemeClr val="tx1">
                  <a:lumMod val="50000"/>
                  <a:lumOff val="50000"/>
                </a:schemeClr>
              </a:solidFill>
              <a:ln>
                <a:noFill/>
              </a:ln>
              <a:effectLst/>
            </c:spPr>
            <c:extLst>
              <c:ext xmlns:c16="http://schemas.microsoft.com/office/drawing/2014/chart" uri="{C3380CC4-5D6E-409C-BE32-E72D297353CC}">
                <c16:uniqueId val="{00000019-A011-483A-9548-BE681246FB23}"/>
              </c:ext>
            </c:extLst>
          </c:dPt>
          <c:dPt>
            <c:idx val="21"/>
            <c:invertIfNegative val="0"/>
            <c:bubble3D val="0"/>
            <c:spPr>
              <a:solidFill>
                <a:srgbClr val="1D3B6C"/>
              </a:solidFill>
              <a:ln>
                <a:noFill/>
              </a:ln>
              <a:effectLst/>
            </c:spPr>
            <c:extLst>
              <c:ext xmlns:c16="http://schemas.microsoft.com/office/drawing/2014/chart" uri="{C3380CC4-5D6E-409C-BE32-E72D297353CC}">
                <c16:uniqueId val="{0000001A-A011-483A-9548-BE681246FB23}"/>
              </c:ext>
            </c:extLst>
          </c:dPt>
          <c:dPt>
            <c:idx val="22"/>
            <c:invertIfNegative val="0"/>
            <c:bubble3D val="0"/>
            <c:spPr>
              <a:solidFill>
                <a:srgbClr val="1D3B6C"/>
              </a:solidFill>
              <a:ln>
                <a:noFill/>
              </a:ln>
              <a:effectLst/>
            </c:spPr>
            <c:extLst>
              <c:ext xmlns:c16="http://schemas.microsoft.com/office/drawing/2014/chart" uri="{C3380CC4-5D6E-409C-BE32-E72D297353CC}">
                <c16:uniqueId val="{00000003-C9FB-42F6-8F67-E117DFC756E6}"/>
              </c:ext>
            </c:extLst>
          </c:dPt>
          <c:dPt>
            <c:idx val="23"/>
            <c:invertIfNegative val="0"/>
            <c:bubble3D val="0"/>
            <c:spPr>
              <a:solidFill>
                <a:srgbClr val="1D3B6C"/>
              </a:solidFill>
              <a:ln>
                <a:noFill/>
              </a:ln>
              <a:effectLst/>
            </c:spPr>
            <c:extLst>
              <c:ext xmlns:c16="http://schemas.microsoft.com/office/drawing/2014/chart" uri="{C3380CC4-5D6E-409C-BE32-E72D297353CC}">
                <c16:uniqueId val="{0000001B-A011-483A-9548-BE681246FB23}"/>
              </c:ext>
            </c:extLst>
          </c:dPt>
          <c:dPt>
            <c:idx val="24"/>
            <c:invertIfNegative val="0"/>
            <c:bubble3D val="0"/>
            <c:spPr>
              <a:solidFill>
                <a:srgbClr val="1D3B6C"/>
              </a:solidFill>
              <a:ln>
                <a:noFill/>
              </a:ln>
              <a:effectLst/>
            </c:spPr>
            <c:extLst>
              <c:ext xmlns:c16="http://schemas.microsoft.com/office/drawing/2014/chart" uri="{C3380CC4-5D6E-409C-BE32-E72D297353CC}">
                <c16:uniqueId val="{00000031-7E0A-463B-B9AD-F1C71D819E4C}"/>
              </c:ext>
            </c:extLst>
          </c:dPt>
          <c:dPt>
            <c:idx val="25"/>
            <c:invertIfNegative val="0"/>
            <c:bubble3D val="0"/>
            <c:spPr>
              <a:solidFill>
                <a:srgbClr val="1D3B6C"/>
              </a:solidFill>
              <a:ln>
                <a:noFill/>
              </a:ln>
              <a:effectLst/>
            </c:spPr>
            <c:extLst>
              <c:ext xmlns:c16="http://schemas.microsoft.com/office/drawing/2014/chart" uri="{C3380CC4-5D6E-409C-BE32-E72D297353CC}">
                <c16:uniqueId val="{0000001C-A011-483A-9548-BE681246FB23}"/>
              </c:ext>
            </c:extLst>
          </c:dPt>
          <c:dPt>
            <c:idx val="26"/>
            <c:invertIfNegative val="0"/>
            <c:bubble3D val="0"/>
            <c:spPr>
              <a:solidFill>
                <a:srgbClr val="1D3B6C"/>
              </a:solidFill>
              <a:ln>
                <a:noFill/>
              </a:ln>
              <a:effectLst/>
            </c:spPr>
            <c:extLst>
              <c:ext xmlns:c16="http://schemas.microsoft.com/office/drawing/2014/chart" uri="{C3380CC4-5D6E-409C-BE32-E72D297353CC}">
                <c16:uniqueId val="{0000001D-A011-483A-9548-BE681246FB23}"/>
              </c:ext>
            </c:extLst>
          </c:dPt>
          <c:dPt>
            <c:idx val="27"/>
            <c:invertIfNegative val="0"/>
            <c:bubble3D val="0"/>
            <c:spPr>
              <a:solidFill>
                <a:srgbClr val="1D3B6C"/>
              </a:solidFill>
              <a:ln>
                <a:noFill/>
              </a:ln>
              <a:effectLst/>
            </c:spPr>
            <c:extLst>
              <c:ext xmlns:c16="http://schemas.microsoft.com/office/drawing/2014/chart" uri="{C3380CC4-5D6E-409C-BE32-E72D297353CC}">
                <c16:uniqueId val="{0000001E-A011-483A-9548-BE681246FB23}"/>
              </c:ext>
            </c:extLst>
          </c:dPt>
          <c:dPt>
            <c:idx val="28"/>
            <c:invertIfNegative val="0"/>
            <c:bubble3D val="0"/>
            <c:spPr>
              <a:solidFill>
                <a:srgbClr val="1D3B6C"/>
              </a:solidFill>
              <a:ln>
                <a:noFill/>
              </a:ln>
              <a:effectLst/>
            </c:spPr>
            <c:extLst>
              <c:ext xmlns:c16="http://schemas.microsoft.com/office/drawing/2014/chart" uri="{C3380CC4-5D6E-409C-BE32-E72D297353CC}">
                <c16:uniqueId val="{0000001F-A011-483A-9548-BE681246FB23}"/>
              </c:ext>
            </c:extLst>
          </c:dPt>
          <c:dPt>
            <c:idx val="29"/>
            <c:invertIfNegative val="0"/>
            <c:bubble3D val="0"/>
            <c:spPr>
              <a:solidFill>
                <a:srgbClr val="1D3B6C"/>
              </a:solidFill>
              <a:ln>
                <a:noFill/>
              </a:ln>
              <a:effectLst/>
            </c:spPr>
            <c:extLst>
              <c:ext xmlns:c16="http://schemas.microsoft.com/office/drawing/2014/chart" uri="{C3380CC4-5D6E-409C-BE32-E72D297353CC}">
                <c16:uniqueId val="{00000020-A011-483A-9548-BE681246FB23}"/>
              </c:ext>
            </c:extLst>
          </c:dPt>
          <c:dPt>
            <c:idx val="30"/>
            <c:invertIfNegative val="0"/>
            <c:bubble3D val="0"/>
            <c:spPr>
              <a:solidFill>
                <a:srgbClr val="1D3B6C"/>
              </a:solidFill>
              <a:ln>
                <a:noFill/>
              </a:ln>
              <a:effectLst/>
            </c:spPr>
            <c:extLst>
              <c:ext xmlns:c16="http://schemas.microsoft.com/office/drawing/2014/chart" uri="{C3380CC4-5D6E-409C-BE32-E72D297353CC}">
                <c16:uniqueId val="{00000021-A011-483A-9548-BE681246FB23}"/>
              </c:ext>
            </c:extLst>
          </c:dPt>
          <c:dPt>
            <c:idx val="31"/>
            <c:invertIfNegative val="0"/>
            <c:bubble3D val="0"/>
            <c:spPr>
              <a:solidFill>
                <a:srgbClr val="FF0000"/>
              </a:solidFill>
              <a:ln>
                <a:noFill/>
              </a:ln>
              <a:effectLst/>
            </c:spPr>
            <c:extLst>
              <c:ext xmlns:c16="http://schemas.microsoft.com/office/drawing/2014/chart" uri="{C3380CC4-5D6E-409C-BE32-E72D297353CC}">
                <c16:uniqueId val="{00000040-37E0-43B3-BBDE-36B8681C92A8}"/>
              </c:ext>
            </c:extLst>
          </c:dPt>
          <c:dPt>
            <c:idx val="32"/>
            <c:invertIfNegative val="0"/>
            <c:bubble3D val="0"/>
            <c:spPr>
              <a:solidFill>
                <a:srgbClr val="FF0000"/>
              </a:solidFill>
              <a:ln>
                <a:noFill/>
              </a:ln>
              <a:effectLst/>
            </c:spPr>
            <c:extLst>
              <c:ext xmlns:c16="http://schemas.microsoft.com/office/drawing/2014/chart" uri="{C3380CC4-5D6E-409C-BE32-E72D297353CC}">
                <c16:uniqueId val="{00000006-A011-483A-9548-BE681246FB23}"/>
              </c:ext>
            </c:extLst>
          </c:dPt>
          <c:dLbls>
            <c:dLbl>
              <c:idx val="2"/>
              <c:layout>
                <c:manualLayout>
                  <c:x val="2.3203910385215295E-3"/>
                  <c:y val="4.444998445917944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A011-483A-9548-BE681246FB23}"/>
                </c:ext>
              </c:extLst>
            </c:dLbl>
            <c:dLbl>
              <c:idx val="32"/>
              <c:layout>
                <c:manualLayout>
                  <c:x val="-1.4290653062495402E-16"/>
                  <c:y val="-8.223684210526323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A011-483A-9548-BE681246FB23}"/>
                </c:ext>
              </c:extLst>
            </c:dLbl>
            <c:spPr>
              <a:noFill/>
              <a:ln>
                <a:noFill/>
              </a:ln>
              <a:effectLst/>
            </c:spPr>
            <c:txPr>
              <a:bodyPr rot="0" spcFirstLastPara="1" vertOverflow="ellipsis" vert="horz" wrap="square" anchor="ctr" anchorCtr="1"/>
              <a:lstStyle/>
              <a:p>
                <a:pPr>
                  <a:defRPr sz="8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6'!$I$44:$I$76</c:f>
              <c:strCache>
                <c:ptCount val="33"/>
                <c:pt idx="0">
                  <c:v>República Dominicana</c:v>
                </c:pt>
                <c:pt idx="1">
                  <c:v>Panamá</c:v>
                </c:pt>
                <c:pt idx="2">
                  <c:v>Argentina</c:v>
                </c:pt>
                <c:pt idx="3">
                  <c:v>Paraguay</c:v>
                </c:pt>
                <c:pt idx="4">
                  <c:v>Guatemala</c:v>
                </c:pt>
                <c:pt idx="5">
                  <c:v>Honduras</c:v>
                </c:pt>
                <c:pt idx="6">
                  <c:v>Costa Rica</c:v>
                </c:pt>
                <c:pt idx="7">
                  <c:v>Suriname</c:v>
                </c:pt>
                <c:pt idx="8">
                  <c:v>Nicaragua</c:v>
                </c:pt>
                <c:pt idx="9">
                  <c:v>Antigua y Barbuda</c:v>
                </c:pt>
                <c:pt idx="10">
                  <c:v>San Vicente y las Granadinas</c:v>
                </c:pt>
                <c:pt idx="11">
                  <c:v>Dominica</c:v>
                </c:pt>
                <c:pt idx="12">
                  <c:v>Granada</c:v>
                </c:pt>
                <c:pt idx="13">
                  <c:v>Perú</c:v>
                </c:pt>
                <c:pt idx="14">
                  <c:v>El Salvador</c:v>
                </c:pt>
                <c:pt idx="15">
                  <c:v>Colombia</c:v>
                </c:pt>
                <c:pt idx="16">
                  <c:v>Santa Lucía</c:v>
                </c:pt>
                <c:pt idx="17">
                  <c:v>Belice</c:v>
                </c:pt>
                <c:pt idx="18">
                  <c:v>Saint Kitts y Nevis</c:v>
                </c:pt>
                <c:pt idx="19">
                  <c:v>Uruguay</c:v>
                </c:pt>
                <c:pt idx="20">
                  <c:v>América Latina y el Caribe</c:v>
                </c:pt>
                <c:pt idx="21">
                  <c:v>Chile</c:v>
                </c:pt>
                <c:pt idx="22">
                  <c:v>Ecuador</c:v>
                </c:pt>
                <c:pt idx="23">
                  <c:v>Venezuela (Rep. Bol. de)</c:v>
                </c:pt>
                <c:pt idx="24">
                  <c:v>Brasil</c:v>
                </c:pt>
                <c:pt idx="25">
                  <c:v>Barbados</c:v>
                </c:pt>
                <c:pt idx="26">
                  <c:v>Bahamas</c:v>
                </c:pt>
                <c:pt idx="27">
                  <c:v>Trinidad y Tabago</c:v>
                </c:pt>
                <c:pt idx="28">
                  <c:v>Jamaica</c:v>
                </c:pt>
                <c:pt idx="29">
                  <c:v>Bolivia (Est. Plur. de)</c:v>
                </c:pt>
                <c:pt idx="30">
                  <c:v>México</c:v>
                </c:pt>
                <c:pt idx="31">
                  <c:v>Cuba</c:v>
                </c:pt>
                <c:pt idx="32">
                  <c:v>Haití</c:v>
                </c:pt>
              </c:strCache>
            </c:strRef>
          </c:cat>
          <c:val>
            <c:numRef>
              <c:f>'Gráfico 6'!$J$44:$J$76</c:f>
              <c:numCache>
                <c:formatCode>0.0</c:formatCode>
                <c:ptCount val="33"/>
                <c:pt idx="0">
                  <c:v>4.8</c:v>
                </c:pt>
                <c:pt idx="1">
                  <c:v>4.5999999999999996</c:v>
                </c:pt>
                <c:pt idx="2">
                  <c:v>4</c:v>
                </c:pt>
                <c:pt idx="3">
                  <c:v>4</c:v>
                </c:pt>
                <c:pt idx="4">
                  <c:v>4</c:v>
                </c:pt>
                <c:pt idx="5">
                  <c:v>3.8</c:v>
                </c:pt>
                <c:pt idx="6">
                  <c:v>3.7</c:v>
                </c:pt>
                <c:pt idx="7">
                  <c:v>3.5</c:v>
                </c:pt>
                <c:pt idx="8">
                  <c:v>3.4</c:v>
                </c:pt>
                <c:pt idx="9">
                  <c:v>3</c:v>
                </c:pt>
                <c:pt idx="10">
                  <c:v>3</c:v>
                </c:pt>
                <c:pt idx="11">
                  <c:v>3</c:v>
                </c:pt>
                <c:pt idx="12">
                  <c:v>3</c:v>
                </c:pt>
                <c:pt idx="13">
                  <c:v>2.9</c:v>
                </c:pt>
                <c:pt idx="14">
                  <c:v>2.7</c:v>
                </c:pt>
                <c:pt idx="15">
                  <c:v>2.7</c:v>
                </c:pt>
                <c:pt idx="16">
                  <c:v>2.6</c:v>
                </c:pt>
                <c:pt idx="17">
                  <c:v>2.5</c:v>
                </c:pt>
                <c:pt idx="18">
                  <c:v>2.5</c:v>
                </c:pt>
                <c:pt idx="19">
                  <c:v>2.5</c:v>
                </c:pt>
                <c:pt idx="20">
                  <c:v>2.2999999999999998</c:v>
                </c:pt>
                <c:pt idx="21">
                  <c:v>2.2000000000000002</c:v>
                </c:pt>
                <c:pt idx="22">
                  <c:v>2.1</c:v>
                </c:pt>
                <c:pt idx="23">
                  <c:v>2</c:v>
                </c:pt>
                <c:pt idx="24">
                  <c:v>2</c:v>
                </c:pt>
                <c:pt idx="25">
                  <c:v>1.8</c:v>
                </c:pt>
                <c:pt idx="26">
                  <c:v>1.7</c:v>
                </c:pt>
                <c:pt idx="27">
                  <c:v>1.2</c:v>
                </c:pt>
                <c:pt idx="28">
                  <c:v>1.2</c:v>
                </c:pt>
                <c:pt idx="29">
                  <c:v>1.1000000000000001</c:v>
                </c:pt>
                <c:pt idx="30">
                  <c:v>1</c:v>
                </c:pt>
                <c:pt idx="31">
                  <c:v>0.1</c:v>
                </c:pt>
                <c:pt idx="32">
                  <c:v>-1</c:v>
                </c:pt>
              </c:numCache>
            </c:numRef>
          </c:val>
          <c:extLst>
            <c:ext xmlns:c16="http://schemas.microsoft.com/office/drawing/2014/chart" uri="{C3380CC4-5D6E-409C-BE32-E72D297353CC}">
              <c16:uniqueId val="{00000004-75FA-4BC3-BB58-295F2C18DE7E}"/>
            </c:ext>
          </c:extLst>
        </c:ser>
        <c:dLbls>
          <c:showLegendKey val="0"/>
          <c:showVal val="0"/>
          <c:showCatName val="0"/>
          <c:showSerName val="0"/>
          <c:showPercent val="0"/>
          <c:showBubbleSize val="0"/>
        </c:dLbls>
        <c:gapWidth val="219"/>
        <c:overlap val="-27"/>
        <c:axId val="919472623"/>
        <c:axId val="1045482655"/>
      </c:barChart>
      <c:catAx>
        <c:axId val="9194726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1045482655"/>
        <c:crosses val="autoZero"/>
        <c:auto val="1"/>
        <c:lblAlgn val="ctr"/>
        <c:lblOffset val="100"/>
        <c:noMultiLvlLbl val="0"/>
      </c:catAx>
      <c:valAx>
        <c:axId val="1045482655"/>
        <c:scaling>
          <c:orientation val="minMax"/>
        </c:scaling>
        <c:delete val="1"/>
        <c:axPos val="l"/>
        <c:numFmt formatCode="0.0" sourceLinked="1"/>
        <c:majorTickMark val="none"/>
        <c:minorTickMark val="none"/>
        <c:tickLblPos val="nextTo"/>
        <c:crossAx val="919472623"/>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ráfico 7'!$S$37</c:f>
              <c:strCache>
                <c:ptCount val="1"/>
                <c:pt idx="0">
                  <c:v>Resultado primario (eje derecho)</c:v>
                </c:pt>
              </c:strCache>
            </c:strRef>
          </c:tx>
          <c:spPr>
            <a:solidFill>
              <a:schemeClr val="accent1">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7'!$P$38:$P$44</c:f>
              <c:numCache>
                <c:formatCode>General</c:formatCode>
                <c:ptCount val="7"/>
                <c:pt idx="0">
                  <c:v>2019</c:v>
                </c:pt>
                <c:pt idx="1">
                  <c:v>2020</c:v>
                </c:pt>
                <c:pt idx="2">
                  <c:v>2021</c:v>
                </c:pt>
                <c:pt idx="3">
                  <c:v>2022</c:v>
                </c:pt>
                <c:pt idx="4">
                  <c:v>2023</c:v>
                </c:pt>
                <c:pt idx="5">
                  <c:v>2024</c:v>
                </c:pt>
                <c:pt idx="6">
                  <c:v>2025</c:v>
                </c:pt>
              </c:numCache>
            </c:numRef>
          </c:cat>
          <c:val>
            <c:numRef>
              <c:f>'Gráfico 7'!$S$38:$S$44</c:f>
              <c:numCache>
                <c:formatCode>0.0</c:formatCode>
                <c:ptCount val="7"/>
                <c:pt idx="0" formatCode="General">
                  <c:v>-0.3</c:v>
                </c:pt>
                <c:pt idx="1">
                  <c:v>-4</c:v>
                </c:pt>
                <c:pt idx="2" formatCode="General">
                  <c:v>-1.6</c:v>
                </c:pt>
                <c:pt idx="3" formatCode="General">
                  <c:v>0.3</c:v>
                </c:pt>
                <c:pt idx="4" formatCode="General">
                  <c:v>-0.4</c:v>
                </c:pt>
                <c:pt idx="5" formatCode="General">
                  <c:v>-0.2</c:v>
                </c:pt>
                <c:pt idx="6" formatCode="General">
                  <c:v>-0.1</c:v>
                </c:pt>
              </c:numCache>
            </c:numRef>
          </c:val>
          <c:extLst>
            <c:ext xmlns:c16="http://schemas.microsoft.com/office/drawing/2014/chart" uri="{C3380CC4-5D6E-409C-BE32-E72D297353CC}">
              <c16:uniqueId val="{00000000-3273-4045-90C5-5A402C7DCA1B}"/>
            </c:ext>
          </c:extLst>
        </c:ser>
        <c:ser>
          <c:idx val="3"/>
          <c:order val="3"/>
          <c:tx>
            <c:strRef>
              <c:f>'Gráfico 7'!$T$37</c:f>
              <c:strCache>
                <c:ptCount val="1"/>
                <c:pt idx="0">
                  <c:v>Resultado Global (eje derecho)</c:v>
                </c:pt>
              </c:strCache>
            </c:strRef>
          </c:tx>
          <c:spPr>
            <a:solidFill>
              <a:srgbClr val="1D3B6C"/>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7'!$P$38:$P$44</c:f>
              <c:numCache>
                <c:formatCode>General</c:formatCode>
                <c:ptCount val="7"/>
                <c:pt idx="0">
                  <c:v>2019</c:v>
                </c:pt>
                <c:pt idx="1">
                  <c:v>2020</c:v>
                </c:pt>
                <c:pt idx="2">
                  <c:v>2021</c:v>
                </c:pt>
                <c:pt idx="3">
                  <c:v>2022</c:v>
                </c:pt>
                <c:pt idx="4">
                  <c:v>2023</c:v>
                </c:pt>
                <c:pt idx="5">
                  <c:v>2024</c:v>
                </c:pt>
                <c:pt idx="6">
                  <c:v>2025</c:v>
                </c:pt>
              </c:numCache>
       